l r="H2199">
            <v>1200</v>
          </cell>
          <cell r="I2199">
            <v>32986.800000000003</v>
          </cell>
        </row>
        <row r="2200">
          <cell r="H2200">
            <v>857</v>
          </cell>
          <cell r="I2200">
            <v>21200.47</v>
          </cell>
        </row>
        <row r="2201">
          <cell r="H2201">
            <v>706</v>
          </cell>
          <cell r="I2201">
            <v>17405.72</v>
          </cell>
        </row>
        <row r="2202">
          <cell r="H2202">
            <v>108000</v>
          </cell>
          <cell r="I2202">
            <v>734400</v>
          </cell>
        </row>
        <row r="2203">
          <cell r="H2203">
            <v>700</v>
          </cell>
          <cell r="I2203">
            <v>11576.25</v>
          </cell>
        </row>
        <row r="2204">
          <cell r="H2204">
            <v>500</v>
          </cell>
          <cell r="I2204">
            <v>15500</v>
          </cell>
        </row>
        <row r="2205">
          <cell r="H2205">
            <v>500</v>
          </cell>
          <cell r="I2205">
            <v>12950</v>
          </cell>
        </row>
        <row r="2206">
          <cell r="H2206">
            <v>2000</v>
          </cell>
          <cell r="I2206">
            <v>32800</v>
          </cell>
        </row>
        <row r="2207">
          <cell r="H2207">
            <v>2000</v>
          </cell>
          <cell r="I2207">
            <v>68500</v>
          </cell>
        </row>
        <row r="2208">
          <cell r="H2208">
            <v>2100</v>
          </cell>
          <cell r="I2208">
            <v>48046.95</v>
          </cell>
        </row>
        <row r="2209">
          <cell r="H2209">
            <v>1021</v>
          </cell>
          <cell r="I2209">
            <v>16145.06</v>
          </cell>
        </row>
        <row r="2210">
          <cell r="H2210">
            <v>1500</v>
          </cell>
          <cell r="I2210">
            <v>23861.25</v>
          </cell>
        </row>
        <row r="2211">
          <cell r="H2211">
            <v>6750</v>
          </cell>
          <cell r="I2211">
            <v>121975.88</v>
          </cell>
        </row>
        <row r="2212">
          <cell r="H2212">
            <v>1200</v>
          </cell>
          <cell r="I2212">
            <v>12751.2</v>
          </cell>
        </row>
        <row r="2213">
          <cell r="H2213">
            <v>4000</v>
          </cell>
          <cell r="I2213">
            <v>3510000</v>
          </cell>
        </row>
        <row r="2214">
          <cell r="H2214">
            <v>20160</v>
          </cell>
          <cell r="I2214">
            <v>219038.4</v>
          </cell>
        </row>
        <row r="2215">
          <cell r="H2215">
            <v>-20160</v>
          </cell>
          <cell r="I2215">
            <v>-161935.20000000001</v>
          </cell>
        </row>
        <row r="2216">
          <cell r="H2216">
            <v>20160</v>
          </cell>
          <cell r="I2216">
            <v>161935.20000000001</v>
          </cell>
        </row>
        <row r="2217">
          <cell r="H2217">
            <v>2500</v>
          </cell>
          <cell r="I2217">
            <v>55226.25</v>
          </cell>
        </row>
        <row r="2218">
          <cell r="H2218">
            <v>-2500</v>
          </cell>
          <cell r="I2218">
            <v>-46869.38</v>
          </cell>
        </row>
        <row r="2219">
          <cell r="H2219">
            <v>2500</v>
          </cell>
          <cell r="I2219">
            <v>46869.38</v>
          </cell>
        </row>
        <row r="2220">
          <cell r="H2220">
            <v>10885</v>
          </cell>
          <cell r="I2220">
            <v>126048.3</v>
          </cell>
        </row>
        <row r="2221">
          <cell r="H2221">
            <v>-10885</v>
          </cell>
          <cell r="I2221">
            <v>-94862.78</v>
          </cell>
        </row>
        <row r="2222">
          <cell r="H2222">
            <v>10885</v>
          </cell>
          <cell r="I2222">
            <v>94862.78</v>
          </cell>
        </row>
        <row r="2223">
          <cell r="H2223">
            <v>3200</v>
          </cell>
          <cell r="I2223">
            <v>62681.599999999999</v>
          </cell>
        </row>
        <row r="2224">
          <cell r="H2224">
            <v>-3200</v>
          </cell>
          <cell r="I2224">
            <v>-52348.800000000003</v>
          </cell>
        </row>
        <row r="2225">
          <cell r="H2225">
            <v>3200</v>
          </cell>
          <cell r="I2225">
            <v>52348.800000000003</v>
          </cell>
        </row>
        <row r="2226">
          <cell r="H2226">
            <v>15720</v>
          </cell>
          <cell r="I2226">
            <v>428189.22</v>
          </cell>
        </row>
        <row r="2227">
          <cell r="H2227">
            <v>-15720</v>
          </cell>
          <cell r="I2227">
            <v>-371962.71</v>
          </cell>
        </row>
        <row r="2228">
          <cell r="H2228">
            <v>15720</v>
          </cell>
          <cell r="I2228">
            <v>371962.71</v>
          </cell>
        </row>
        <row r="2229">
          <cell r="H2229">
            <v>10385</v>
          </cell>
          <cell r="I2229">
            <v>125035.4</v>
          </cell>
        </row>
        <row r="2230">
          <cell r="H2230">
            <v>-10385</v>
          </cell>
          <cell r="I2230">
            <v>-125035.4</v>
          </cell>
        </row>
        <row r="2231">
          <cell r="H2231">
            <v>10385</v>
          </cell>
          <cell r="I2231">
            <v>125035.4</v>
          </cell>
        </row>
        <row r="2232">
          <cell r="H2232">
            <v>3000</v>
          </cell>
          <cell r="I2232">
            <v>337500</v>
          </cell>
        </row>
        <row r="2233">
          <cell r="H2233">
            <v>3000</v>
          </cell>
          <cell r="I2233">
            <v>2716500</v>
          </cell>
        </row>
        <row r="2234">
          <cell r="H2234">
            <v>10200</v>
          </cell>
          <cell r="I2234">
            <v>119340</v>
          </cell>
        </row>
        <row r="2235">
          <cell r="H2235">
            <v>9750</v>
          </cell>
          <cell r="I2235">
            <v>115581.38</v>
          </cell>
        </row>
        <row r="2236">
          <cell r="H2236">
            <v>1900</v>
          </cell>
          <cell r="I2236">
            <v>11571</v>
          </cell>
        </row>
        <row r="2237">
          <cell r="H2237">
            <v>4500</v>
          </cell>
          <cell r="I2237">
            <v>37233</v>
          </cell>
        </row>
        <row r="2238">
          <cell r="H2238">
            <v>41</v>
          </cell>
          <cell r="I2238">
            <v>30750</v>
          </cell>
        </row>
        <row r="2239">
          <cell r="H2239">
            <v>3250</v>
          </cell>
          <cell r="I2239">
            <v>60385</v>
          </cell>
        </row>
        <row r="2240">
          <cell r="H2240">
            <v>3000</v>
          </cell>
          <cell r="I2240">
            <v>53896.5</v>
          </cell>
        </row>
        <row r="2241">
          <cell r="H2241">
            <v>5400</v>
          </cell>
          <cell r="I2241">
            <v>123549.3</v>
          </cell>
        </row>
        <row r="2242">
          <cell r="H2242">
            <v>1000</v>
          </cell>
          <cell r="I2242">
            <v>12530</v>
          </cell>
        </row>
        <row r="2243">
          <cell r="H2243">
            <v>900</v>
          </cell>
          <cell r="I2243">
            <v>15507.44</v>
          </cell>
        </row>
        <row r="2244">
          <cell r="H2244">
            <v>1165</v>
          </cell>
          <cell r="I2244">
            <v>18960.38</v>
          </cell>
        </row>
        <row r="2245">
          <cell r="H2245">
            <v>1090</v>
          </cell>
          <cell r="I2245">
            <v>10357.73</v>
          </cell>
        </row>
        <row r="2246">
          <cell r="H2246">
            <v>1800</v>
          </cell>
          <cell r="I2246">
            <v>9000</v>
          </cell>
        </row>
        <row r="2247">
          <cell r="H2247">
            <v>1000</v>
          </cell>
          <cell r="I2247">
            <v>27447</v>
          </cell>
        </row>
        <row r="2248">
          <cell r="H2248">
            <v>1500</v>
          </cell>
          <cell r="I2248">
            <v>15939</v>
          </cell>
        </row>
        <row r="2249">
          <cell r="H2249">
            <v>3600</v>
          </cell>
          <cell r="I2249">
            <v>10584</v>
          </cell>
        </row>
        <row r="2250">
          <cell r="H2250">
            <v>2000</v>
          </cell>
          <cell r="I2250">
            <v>27000</v>
          </cell>
        </row>
        <row r="2251">
          <cell r="H2251">
            <v>5000</v>
          </cell>
          <cell r="I2251">
            <v>82000</v>
          </cell>
        </row>
        <row r="2252">
          <cell r="H2252">
            <v>2830</v>
          </cell>
          <cell r="I2252">
            <v>96927.5</v>
          </cell>
        </row>
        <row r="2253">
          <cell r="H2253">
            <v>1500</v>
          </cell>
          <cell r="I2253">
            <v>22522.5</v>
          </cell>
        </row>
        <row r="2254">
          <cell r="H2254">
            <v>100</v>
          </cell>
          <cell r="I2254">
            <v>1723.05</v>
          </cell>
        </row>
        <row r="2255">
          <cell r="H2255">
            <v>750</v>
          </cell>
          <cell r="I2255">
            <v>65100</v>
          </cell>
        </row>
        <row r="2256">
          <cell r="H2256">
            <v>970</v>
          </cell>
          <cell r="I2256">
            <v>16041.38</v>
          </cell>
        </row>
        <row r="2257">
          <cell r="H2257">
            <v>1000</v>
          </cell>
          <cell r="I2257">
            <v>17230.490000000002</v>
          </cell>
        </row>
        <row r="2258">
          <cell r="H2258">
            <v>2500</v>
          </cell>
          <cell r="I2258">
            <v>52875</v>
          </cell>
        </row>
        <row r="2259">
          <cell r="H2259">
            <v>3400</v>
          </cell>
          <cell r="I2259">
            <v>83232</v>
          </cell>
        </row>
        <row r="2260">
          <cell r="H2260">
            <v>2100</v>
          </cell>
          <cell r="I2260">
            <v>22314.6</v>
          </cell>
        </row>
        <row r="2261">
          <cell r="H2261">
            <v>1000</v>
          </cell>
          <cell r="I2261">
            <v>32000</v>
          </cell>
        </row>
        <row r="2262">
          <cell r="H2262">
            <v>1440</v>
          </cell>
          <cell r="I2262">
            <v>10780.56</v>
          </cell>
        </row>
        <row r="2263">
          <cell r="H2263">
            <v>2400</v>
          </cell>
          <cell r="I2263">
            <v>19857.599999999999</v>
          </cell>
        </row>
        <row r="2264">
          <cell r="H2264">
            <v>91</v>
          </cell>
          <cell r="I2264">
            <v>64701</v>
          </cell>
        </row>
        <row r="2265">
          <cell r="H2265">
            <v>2118</v>
          </cell>
          <cell r="I2265">
            <v>36182.83</v>
          </cell>
        </row>
        <row r="2266">
          <cell r="H2266">
            <v>2200</v>
          </cell>
          <cell r="I2266">
            <v>32640.3</v>
          </cell>
        </row>
        <row r="2267">
          <cell r="H2267">
            <v>1910</v>
          </cell>
          <cell r="I2267">
            <v>28678.65</v>
          </cell>
        </row>
        <row r="2268">
          <cell r="H2268">
            <v>2163</v>
          </cell>
          <cell r="I2268">
            <v>35202.83</v>
          </cell>
        </row>
        <row r="2269">
          <cell r="H2269">
            <v>1800</v>
          </cell>
          <cell r="I2269">
            <v>17104.5</v>
          </cell>
        </row>
        <row r="2270">
          <cell r="H2270">
            <v>2100</v>
          </cell>
          <cell r="I2270">
            <v>322560</v>
          </cell>
        </row>
        <row r="2271">
          <cell r="H2271">
            <v>1400</v>
          </cell>
          <cell r="I2271">
            <v>215040</v>
          </cell>
        </row>
        <row r="2272">
          <cell r="H2272">
            <v>4003.7</v>
          </cell>
          <cell r="I2272">
            <v>3903607.5</v>
          </cell>
        </row>
        <row r="2273">
          <cell r="H2273">
            <v>2040</v>
          </cell>
          <cell r="I2273">
            <v>3298.68</v>
          </cell>
        </row>
        <row r="2274">
          <cell r="H2274">
            <v>2040</v>
          </cell>
          <cell r="I2274">
            <v>3298.68</v>
          </cell>
        </row>
        <row r="2275">
          <cell r="H2275">
            <v>324000</v>
          </cell>
          <cell r="I2275">
            <v>2203200</v>
          </cell>
        </row>
        <row r="2276">
          <cell r="H2276">
            <v>70</v>
          </cell>
          <cell r="I2276">
            <v>52500</v>
          </cell>
        </row>
        <row r="2277">
          <cell r="H2277">
            <v>2364</v>
          </cell>
          <cell r="I2277">
            <v>80919.72</v>
          </cell>
        </row>
        <row r="2278">
          <cell r="H2278">
            <v>2312</v>
          </cell>
          <cell r="I2278">
            <v>34301.99</v>
          </cell>
        </row>
        <row r="2279">
          <cell r="H2279">
            <v>1400</v>
          </cell>
          <cell r="I2279">
            <v>29610</v>
          </cell>
        </row>
        <row r="2280">
          <cell r="H2280">
            <v>1400</v>
          </cell>
          <cell r="I2280">
            <v>34272</v>
          </cell>
        </row>
        <row r="2281">
          <cell r="H2281">
            <v>2000</v>
          </cell>
          <cell r="I2281">
            <v>30000</v>
          </cell>
        </row>
        <row r="2282">
          <cell r="H2282">
            <v>1000</v>
          </cell>
          <cell r="I2282">
            <v>8000</v>
          </cell>
        </row>
        <row r="2283">
          <cell r="H2283">
            <v>4000</v>
          </cell>
          <cell r="I2283">
            <v>104000</v>
          </cell>
        </row>
        <row r="2284">
          <cell r="H2284">
            <v>6000</v>
          </cell>
          <cell r="I2284">
            <v>250551</v>
          </cell>
        </row>
        <row r="2285">
          <cell r="H2285">
            <v>34</v>
          </cell>
          <cell r="I2285">
            <v>25500</v>
          </cell>
        </row>
        <row r="2286">
          <cell r="H2286">
            <v>700</v>
          </cell>
          <cell r="I2286">
            <v>12061.34</v>
          </cell>
        </row>
        <row r="2287">
          <cell r="H2287">
            <v>1300</v>
          </cell>
          <cell r="I2287">
            <v>1673.1</v>
          </cell>
        </row>
        <row r="2288">
          <cell r="H2288">
            <v>1300</v>
          </cell>
          <cell r="I2288">
            <v>1673.1</v>
          </cell>
        </row>
        <row r="2289">
          <cell r="H2289">
            <v>1300</v>
          </cell>
          <cell r="I2289">
            <v>1673.1</v>
          </cell>
        </row>
        <row r="2290">
          <cell r="H2290">
            <v>1200</v>
          </cell>
          <cell r="I2290">
            <v>1544.4</v>
          </cell>
        </row>
        <row r="2291">
          <cell r="H2291">
            <v>500</v>
          </cell>
          <cell r="I2291">
            <v>665</v>
          </cell>
        </row>
        <row r="2292">
          <cell r="H2292">
            <v>500</v>
          </cell>
          <cell r="I2292">
            <v>665</v>
          </cell>
        </row>
        <row r="2293">
          <cell r="H2293">
            <v>600</v>
          </cell>
          <cell r="I2293">
            <v>798</v>
          </cell>
        </row>
        <row r="2294">
          <cell r="H2294">
            <v>500</v>
          </cell>
          <cell r="I2294">
            <v>665</v>
          </cell>
        </row>
        <row r="2295">
          <cell r="H2295">
            <v>4000</v>
          </cell>
          <cell r="I2295">
            <v>6748</v>
          </cell>
        </row>
        <row r="2296">
          <cell r="H2296">
            <v>700</v>
          </cell>
          <cell r="I2296">
            <v>931</v>
          </cell>
        </row>
        <row r="2297">
          <cell r="H2297">
            <v>900</v>
          </cell>
          <cell r="I2297">
            <v>1197</v>
          </cell>
        </row>
        <row r="2298">
          <cell r="H2298">
            <v>2000</v>
          </cell>
          <cell r="I2298">
            <v>735</v>
          </cell>
        </row>
        <row r="2299">
          <cell r="H2299">
            <v>12960</v>
          </cell>
          <cell r="I2299">
            <v>553651.19999999995</v>
          </cell>
        </row>
        <row r="2300">
          <cell r="H2300">
            <v>1100</v>
          </cell>
          <cell r="I2300">
            <v>23265</v>
          </cell>
        </row>
        <row r="2301">
          <cell r="H2301">
            <v>4500</v>
          </cell>
          <cell r="I2301">
            <v>37233</v>
          </cell>
        </row>
        <row r="2302">
          <cell r="H2302">
            <v>75</v>
          </cell>
          <cell r="I2302">
            <v>53325</v>
          </cell>
        </row>
        <row r="2303">
          <cell r="H2303">
            <v>640</v>
          </cell>
          <cell r="I2303">
            <v>10933.43</v>
          </cell>
        </row>
        <row r="2304">
          <cell r="H2304">
            <v>2500</v>
          </cell>
          <cell r="I2304">
            <v>40845</v>
          </cell>
        </row>
        <row r="2305">
          <cell r="H2305">
            <v>2685</v>
          </cell>
          <cell r="I2305">
            <v>43698.38</v>
          </cell>
        </row>
        <row r="2306">
          <cell r="H2306">
            <v>54000</v>
          </cell>
          <cell r="I2306">
            <v>367200</v>
          </cell>
        </row>
        <row r="2307">
          <cell r="H2307">
            <v>12960</v>
          </cell>
          <cell r="I2307">
            <v>1462613.76</v>
          </cell>
        </row>
        <row r="2308">
          <cell r="H2308">
            <v>54000</v>
          </cell>
          <cell r="I2308">
            <v>367200</v>
          </cell>
        </row>
        <row r="2309">
          <cell r="H2309">
            <v>931</v>
          </cell>
          <cell r="I2309">
            <v>9892.81</v>
          </cell>
        </row>
        <row r="2310">
          <cell r="H2310">
            <v>8640</v>
          </cell>
          <cell r="I2310">
            <v>975075.83999999997</v>
          </cell>
        </row>
        <row r="2311">
          <cell r="H2311">
            <v>1500</v>
          </cell>
          <cell r="I2311">
            <v>34791.75</v>
          </cell>
        </row>
        <row r="2312">
          <cell r="H2312">
            <v>2000</v>
          </cell>
          <cell r="I2312">
            <v>25851</v>
          </cell>
        </row>
        <row r="2313">
          <cell r="H2313">
            <v>660</v>
          </cell>
          <cell r="I2313">
            <v>4941.09</v>
          </cell>
        </row>
        <row r="2314">
          <cell r="H2314">
            <v>1800</v>
          </cell>
          <cell r="I2314">
            <v>14893.2</v>
          </cell>
        </row>
        <row r="2315">
          <cell r="H2315">
            <v>100</v>
          </cell>
          <cell r="I2315">
            <v>75000</v>
          </cell>
        </row>
        <row r="2316">
          <cell r="H2316">
            <v>810</v>
          </cell>
          <cell r="I2316">
            <v>6319.22</v>
          </cell>
        </row>
        <row r="2317">
          <cell r="H2317">
            <v>498.1</v>
          </cell>
          <cell r="I2317">
            <v>485647.5</v>
          </cell>
        </row>
        <row r="2318">
          <cell r="H2318">
            <v>40000</v>
          </cell>
          <cell r="I2318">
            <v>689600</v>
          </cell>
        </row>
        <row r="2319">
          <cell r="H2319">
            <v>3000</v>
          </cell>
          <cell r="I2319">
            <v>2632500</v>
          </cell>
        </row>
        <row r="2320">
          <cell r="H2320">
            <v>70</v>
          </cell>
          <cell r="I2320">
            <v>661.5</v>
          </cell>
        </row>
        <row r="2321">
          <cell r="H2321">
            <v>5475</v>
          </cell>
          <cell r="I2321">
            <v>94854.38</v>
          </cell>
        </row>
        <row r="2322">
          <cell r="H2322">
            <v>1600</v>
          </cell>
          <cell r="I2322">
            <v>47152</v>
          </cell>
        </row>
        <row r="2323">
          <cell r="H2323">
            <v>1500</v>
          </cell>
          <cell r="I2323">
            <v>50010</v>
          </cell>
        </row>
        <row r="2324">
          <cell r="H2324">
            <v>12960</v>
          </cell>
          <cell r="I2324">
            <v>1462613.76</v>
          </cell>
        </row>
        <row r="2325">
          <cell r="H2325">
            <v>2160</v>
          </cell>
          <cell r="I2325">
            <v>92275.199999999997</v>
          </cell>
        </row>
        <row r="2326">
          <cell r="H2326">
            <v>1080</v>
          </cell>
          <cell r="I2326">
            <v>46137.599999999999</v>
          </cell>
        </row>
        <row r="2327">
          <cell r="H2327">
            <v>6000</v>
          </cell>
          <cell r="I2327">
            <v>600990</v>
          </cell>
        </row>
        <row r="2328">
          <cell r="H2328">
            <v>2014</v>
          </cell>
          <cell r="I2328">
            <v>124868</v>
          </cell>
        </row>
        <row r="2329">
          <cell r="H2329">
            <v>-1000</v>
          </cell>
          <cell r="I2329">
            <v>-11571</v>
          </cell>
        </row>
        <row r="2330">
          <cell r="H2330">
            <v>1000</v>
          </cell>
          <cell r="I2330">
            <v>11571</v>
          </cell>
        </row>
        <row r="2331">
          <cell r="H2331">
            <v>1000</v>
          </cell>
          <cell r="I2331">
            <v>11571</v>
          </cell>
        </row>
        <row r="2332">
          <cell r="H2332">
            <v>2454</v>
          </cell>
          <cell r="I2332">
            <v>60707.05</v>
          </cell>
        </row>
        <row r="2333">
          <cell r="H2333">
            <v>-2454</v>
          </cell>
          <cell r="I2333">
            <v>-60707.05</v>
          </cell>
        </row>
        <row r="2334">
          <cell r="H2334">
            <v>2754</v>
          </cell>
          <cell r="I2334">
            <v>68128.45</v>
          </cell>
        </row>
        <row r="2335">
          <cell r="H2335">
            <v>-3539</v>
          </cell>
          <cell r="I2335">
            <v>-87250.51</v>
          </cell>
        </row>
        <row r="2336">
          <cell r="H2336">
            <v>3539</v>
          </cell>
          <cell r="I2336">
            <v>87250.51</v>
          </cell>
        </row>
        <row r="2337">
          <cell r="H2337">
            <v>3539</v>
          </cell>
          <cell r="I2337">
            <v>87250.51</v>
          </cell>
        </row>
        <row r="2338">
          <cell r="H2338">
            <v>900</v>
          </cell>
          <cell r="I2338">
            <v>11217.15</v>
          </cell>
        </row>
        <row r="2339">
          <cell r="H2339">
            <v>900</v>
          </cell>
          <cell r="I2339">
            <v>11217.15</v>
          </cell>
        </row>
        <row r="2340">
          <cell r="H2340">
            <v>-900</v>
          </cell>
          <cell r="I2340">
            <v>-11217.15</v>
          </cell>
        </row>
        <row r="2341">
          <cell r="H2341">
            <v>280</v>
          </cell>
          <cell r="I2341">
            <v>3489.78</v>
          </cell>
        </row>
        <row r="2342">
          <cell r="H2342">
            <v>200</v>
          </cell>
          <cell r="I2342">
            <v>2492.6999999999998</v>
          </cell>
        </row>
        <row r="2343">
          <cell r="H2343">
            <v>-200</v>
          </cell>
          <cell r="I2343">
            <v>-2492.6999999999998</v>
          </cell>
        </row>
        <row r="2344">
          <cell r="H2344">
            <v>2500</v>
          </cell>
          <cell r="I2344">
            <v>6562.5</v>
          </cell>
        </row>
        <row r="2345">
          <cell r="H2345">
            <v>400</v>
          </cell>
          <cell r="I2345">
            <v>1251.5999999999999</v>
          </cell>
        </row>
        <row r="2346">
          <cell r="H2346">
            <v>2300</v>
          </cell>
          <cell r="I2346">
            <v>9901.5</v>
          </cell>
        </row>
        <row r="2347">
          <cell r="H2347">
            <v>-2675</v>
          </cell>
          <cell r="I2347">
            <v>-38676.410000000003</v>
          </cell>
        </row>
        <row r="2348">
          <cell r="H2348">
            <v>2625</v>
          </cell>
          <cell r="I2348">
            <v>37953.480000000003</v>
          </cell>
        </row>
        <row r="2349">
          <cell r="H2349">
            <v>2675</v>
          </cell>
          <cell r="I2349">
            <v>38676.410000000003</v>
          </cell>
        </row>
        <row r="2350">
          <cell r="H2350">
            <v>450</v>
          </cell>
          <cell r="I2350">
            <v>45074.25</v>
          </cell>
        </row>
        <row r="2351">
          <cell r="H2351">
            <v>7000</v>
          </cell>
          <cell r="I2351">
            <v>701155</v>
          </cell>
        </row>
        <row r="2352">
          <cell r="H2352">
            <v>500</v>
          </cell>
          <cell r="I2352">
            <v>50082.5</v>
          </cell>
        </row>
        <row r="2353">
          <cell r="H2353">
            <v>3000</v>
          </cell>
          <cell r="I2353">
            <v>391740</v>
          </cell>
        </row>
        <row r="2354">
          <cell r="H2354">
            <v>529</v>
          </cell>
          <cell r="I2354">
            <v>1655.24</v>
          </cell>
        </row>
        <row r="2355">
          <cell r="H2355">
            <v>2700</v>
          </cell>
          <cell r="I2355">
            <v>22339.8</v>
          </cell>
        </row>
        <row r="2356">
          <cell r="H2356">
            <v>5000</v>
          </cell>
          <cell r="I2356">
            <v>11886</v>
          </cell>
        </row>
        <row r="2357">
          <cell r="H2357">
            <v>3035</v>
          </cell>
          <cell r="I2357">
            <v>39228.89</v>
          </cell>
        </row>
        <row r="2358">
          <cell r="H2358">
            <v>15100</v>
          </cell>
          <cell r="I2358">
            <v>68969.25</v>
          </cell>
        </row>
        <row r="2359">
          <cell r="H2359">
            <v>4064</v>
          </cell>
          <cell r="I2359">
            <v>92470.22</v>
          </cell>
        </row>
        <row r="2360">
          <cell r="H2360">
            <v>1000</v>
          </cell>
          <cell r="I2360">
            <v>32000</v>
          </cell>
        </row>
        <row r="2361">
          <cell r="H2361">
            <v>4000</v>
          </cell>
          <cell r="I2361">
            <v>17000</v>
          </cell>
        </row>
        <row r="2362">
          <cell r="H2362">
            <v>495</v>
          </cell>
          <cell r="I2362">
            <v>8910</v>
          </cell>
        </row>
        <row r="2363">
          <cell r="H2363">
            <v>2000</v>
          </cell>
          <cell r="I2363">
            <v>5880</v>
          </cell>
        </row>
        <row r="2364">
          <cell r="H2364">
            <v>100</v>
          </cell>
          <cell r="I2364">
            <v>75000</v>
          </cell>
        </row>
        <row r="2365">
          <cell r="H2365">
            <v>1000</v>
          </cell>
          <cell r="I2365">
            <v>17325</v>
          </cell>
        </row>
        <row r="2366">
          <cell r="H2366">
            <v>2000</v>
          </cell>
          <cell r="I2366">
            <v>68460</v>
          </cell>
        </row>
        <row r="2367">
          <cell r="H2367">
            <v>2200</v>
          </cell>
          <cell r="I2367">
            <v>31808.7</v>
          </cell>
        </row>
        <row r="2368">
          <cell r="H2368">
            <v>500</v>
          </cell>
          <cell r="I2368">
            <v>38500</v>
          </cell>
        </row>
        <row r="2369">
          <cell r="H2369">
            <v>1000</v>
          </cell>
          <cell r="I2369">
            <v>2562</v>
          </cell>
        </row>
        <row r="2370">
          <cell r="H2370">
            <v>1300</v>
          </cell>
          <cell r="I2370">
            <v>5596.5</v>
          </cell>
        </row>
        <row r="2371">
          <cell r="H2371">
            <v>5700</v>
          </cell>
          <cell r="I2371">
            <v>98752.5</v>
          </cell>
        </row>
        <row r="2372">
          <cell r="H2372">
            <v>1000</v>
          </cell>
          <cell r="I2372">
            <v>17965.5</v>
          </cell>
        </row>
        <row r="2373">
          <cell r="H2373">
            <v>1988</v>
          </cell>
          <cell r="I2373">
            <v>29494.959999999999</v>
          </cell>
        </row>
        <row r="2374">
          <cell r="H2374">
            <v>1145</v>
          </cell>
          <cell r="I2374">
            <v>14633.1</v>
          </cell>
        </row>
        <row r="2375">
          <cell r="H2375">
            <v>1000</v>
          </cell>
          <cell r="I2375">
            <v>19362</v>
          </cell>
        </row>
        <row r="2376">
          <cell r="H2376">
            <v>2800</v>
          </cell>
          <cell r="I2376">
            <v>82516</v>
          </cell>
        </row>
        <row r="2377">
          <cell r="H2377">
            <v>6000</v>
          </cell>
          <cell r="I2377">
            <v>200040</v>
          </cell>
        </row>
        <row r="2378">
          <cell r="H2378">
            <v>1000</v>
          </cell>
          <cell r="I2378">
            <v>16201.5</v>
          </cell>
        </row>
        <row r="2379">
          <cell r="H2379">
            <v>1000</v>
          </cell>
          <cell r="I2379">
            <v>16201.5</v>
          </cell>
        </row>
        <row r="2380">
          <cell r="H2380">
            <v>499.2</v>
          </cell>
          <cell r="I2380">
            <v>486720</v>
          </cell>
        </row>
        <row r="2381">
          <cell r="H2381">
            <v>2500</v>
          </cell>
          <cell r="I2381">
            <v>55466.25</v>
          </cell>
        </row>
        <row r="2382">
          <cell r="H2382">
            <v>3433</v>
          </cell>
          <cell r="I2382">
            <v>8290.7000000000007</v>
          </cell>
        </row>
        <row r="2383">
          <cell r="H2383">
            <v>20640</v>
          </cell>
          <cell r="I2383">
            <v>110527.2</v>
          </cell>
        </row>
        <row r="2384">
          <cell r="H2384">
            <v>800</v>
          </cell>
          <cell r="I2384">
            <v>13230</v>
          </cell>
        </row>
        <row r="2385">
          <cell r="H2385">
            <v>1400</v>
          </cell>
          <cell r="I2385">
            <v>25151.7</v>
          </cell>
        </row>
        <row r="2386">
          <cell r="H2386">
            <v>1500</v>
          </cell>
          <cell r="I2386">
            <v>23577.75</v>
          </cell>
        </row>
        <row r="2387">
          <cell r="H2387">
            <v>5900</v>
          </cell>
          <cell r="I2387">
            <v>92739.15</v>
          </cell>
        </row>
        <row r="2388">
          <cell r="H2388">
            <v>2500</v>
          </cell>
          <cell r="I2388">
            <v>31950</v>
          </cell>
        </row>
        <row r="2389">
          <cell r="H2389">
            <v>580</v>
          </cell>
          <cell r="I2389">
            <v>8385.93</v>
          </cell>
        </row>
        <row r="2390">
          <cell r="H2390">
            <v>1000</v>
          </cell>
          <cell r="I2390">
            <v>13180</v>
          </cell>
        </row>
        <row r="2391">
          <cell r="H2391">
            <v>2175</v>
          </cell>
          <cell r="I2391">
            <v>37613.360000000001</v>
          </cell>
        </row>
        <row r="2392">
          <cell r="H2392">
            <v>400</v>
          </cell>
          <cell r="I2392">
            <v>7212</v>
          </cell>
        </row>
        <row r="2393">
          <cell r="H2393">
            <v>24840</v>
          </cell>
          <cell r="I2393">
            <v>133018.20000000001</v>
          </cell>
        </row>
        <row r="2394">
          <cell r="H2394">
            <v>12060</v>
          </cell>
          <cell r="I2394">
            <v>64581.3</v>
          </cell>
        </row>
        <row r="2395">
          <cell r="H2395">
            <v>2000</v>
          </cell>
          <cell r="I2395">
            <v>5124</v>
          </cell>
        </row>
        <row r="2396">
          <cell r="H2396">
            <v>600</v>
          </cell>
          <cell r="I2396">
            <v>1877.4</v>
          </cell>
        </row>
        <row r="2397">
          <cell r="H2397">
            <v>18000</v>
          </cell>
          <cell r="I2397">
            <v>148932</v>
          </cell>
        </row>
        <row r="2398">
          <cell r="H2398">
            <v>35</v>
          </cell>
          <cell r="I2398">
            <v>24885</v>
          </cell>
        </row>
        <row r="2399">
          <cell r="H2399">
            <v>2000</v>
          </cell>
          <cell r="I2399">
            <v>51135</v>
          </cell>
        </row>
        <row r="2400">
          <cell r="H2400">
            <v>960</v>
          </cell>
          <cell r="I2400">
            <v>15180.47</v>
          </cell>
        </row>
        <row r="2401">
          <cell r="H2401">
            <v>690</v>
          </cell>
          <cell r="I2401">
            <v>5383.04</v>
          </cell>
        </row>
        <row r="2402">
          <cell r="H2402">
            <v>955</v>
          </cell>
          <cell r="I2402">
            <v>12204.9</v>
          </cell>
        </row>
        <row r="2403">
          <cell r="H2403">
            <v>-500</v>
          </cell>
          <cell r="I2403">
            <v>-77500</v>
          </cell>
        </row>
        <row r="2404">
          <cell r="H2404">
            <v>500</v>
          </cell>
          <cell r="I2404">
            <v>77500</v>
          </cell>
        </row>
        <row r="2405">
          <cell r="H2405">
            <v>850</v>
          </cell>
          <cell r="I2405">
            <v>9969.23</v>
          </cell>
        </row>
        <row r="2406">
          <cell r="H2406">
            <v>1260</v>
          </cell>
          <cell r="I2406">
            <v>15135.12</v>
          </cell>
        </row>
        <row r="2407">
          <cell r="H2407">
            <v>500</v>
          </cell>
          <cell r="I2407">
            <v>11093.25</v>
          </cell>
        </row>
        <row r="2408">
          <cell r="H2408">
            <v>2500</v>
          </cell>
          <cell r="I2408">
            <v>53261.3</v>
          </cell>
        </row>
        <row r="2409">
          <cell r="H2409">
            <v>1000</v>
          </cell>
          <cell r="I2409">
            <v>7770</v>
          </cell>
        </row>
        <row r="2410">
          <cell r="H2410">
            <v>1500</v>
          </cell>
          <cell r="I2410">
            <v>16695</v>
          </cell>
        </row>
        <row r="2411">
          <cell r="H2411">
            <v>-750</v>
          </cell>
          <cell r="I2411">
            <v>-7087.5</v>
          </cell>
        </row>
        <row r="2412">
          <cell r="H2412">
            <v>750</v>
          </cell>
          <cell r="I2412">
            <v>7087.5</v>
          </cell>
        </row>
        <row r="2413">
          <cell r="H2413">
            <v>750</v>
          </cell>
          <cell r="I2413">
            <v>7087.5</v>
          </cell>
        </row>
        <row r="2414">
          <cell r="H2414">
            <v>70</v>
          </cell>
          <cell r="I2414">
            <v>52500</v>
          </cell>
        </row>
        <row r="2415">
          <cell r="H2415">
            <v>1000</v>
          </cell>
          <cell r="I2415">
            <v>14437.51</v>
          </cell>
        </row>
        <row r="2416">
          <cell r="H2416">
            <v>1700</v>
          </cell>
          <cell r="I2416">
            <v>43464.75</v>
          </cell>
        </row>
        <row r="2417">
          <cell r="H2417">
            <v>3500</v>
          </cell>
          <cell r="I2417">
            <v>55970.25</v>
          </cell>
        </row>
        <row r="2418">
          <cell r="H2418">
            <v>3200</v>
          </cell>
          <cell r="I2418">
            <v>94304</v>
          </cell>
        </row>
        <row r="2419">
          <cell r="H2419">
            <v>2200</v>
          </cell>
          <cell r="I2419">
            <v>38045.699999999997</v>
          </cell>
        </row>
        <row r="2420">
          <cell r="H2420">
            <v>106</v>
          </cell>
          <cell r="I2420">
            <v>2913.83</v>
          </cell>
        </row>
        <row r="2421">
          <cell r="H2421">
            <v>500</v>
          </cell>
          <cell r="I2421">
            <v>10652.26</v>
          </cell>
        </row>
        <row r="2422">
          <cell r="H2422">
            <v>390</v>
          </cell>
          <cell r="I2422">
            <v>7669.94</v>
          </cell>
        </row>
        <row r="2423">
          <cell r="H2423">
            <v>735</v>
          </cell>
          <cell r="I2423">
            <v>13204.64</v>
          </cell>
        </row>
        <row r="2424">
          <cell r="H2424">
            <v>825</v>
          </cell>
          <cell r="I2424">
            <v>14769.56</v>
          </cell>
        </row>
        <row r="2425">
          <cell r="H2425">
            <v>1145</v>
          </cell>
          <cell r="I2425">
            <v>13248.8</v>
          </cell>
        </row>
        <row r="2426">
          <cell r="H2426">
            <v>175</v>
          </cell>
          <cell r="I2426">
            <v>2309.7399999999998</v>
          </cell>
        </row>
        <row r="2427">
          <cell r="H2427">
            <v>720</v>
          </cell>
          <cell r="I2427">
            <v>9502.92</v>
          </cell>
        </row>
        <row r="2428">
          <cell r="H2428">
            <v>2200</v>
          </cell>
          <cell r="I2428">
            <v>27419.7</v>
          </cell>
        </row>
        <row r="2429">
          <cell r="H2429">
            <v>1500</v>
          </cell>
          <cell r="I2429">
            <v>16695</v>
          </cell>
        </row>
        <row r="2430">
          <cell r="H2430">
            <v>260</v>
          </cell>
          <cell r="I2430">
            <v>6546.54</v>
          </cell>
        </row>
        <row r="2431">
          <cell r="H2431">
            <v>1000</v>
          </cell>
          <cell r="I2431">
            <v>43600</v>
          </cell>
        </row>
        <row r="2432">
          <cell r="H2432">
            <v>1590</v>
          </cell>
          <cell r="I2432">
            <v>26294.63</v>
          </cell>
        </row>
        <row r="2433">
          <cell r="H2433">
            <v>750</v>
          </cell>
          <cell r="I2433">
            <v>7087.5</v>
          </cell>
        </row>
        <row r="2434">
          <cell r="H2434">
            <v>1880</v>
          </cell>
          <cell r="I2434">
            <v>20924.400000000001</v>
          </cell>
        </row>
        <row r="2435">
          <cell r="H2435">
            <v>2000</v>
          </cell>
          <cell r="I2435">
            <v>87200</v>
          </cell>
        </row>
        <row r="2436">
          <cell r="H2436">
            <v>3500</v>
          </cell>
          <cell r="I2436">
            <v>3417.75</v>
          </cell>
        </row>
        <row r="2437">
          <cell r="H2437">
            <v>1000</v>
          </cell>
          <cell r="I2437">
            <v>976.5</v>
          </cell>
        </row>
        <row r="2438">
          <cell r="H2438">
            <v>9000</v>
          </cell>
          <cell r="I2438">
            <v>74466</v>
          </cell>
        </row>
        <row r="2439">
          <cell r="H2439">
            <v>16000</v>
          </cell>
          <cell r="I2439">
            <v>38035.199999999997</v>
          </cell>
        </row>
        <row r="2440">
          <cell r="H2440">
            <v>100</v>
          </cell>
          <cell r="I2440">
            <v>75000</v>
          </cell>
        </row>
        <row r="2441">
          <cell r="H2441">
            <v>800</v>
          </cell>
          <cell r="I2441">
            <v>20454</v>
          </cell>
        </row>
        <row r="2442">
          <cell r="H2442">
            <v>10150</v>
          </cell>
          <cell r="I2442">
            <v>3430700</v>
          </cell>
        </row>
        <row r="2443">
          <cell r="H2443">
            <v>30240</v>
          </cell>
          <cell r="I2443">
            <v>98431.2</v>
          </cell>
        </row>
        <row r="2444">
          <cell r="H2444">
            <v>2700</v>
          </cell>
          <cell r="I2444">
            <v>39434.85</v>
          </cell>
        </row>
        <row r="2445">
          <cell r="H2445">
            <v>1050</v>
          </cell>
          <cell r="I2445">
            <v>13858.43</v>
          </cell>
        </row>
        <row r="2446">
          <cell r="H2446">
            <v>475</v>
          </cell>
          <cell r="I2446">
            <v>5920.16</v>
          </cell>
        </row>
        <row r="2447">
          <cell r="H2447">
            <v>900</v>
          </cell>
          <cell r="I2447">
            <v>14581.35</v>
          </cell>
        </row>
        <row r="2448">
          <cell r="H2448">
            <v>600</v>
          </cell>
          <cell r="I2448">
            <v>6860.7</v>
          </cell>
        </row>
        <row r="2449">
          <cell r="H2449">
            <v>1145</v>
          </cell>
          <cell r="I2449">
            <v>16518.919999999998</v>
          </cell>
        </row>
        <row r="2450">
          <cell r="H2450">
            <v>600</v>
          </cell>
          <cell r="I2450">
            <v>6860.7</v>
          </cell>
        </row>
        <row r="2451">
          <cell r="H2451">
            <v>400</v>
          </cell>
          <cell r="I2451">
            <v>4573.8</v>
          </cell>
        </row>
        <row r="2452">
          <cell r="H2452">
            <v>1000</v>
          </cell>
          <cell r="I2452">
            <v>7807.3</v>
          </cell>
        </row>
        <row r="2453">
          <cell r="H2453">
            <v>1000</v>
          </cell>
          <cell r="I2453">
            <v>4200</v>
          </cell>
        </row>
        <row r="2454">
          <cell r="H2454">
            <v>1000</v>
          </cell>
          <cell r="I2454">
            <v>5019</v>
          </cell>
        </row>
        <row r="2455">
          <cell r="H2455">
            <v>1000</v>
          </cell>
          <cell r="I2455">
            <v>16537.5</v>
          </cell>
        </row>
        <row r="2456">
          <cell r="H2456">
            <v>2100</v>
          </cell>
          <cell r="I2456">
            <v>5490.45</v>
          </cell>
        </row>
        <row r="2457">
          <cell r="H2457">
            <v>500</v>
          </cell>
          <cell r="I2457">
            <v>2152.5</v>
          </cell>
        </row>
        <row r="2458">
          <cell r="H2458">
            <v>2500</v>
          </cell>
          <cell r="I2458">
            <v>104396.25</v>
          </cell>
        </row>
        <row r="2459">
          <cell r="H2459">
            <v>150</v>
          </cell>
          <cell r="I2459">
            <v>106650</v>
          </cell>
        </row>
        <row r="2460">
          <cell r="H2460">
            <v>1800</v>
          </cell>
          <cell r="I2460">
            <v>60012</v>
          </cell>
        </row>
        <row r="2461">
          <cell r="H2461">
            <v>23824</v>
          </cell>
          <cell r="I2461">
            <v>157595.76</v>
          </cell>
        </row>
        <row r="2462">
          <cell r="H2462">
            <v>1050</v>
          </cell>
          <cell r="I2462">
            <v>12314.93</v>
          </cell>
        </row>
        <row r="2463">
          <cell r="H2463">
            <v>300</v>
          </cell>
          <cell r="I2463">
            <v>4381.6499999999996</v>
          </cell>
        </row>
        <row r="2464">
          <cell r="H2464">
            <v>518</v>
          </cell>
          <cell r="I2464">
            <v>5993.78</v>
          </cell>
        </row>
        <row r="2465">
          <cell r="H2465">
            <v>918</v>
          </cell>
          <cell r="I2465">
            <v>22709.48</v>
          </cell>
        </row>
        <row r="2466">
          <cell r="H2466">
            <v>1200</v>
          </cell>
          <cell r="I2466">
            <v>29584.799999999999</v>
          </cell>
        </row>
        <row r="2467">
          <cell r="H2467">
            <v>566</v>
          </cell>
          <cell r="I2467">
            <v>7470.35</v>
          </cell>
        </row>
        <row r="2468">
          <cell r="H2468">
            <v>12420</v>
          </cell>
          <cell r="I2468">
            <v>66509.100000000006</v>
          </cell>
        </row>
        <row r="2469">
          <cell r="H2469">
            <v>3000</v>
          </cell>
          <cell r="I2469">
            <v>88410</v>
          </cell>
        </row>
        <row r="2470">
          <cell r="H2470">
            <v>900</v>
          </cell>
          <cell r="I2470">
            <v>30006</v>
          </cell>
        </row>
        <row r="2471">
          <cell r="H2471">
            <v>18000</v>
          </cell>
          <cell r="I2471">
            <v>58590</v>
          </cell>
        </row>
        <row r="2472">
          <cell r="H2472">
            <v>1050</v>
          </cell>
          <cell r="I2472">
            <v>12612.6</v>
          </cell>
        </row>
        <row r="2473">
          <cell r="H2473">
            <v>1590</v>
          </cell>
          <cell r="I2473">
            <v>12354.3</v>
          </cell>
        </row>
        <row r="2474">
          <cell r="H2474">
            <v>1212</v>
          </cell>
          <cell r="I2474">
            <v>29982.46</v>
          </cell>
        </row>
        <row r="2475">
          <cell r="H2475">
            <v>2114</v>
          </cell>
          <cell r="I2475">
            <v>52118.559999999998</v>
          </cell>
        </row>
        <row r="2476">
          <cell r="H2476">
            <v>115</v>
          </cell>
          <cell r="I2476">
            <v>1863.17</v>
          </cell>
        </row>
        <row r="2477">
          <cell r="H2477">
            <v>400</v>
          </cell>
          <cell r="I2477">
            <v>4573.8</v>
          </cell>
        </row>
        <row r="2478">
          <cell r="H2478">
            <v>8000</v>
          </cell>
          <cell r="I2478">
            <v>54400</v>
          </cell>
        </row>
        <row r="2479">
          <cell r="H2479">
            <v>578</v>
          </cell>
          <cell r="I2479">
            <v>9139.91</v>
          </cell>
        </row>
        <row r="2480">
          <cell r="H2480">
            <v>1500</v>
          </cell>
          <cell r="I2480">
            <v>22254.75</v>
          </cell>
        </row>
        <row r="2481">
          <cell r="H2481">
            <v>1500</v>
          </cell>
          <cell r="I2481">
            <v>22522.5</v>
          </cell>
        </row>
        <row r="2482">
          <cell r="H2482">
            <v>11000</v>
          </cell>
          <cell r="I2482">
            <v>74800</v>
          </cell>
        </row>
        <row r="2483">
          <cell r="H2483">
            <v>3800</v>
          </cell>
          <cell r="I2483">
            <v>31441.200000000001</v>
          </cell>
        </row>
        <row r="2484">
          <cell r="H2484">
            <v>500</v>
          </cell>
          <cell r="I2484">
            <v>6590</v>
          </cell>
        </row>
        <row r="2485">
          <cell r="H2485">
            <v>957</v>
          </cell>
          <cell r="I2485">
            <v>11224.17</v>
          </cell>
        </row>
        <row r="2486">
          <cell r="H2486">
            <v>690</v>
          </cell>
          <cell r="I2486">
            <v>8288.2800000000007</v>
          </cell>
        </row>
        <row r="2487">
          <cell r="H2487">
            <v>4214</v>
          </cell>
          <cell r="I2487">
            <v>60308.66</v>
          </cell>
        </row>
        <row r="2488">
          <cell r="H2488">
            <v>30240</v>
          </cell>
          <cell r="I2488">
            <v>98431.2</v>
          </cell>
        </row>
        <row r="2489">
          <cell r="H2489">
            <v>1855</v>
          </cell>
          <cell r="I2489">
            <v>26762.09</v>
          </cell>
        </row>
        <row r="2490">
          <cell r="H2490">
            <v>1600</v>
          </cell>
          <cell r="I2490">
            <v>47152</v>
          </cell>
        </row>
        <row r="2491">
          <cell r="H2491">
            <v>3400</v>
          </cell>
          <cell r="I2491">
            <v>113356</v>
          </cell>
        </row>
        <row r="2492">
          <cell r="H2492">
            <v>675</v>
          </cell>
          <cell r="I2492">
            <v>11673.11</v>
          </cell>
        </row>
        <row r="2493">
          <cell r="H2493">
            <v>5424</v>
          </cell>
          <cell r="I2493">
            <v>35879.760000000002</v>
          </cell>
        </row>
        <row r="2494">
          <cell r="H2494">
            <v>16512</v>
          </cell>
          <cell r="I2494">
            <v>88421.759999999995</v>
          </cell>
        </row>
        <row r="2495">
          <cell r="H2495">
            <v>18</v>
          </cell>
          <cell r="I2495">
            <v>284.07</v>
          </cell>
        </row>
        <row r="2496">
          <cell r="H2496">
            <v>89</v>
          </cell>
          <cell r="I2496">
            <v>1377.45</v>
          </cell>
        </row>
        <row r="2497">
          <cell r="H2497">
            <v>140</v>
          </cell>
          <cell r="I2497">
            <v>3658.83</v>
          </cell>
        </row>
        <row r="2498">
          <cell r="H2498">
            <v>331</v>
          </cell>
          <cell r="I2498">
            <v>8650.52</v>
          </cell>
        </row>
        <row r="2499">
          <cell r="H2499">
            <v>1323</v>
          </cell>
          <cell r="I2499">
            <v>32728.37</v>
          </cell>
        </row>
        <row r="2500">
          <cell r="H2500">
            <v>87</v>
          </cell>
          <cell r="I2500">
            <v>1245.0999999999999</v>
          </cell>
        </row>
        <row r="2501">
          <cell r="H2501">
            <v>148</v>
          </cell>
          <cell r="I2501">
            <v>1647.24</v>
          </cell>
        </row>
        <row r="2502">
          <cell r="H2502">
            <v>989.2</v>
          </cell>
          <cell r="I2502">
            <v>7913.6</v>
          </cell>
        </row>
        <row r="2503">
          <cell r="H2503">
            <v>3911.2</v>
          </cell>
          <cell r="I2503">
            <v>101691.2</v>
          </cell>
        </row>
        <row r="2504">
          <cell r="H2504">
            <v>6500</v>
          </cell>
          <cell r="I2504">
            <v>26071.5</v>
          </cell>
        </row>
        <row r="2505">
          <cell r="H2505">
            <v>900</v>
          </cell>
          <cell r="I2505">
            <v>3874.5</v>
          </cell>
        </row>
        <row r="2506">
          <cell r="H2506">
            <v>7000</v>
          </cell>
          <cell r="I2506">
            <v>99960</v>
          </cell>
        </row>
        <row r="2507">
          <cell r="H2507">
            <v>300</v>
          </cell>
          <cell r="I2507">
            <v>10269</v>
          </cell>
        </row>
        <row r="2508">
          <cell r="H2508">
            <v>1104</v>
          </cell>
          <cell r="I2508">
            <v>19092.02</v>
          </cell>
        </row>
        <row r="2509">
          <cell r="H2509">
            <v>3975</v>
          </cell>
          <cell r="I2509">
            <v>16893.75</v>
          </cell>
        </row>
        <row r="2510">
          <cell r="H2510">
            <v>240</v>
          </cell>
          <cell r="I2510">
            <v>4320</v>
          </cell>
        </row>
        <row r="2511">
          <cell r="H2511">
            <v>2000</v>
          </cell>
          <cell r="I2511">
            <v>46389</v>
          </cell>
        </row>
        <row r="2512">
          <cell r="H2512">
            <v>3500</v>
          </cell>
          <cell r="I2512">
            <v>47223.75</v>
          </cell>
        </row>
        <row r="2513">
          <cell r="H2513">
            <v>916</v>
          </cell>
          <cell r="I2513">
            <v>17831.77</v>
          </cell>
        </row>
        <row r="2514">
          <cell r="H2514">
            <v>962</v>
          </cell>
          <cell r="I2514">
            <v>15777.76</v>
          </cell>
        </row>
        <row r="2515">
          <cell r="H2515">
            <v>1600</v>
          </cell>
          <cell r="I2515">
            <v>25149.599999999999</v>
          </cell>
        </row>
        <row r="2516">
          <cell r="H2516">
            <v>2172</v>
          </cell>
          <cell r="I2516">
            <v>37561.480000000003</v>
          </cell>
        </row>
        <row r="2517">
          <cell r="H2517">
            <v>1570</v>
          </cell>
          <cell r="I2517">
            <v>3791.55</v>
          </cell>
        </row>
        <row r="2518">
          <cell r="H2518">
            <v>600</v>
          </cell>
          <cell r="I2518">
            <v>7478.1</v>
          </cell>
        </row>
        <row r="2519">
          <cell r="H2519">
            <v>600</v>
          </cell>
          <cell r="I2519">
            <v>11478.6</v>
          </cell>
        </row>
        <row r="2520">
          <cell r="H2520">
            <v>1500</v>
          </cell>
          <cell r="I2520">
            <v>78000</v>
          </cell>
        </row>
        <row r="2521">
          <cell r="H2521">
            <v>11000</v>
          </cell>
          <cell r="I2521">
            <v>74800</v>
          </cell>
        </row>
        <row r="2522">
          <cell r="H2522">
            <v>2000</v>
          </cell>
          <cell r="I2522">
            <v>1953</v>
          </cell>
        </row>
        <row r="2523">
          <cell r="H2523">
            <v>12000</v>
          </cell>
          <cell r="I2523">
            <v>28526.400000000001</v>
          </cell>
        </row>
        <row r="2524">
          <cell r="H2524">
            <v>6550</v>
          </cell>
          <cell r="I2524">
            <v>113478.75</v>
          </cell>
        </row>
        <row r="2525">
          <cell r="H2525">
            <v>700</v>
          </cell>
          <cell r="I2525">
            <v>9226</v>
          </cell>
        </row>
        <row r="2526">
          <cell r="H2526">
            <v>12288</v>
          </cell>
          <cell r="I2526">
            <v>81285.119999999995</v>
          </cell>
        </row>
        <row r="2527">
          <cell r="H2527">
            <v>42700</v>
          </cell>
          <cell r="I2527">
            <v>6747.45</v>
          </cell>
        </row>
        <row r="2528">
          <cell r="H2528">
            <v>20000</v>
          </cell>
          <cell r="I2528">
            <v>69781.2</v>
          </cell>
        </row>
        <row r="2529">
          <cell r="H2529">
            <v>8256</v>
          </cell>
          <cell r="I2529">
            <v>44210.879999999997</v>
          </cell>
        </row>
        <row r="2530">
          <cell r="H2530">
            <v>21672</v>
          </cell>
          <cell r="I2530">
            <v>116053.56</v>
          </cell>
        </row>
        <row r="2531">
          <cell r="H2531">
            <v>16120</v>
          </cell>
          <cell r="I2531">
            <v>73628.100000000006</v>
          </cell>
        </row>
        <row r="2532">
          <cell r="H2532">
            <v>9000</v>
          </cell>
          <cell r="I2532">
            <v>61200</v>
          </cell>
        </row>
        <row r="2533">
          <cell r="H2533">
            <v>2100</v>
          </cell>
          <cell r="I2533">
            <v>87692.85</v>
          </cell>
        </row>
        <row r="2534">
          <cell r="H2534">
            <v>2900</v>
          </cell>
          <cell r="I2534">
            <v>73323.570000000007</v>
          </cell>
        </row>
        <row r="2535">
          <cell r="H2535">
            <v>3400</v>
          </cell>
          <cell r="I2535">
            <v>53442.9</v>
          </cell>
        </row>
        <row r="2536">
          <cell r="H2536">
            <v>3500</v>
          </cell>
          <cell r="I2536">
            <v>116690</v>
          </cell>
        </row>
        <row r="2537">
          <cell r="H2537">
            <v>300</v>
          </cell>
          <cell r="I2537">
            <v>15300</v>
          </cell>
        </row>
        <row r="2538">
          <cell r="H2538">
            <v>19920</v>
          </cell>
          <cell r="I2538">
            <v>64839.6</v>
          </cell>
        </row>
        <row r="2539">
          <cell r="H2539">
            <v>7680</v>
          </cell>
          <cell r="I2539">
            <v>50803.199999999997</v>
          </cell>
        </row>
        <row r="2540">
          <cell r="H2540">
            <v>2070</v>
          </cell>
          <cell r="I2540">
            <v>52337.86</v>
          </cell>
        </row>
        <row r="2541">
          <cell r="H2541">
            <v>1000</v>
          </cell>
          <cell r="I2541">
            <v>25567.5</v>
          </cell>
        </row>
        <row r="2542">
          <cell r="H2542">
            <v>500</v>
          </cell>
          <cell r="I2542">
            <v>6590</v>
          </cell>
        </row>
        <row r="2543">
          <cell r="H2543">
            <v>24768</v>
          </cell>
          <cell r="I2543">
            <v>132632.64000000001</v>
          </cell>
        </row>
        <row r="2544">
          <cell r="H2544">
            <v>1985</v>
          </cell>
          <cell r="I2544">
            <v>32159.98</v>
          </cell>
        </row>
        <row r="2545">
          <cell r="H2545">
            <v>1600</v>
          </cell>
          <cell r="I2545">
            <v>40286.400000000001</v>
          </cell>
        </row>
        <row r="2546">
          <cell r="H2546">
            <v>3000</v>
          </cell>
          <cell r="I2546">
            <v>13167</v>
          </cell>
        </row>
        <row r="2547">
          <cell r="H2547">
            <v>1570</v>
          </cell>
          <cell r="I2547">
            <v>28205.84</v>
          </cell>
        </row>
        <row r="2548">
          <cell r="H2548">
            <v>2384</v>
          </cell>
          <cell r="I2548">
            <v>38799.599999999999</v>
          </cell>
        </row>
        <row r="2549">
          <cell r="H2549">
            <v>500</v>
          </cell>
          <cell r="I2549">
            <v>10405.49</v>
          </cell>
        </row>
        <row r="2550">
          <cell r="H2550">
            <v>5000</v>
          </cell>
          <cell r="I2550">
            <v>29072</v>
          </cell>
        </row>
        <row r="2551">
          <cell r="H2551">
            <v>5000</v>
          </cell>
          <cell r="I2551">
            <v>31631.5</v>
          </cell>
        </row>
        <row r="2552">
          <cell r="H2552">
            <v>3000</v>
          </cell>
          <cell r="I2552">
            <v>15313.8</v>
          </cell>
        </row>
        <row r="2553">
          <cell r="H2553">
            <v>3000</v>
          </cell>
          <cell r="I2553">
            <v>297643.5</v>
          </cell>
        </row>
        <row r="2554">
          <cell r="H2554">
            <v>2000</v>
          </cell>
          <cell r="I2554">
            <v>22548.799999999999</v>
          </cell>
        </row>
        <row r="2555">
          <cell r="H2555">
            <v>36000</v>
          </cell>
          <cell r="I2555">
            <v>276886.8</v>
          </cell>
        </row>
        <row r="2556">
          <cell r="H2556">
            <v>36000</v>
          </cell>
          <cell r="I2556">
            <v>276886.8</v>
          </cell>
        </row>
        <row r="2557">
          <cell r="H2557">
            <v>110000</v>
          </cell>
          <cell r="I2557">
            <v>1071268</v>
          </cell>
        </row>
        <row r="2558">
          <cell r="H2558">
            <v>110000</v>
          </cell>
          <cell r="I2558">
            <v>1071268</v>
          </cell>
        </row>
        <row r="2559">
          <cell r="H2559">
            <v>12000</v>
          </cell>
          <cell r="I2559">
            <v>105120</v>
          </cell>
        </row>
        <row r="2560">
          <cell r="H2560">
            <v>4000</v>
          </cell>
          <cell r="I2560">
            <v>35040</v>
          </cell>
        </row>
        <row r="2561">
          <cell r="H2561">
            <v>4000</v>
          </cell>
          <cell r="I2561">
            <v>10600</v>
          </cell>
        </row>
        <row r="2562">
          <cell r="H2562">
            <v>12500</v>
          </cell>
          <cell r="I2562">
            <v>33125</v>
          </cell>
        </row>
        <row r="2563">
          <cell r="H2563">
            <v>24192</v>
          </cell>
          <cell r="I2563">
            <v>78744.960000000006</v>
          </cell>
        </row>
        <row r="2564">
          <cell r="H2564">
            <v>2340</v>
          </cell>
          <cell r="I2564">
            <v>58918.86</v>
          </cell>
        </row>
        <row r="2565">
          <cell r="H2565">
            <v>60</v>
          </cell>
          <cell r="I2565">
            <v>1510.74</v>
          </cell>
        </row>
        <row r="2566">
          <cell r="H2566">
            <v>8200</v>
          </cell>
          <cell r="I2566">
            <v>55760</v>
          </cell>
        </row>
        <row r="2567">
          <cell r="H2567">
            <v>3000</v>
          </cell>
          <cell r="I2567">
            <v>2929.5</v>
          </cell>
        </row>
        <row r="2568">
          <cell r="H2568">
            <v>2000</v>
          </cell>
          <cell r="I2568">
            <v>1953</v>
          </cell>
        </row>
        <row r="2569">
          <cell r="H2569">
            <v>1400</v>
          </cell>
          <cell r="I2569">
            <v>35397.589999999997</v>
          </cell>
        </row>
        <row r="2570">
          <cell r="H2570">
            <v>4130</v>
          </cell>
          <cell r="I2570">
            <v>105593.78</v>
          </cell>
        </row>
        <row r="2571">
          <cell r="H2571">
            <v>383</v>
          </cell>
          <cell r="I2571">
            <v>6257.45</v>
          </cell>
        </row>
        <row r="2572">
          <cell r="H2572">
            <v>2500</v>
          </cell>
          <cell r="I2572">
            <v>73675</v>
          </cell>
        </row>
        <row r="2573">
          <cell r="H2573">
            <v>2900</v>
          </cell>
          <cell r="I2573">
            <v>96686</v>
          </cell>
        </row>
        <row r="2574">
          <cell r="H2574">
            <v>1028</v>
          </cell>
          <cell r="I2574">
            <v>14053.79</v>
          </cell>
        </row>
        <row r="2575">
          <cell r="H2575">
            <v>300</v>
          </cell>
          <cell r="I2575">
            <v>15300</v>
          </cell>
        </row>
        <row r="2576">
          <cell r="H2576">
            <v>-400</v>
          </cell>
          <cell r="I2576">
            <v>-20400</v>
          </cell>
        </row>
        <row r="2577">
          <cell r="H2577">
            <v>400</v>
          </cell>
          <cell r="I2577">
            <v>20400</v>
          </cell>
        </row>
        <row r="2578">
          <cell r="H2578">
            <v>1300</v>
          </cell>
          <cell r="I2578">
            <v>2252.25</v>
          </cell>
        </row>
        <row r="2579">
          <cell r="H2579">
            <v>1400</v>
          </cell>
          <cell r="I2579">
            <v>58461.9</v>
          </cell>
        </row>
        <row r="2580">
          <cell r="H2580">
            <v>1600</v>
          </cell>
          <cell r="I2580">
            <v>21088</v>
          </cell>
        </row>
        <row r="2581">
          <cell r="H2581">
            <v>1475</v>
          </cell>
          <cell r="I2581">
            <v>25507.91</v>
          </cell>
        </row>
        <row r="2582">
          <cell r="H2582">
            <v>600</v>
          </cell>
          <cell r="I2582">
            <v>8183.71</v>
          </cell>
        </row>
        <row r="2583">
          <cell r="H2583">
            <v>14448</v>
          </cell>
          <cell r="I2583">
            <v>77369.039999999994</v>
          </cell>
        </row>
        <row r="2584">
          <cell r="H2584">
            <v>300</v>
          </cell>
          <cell r="I2584">
            <v>15300</v>
          </cell>
        </row>
        <row r="2585">
          <cell r="H2585">
            <v>9072</v>
          </cell>
          <cell r="I2585">
            <v>29529.360000000001</v>
          </cell>
        </row>
        <row r="2586">
          <cell r="H2586">
            <v>3072</v>
          </cell>
          <cell r="I2586">
            <v>20321.28</v>
          </cell>
        </row>
        <row r="2587">
          <cell r="H2587">
            <v>936</v>
          </cell>
          <cell r="I2587">
            <v>21297.279999999999</v>
          </cell>
        </row>
        <row r="2588">
          <cell r="H2588">
            <v>2000</v>
          </cell>
          <cell r="I2588">
            <v>45507</v>
          </cell>
        </row>
        <row r="2589">
          <cell r="H2589">
            <v>800</v>
          </cell>
          <cell r="I2589">
            <v>18555.61</v>
          </cell>
        </row>
        <row r="2590">
          <cell r="H2590">
            <v>1710</v>
          </cell>
          <cell r="I2590">
            <v>4057.83</v>
          </cell>
        </row>
        <row r="2591">
          <cell r="H2591">
            <v>395</v>
          </cell>
          <cell r="I2591">
            <v>2405.5500000000002</v>
          </cell>
        </row>
        <row r="2592">
          <cell r="H2592">
            <v>616</v>
          </cell>
          <cell r="I2592">
            <v>5821.2</v>
          </cell>
        </row>
        <row r="2593">
          <cell r="H2593">
            <v>5000</v>
          </cell>
          <cell r="I2593">
            <v>78592.5</v>
          </cell>
        </row>
        <row r="2594">
          <cell r="H2594">
            <v>240</v>
          </cell>
          <cell r="I2594">
            <v>6042.96</v>
          </cell>
        </row>
        <row r="2595">
          <cell r="H2595">
            <v>21424</v>
          </cell>
          <cell r="I2595">
            <v>114725.52</v>
          </cell>
        </row>
        <row r="2596">
          <cell r="H2596">
            <v>5600</v>
          </cell>
          <cell r="I2596">
            <v>25578</v>
          </cell>
        </row>
        <row r="2597">
          <cell r="H2597">
            <v>1200</v>
          </cell>
          <cell r="I2597">
            <v>61200</v>
          </cell>
        </row>
        <row r="2598">
          <cell r="H2598">
            <v>2000</v>
          </cell>
          <cell r="I2598">
            <v>104000</v>
          </cell>
        </row>
        <row r="2599">
          <cell r="H2599">
            <v>7000</v>
          </cell>
          <cell r="I2599">
            <v>47600</v>
          </cell>
        </row>
        <row r="2600">
          <cell r="H2600">
            <v>2500</v>
          </cell>
          <cell r="I2600">
            <v>57198.75</v>
          </cell>
        </row>
        <row r="2601">
          <cell r="H2601">
            <v>600</v>
          </cell>
          <cell r="I2601">
            <v>15170.39</v>
          </cell>
        </row>
        <row r="2602">
          <cell r="H2602">
            <v>1500</v>
          </cell>
          <cell r="I2602">
            <v>19388.25</v>
          </cell>
        </row>
        <row r="2603">
          <cell r="H2603">
            <v>1100</v>
          </cell>
          <cell r="I2603">
            <v>22892.080000000002</v>
          </cell>
        </row>
        <row r="2604">
          <cell r="H2604">
            <v>3380</v>
          </cell>
          <cell r="I2604">
            <v>31018.26</v>
          </cell>
        </row>
        <row r="2605">
          <cell r="H2605">
            <v>5000</v>
          </cell>
          <cell r="I2605">
            <v>56017.5</v>
          </cell>
        </row>
        <row r="2606">
          <cell r="H2606">
            <v>2500</v>
          </cell>
          <cell r="I2606">
            <v>23152.5</v>
          </cell>
        </row>
        <row r="2607">
          <cell r="H2607">
            <v>685</v>
          </cell>
          <cell r="I2607">
            <v>9343.06</v>
          </cell>
        </row>
        <row r="2608">
          <cell r="H2608">
            <v>900</v>
          </cell>
          <cell r="I2608">
            <v>11169.9</v>
          </cell>
        </row>
        <row r="2609">
          <cell r="H2609">
            <v>1209</v>
          </cell>
          <cell r="I2609">
            <v>15956.99</v>
          </cell>
        </row>
        <row r="2610">
          <cell r="H2610">
            <v>900</v>
          </cell>
          <cell r="I2610">
            <v>11878.65</v>
          </cell>
        </row>
        <row r="2611">
          <cell r="H2611">
            <v>13600</v>
          </cell>
          <cell r="I2611">
            <v>72828</v>
          </cell>
        </row>
        <row r="2612">
          <cell r="H2612">
            <v>263</v>
          </cell>
          <cell r="I2612">
            <v>3471.21</v>
          </cell>
        </row>
        <row r="2613">
          <cell r="H2613">
            <v>12096</v>
          </cell>
          <cell r="I2613">
            <v>39372.480000000003</v>
          </cell>
        </row>
        <row r="2614">
          <cell r="H2614">
            <v>200</v>
          </cell>
          <cell r="I2614">
            <v>4638.8999999999996</v>
          </cell>
        </row>
        <row r="2615">
          <cell r="H2615">
            <v>3000</v>
          </cell>
          <cell r="I2615">
            <v>69583.53</v>
          </cell>
        </row>
        <row r="2616">
          <cell r="H2616">
            <v>5000</v>
          </cell>
          <cell r="I2616">
            <v>34000</v>
          </cell>
        </row>
        <row r="2617">
          <cell r="H2617">
            <v>5000</v>
          </cell>
          <cell r="I2617">
            <v>7250</v>
          </cell>
        </row>
        <row r="2618">
          <cell r="H2618">
            <v>416</v>
          </cell>
          <cell r="I2618">
            <v>7167.88</v>
          </cell>
        </row>
        <row r="2619">
          <cell r="H2619">
            <v>1000</v>
          </cell>
          <cell r="I2619">
            <v>9387</v>
          </cell>
        </row>
        <row r="2620">
          <cell r="H2620">
            <v>800</v>
          </cell>
          <cell r="I2620">
            <v>19584</v>
          </cell>
        </row>
        <row r="2621">
          <cell r="H2621">
            <v>2280</v>
          </cell>
          <cell r="I2621">
            <v>21115.08</v>
          </cell>
        </row>
        <row r="2622">
          <cell r="H2622">
            <v>17508</v>
          </cell>
          <cell r="I2622">
            <v>93755.34</v>
          </cell>
        </row>
        <row r="2623">
          <cell r="H2623">
            <v>13600</v>
          </cell>
          <cell r="I2623">
            <v>44268</v>
          </cell>
        </row>
        <row r="2624">
          <cell r="H2624">
            <v>500</v>
          </cell>
          <cell r="I2624">
            <v>1034.25</v>
          </cell>
        </row>
        <row r="2625">
          <cell r="H2625">
            <v>1440</v>
          </cell>
          <cell r="I2625">
            <v>5397.84</v>
          </cell>
        </row>
        <row r="2626">
          <cell r="H2626">
            <v>1500</v>
          </cell>
          <cell r="I2626">
            <v>6457.5</v>
          </cell>
        </row>
        <row r="2627">
          <cell r="H2627">
            <v>600</v>
          </cell>
          <cell r="I2627">
            <v>10779.3</v>
          </cell>
        </row>
        <row r="2628">
          <cell r="H2628">
            <v>400</v>
          </cell>
          <cell r="I2628">
            <v>6833.4</v>
          </cell>
        </row>
        <row r="2629">
          <cell r="H2629">
            <v>2500</v>
          </cell>
          <cell r="I2629">
            <v>73675</v>
          </cell>
        </row>
        <row r="2630">
          <cell r="H2630">
            <v>3700</v>
          </cell>
          <cell r="I2630">
            <v>78255</v>
          </cell>
        </row>
        <row r="2631">
          <cell r="H2631">
            <v>1500</v>
          </cell>
          <cell r="I2631">
            <v>50010</v>
          </cell>
        </row>
        <row r="2632">
          <cell r="H2632">
            <v>3700</v>
          </cell>
          <cell r="I2632">
            <v>90576</v>
          </cell>
        </row>
        <row r="2633">
          <cell r="H2633">
            <v>2000</v>
          </cell>
          <cell r="I2633">
            <v>46116</v>
          </cell>
        </row>
        <row r="2634">
          <cell r="H2634">
            <v>700</v>
          </cell>
          <cell r="I2634">
            <v>8261.4</v>
          </cell>
        </row>
        <row r="2635">
          <cell r="H2635">
            <v>2000</v>
          </cell>
          <cell r="I2635">
            <v>24822</v>
          </cell>
        </row>
        <row r="2636">
          <cell r="H2636">
            <v>1500</v>
          </cell>
          <cell r="I2636">
            <v>26853.75</v>
          </cell>
        </row>
        <row r="2637">
          <cell r="H2637">
            <v>562</v>
          </cell>
          <cell r="I2637">
            <v>7417.56</v>
          </cell>
        </row>
        <row r="2638">
          <cell r="H2638">
            <v>1483</v>
          </cell>
          <cell r="I2638">
            <v>18483.37</v>
          </cell>
        </row>
        <row r="2639">
          <cell r="H2639">
            <v>45</v>
          </cell>
          <cell r="I2639">
            <v>560.86</v>
          </cell>
        </row>
        <row r="2640">
          <cell r="H2640">
            <v>1350</v>
          </cell>
          <cell r="I2640">
            <v>16825.73</v>
          </cell>
        </row>
        <row r="2641">
          <cell r="H2641">
            <v>800</v>
          </cell>
          <cell r="I2641">
            <v>18555.61</v>
          </cell>
        </row>
        <row r="2642">
          <cell r="H2642">
            <v>5000</v>
          </cell>
          <cell r="I2642">
            <v>38456.5</v>
          </cell>
        </row>
        <row r="2643">
          <cell r="H2643">
            <v>5000</v>
          </cell>
          <cell r="I2643">
            <v>38456.5</v>
          </cell>
        </row>
        <row r="2644">
          <cell r="H2644">
            <v>3000</v>
          </cell>
          <cell r="I2644">
            <v>47344.5</v>
          </cell>
        </row>
        <row r="2645">
          <cell r="H2645">
            <v>800</v>
          </cell>
          <cell r="I2645">
            <v>21991.200000000001</v>
          </cell>
        </row>
        <row r="2646">
          <cell r="H2646">
            <v>675</v>
          </cell>
          <cell r="I2646">
            <v>12084.19</v>
          </cell>
        </row>
        <row r="2647">
          <cell r="H2647">
            <v>2000</v>
          </cell>
          <cell r="I2647">
            <v>24927</v>
          </cell>
        </row>
        <row r="2648">
          <cell r="H2648">
            <v>1000</v>
          </cell>
          <cell r="I2648">
            <v>19131</v>
          </cell>
        </row>
        <row r="2649">
          <cell r="H2649">
            <v>2200</v>
          </cell>
          <cell r="I2649">
            <v>7161</v>
          </cell>
        </row>
        <row r="2650">
          <cell r="H2650">
            <v>1800</v>
          </cell>
          <cell r="I2650">
            <v>7749</v>
          </cell>
        </row>
        <row r="2651">
          <cell r="H2651">
            <v>7000</v>
          </cell>
          <cell r="I2651">
            <v>10150</v>
          </cell>
        </row>
        <row r="2652">
          <cell r="H2652">
            <v>1420</v>
          </cell>
          <cell r="I2652">
            <v>27717.69</v>
          </cell>
        </row>
        <row r="2653">
          <cell r="H2653">
            <v>2500</v>
          </cell>
          <cell r="I2653">
            <v>68617.5</v>
          </cell>
        </row>
        <row r="2654">
          <cell r="H2654">
            <v>2500</v>
          </cell>
          <cell r="I2654">
            <v>60821.25</v>
          </cell>
        </row>
        <row r="2655">
          <cell r="H2655">
            <v>1000</v>
          </cell>
          <cell r="I2655">
            <v>15812.99</v>
          </cell>
        </row>
        <row r="2656">
          <cell r="H2656">
            <v>1084</v>
          </cell>
          <cell r="I2656">
            <v>18677.849999999999</v>
          </cell>
        </row>
        <row r="2657">
          <cell r="H2657">
            <v>1100</v>
          </cell>
          <cell r="I2657">
            <v>14498</v>
          </cell>
        </row>
        <row r="2658">
          <cell r="H2658">
            <v>500</v>
          </cell>
          <cell r="I2658">
            <v>6590</v>
          </cell>
        </row>
        <row r="2659">
          <cell r="H2659">
            <v>982</v>
          </cell>
          <cell r="I2659">
            <v>15497.43</v>
          </cell>
        </row>
        <row r="2660">
          <cell r="H2660">
            <v>1500</v>
          </cell>
          <cell r="I2660">
            <v>23215.5</v>
          </cell>
        </row>
        <row r="2661">
          <cell r="H2661">
            <v>2094</v>
          </cell>
          <cell r="I2661">
            <v>57561.97</v>
          </cell>
        </row>
        <row r="2662">
          <cell r="H2662">
            <v>1906</v>
          </cell>
          <cell r="I2662">
            <v>52394.03</v>
          </cell>
        </row>
        <row r="2663">
          <cell r="H2663">
            <v>10660</v>
          </cell>
          <cell r="I2663">
            <v>25743.9</v>
          </cell>
        </row>
        <row r="2664">
          <cell r="H2664">
            <v>15456</v>
          </cell>
          <cell r="I2664">
            <v>82766.880000000005</v>
          </cell>
        </row>
        <row r="2665">
          <cell r="H2665">
            <v>2100</v>
          </cell>
          <cell r="I2665">
            <v>9591.75</v>
          </cell>
        </row>
        <row r="2666">
          <cell r="H2666">
            <v>7680</v>
          </cell>
          <cell r="I2666">
            <v>50803.199999999997</v>
          </cell>
        </row>
        <row r="2667">
          <cell r="H2667">
            <v>7500</v>
          </cell>
          <cell r="I2667">
            <v>51000</v>
          </cell>
        </row>
        <row r="2668">
          <cell r="H2668">
            <v>2000</v>
          </cell>
          <cell r="I2668">
            <v>18900</v>
          </cell>
        </row>
        <row r="2669">
          <cell r="H2669">
            <v>3000</v>
          </cell>
          <cell r="I2669">
            <v>6489</v>
          </cell>
        </row>
        <row r="2670">
          <cell r="H2670">
            <v>2500</v>
          </cell>
          <cell r="I2670">
            <v>44913.75</v>
          </cell>
        </row>
        <row r="2671">
          <cell r="H2671">
            <v>1585</v>
          </cell>
          <cell r="I2671">
            <v>25895.73</v>
          </cell>
        </row>
        <row r="2672">
          <cell r="H2672">
            <v>3000</v>
          </cell>
          <cell r="I2672">
            <v>33610.5</v>
          </cell>
        </row>
        <row r="2673">
          <cell r="H2673">
            <v>1457</v>
          </cell>
          <cell r="I2673">
            <v>25196.63</v>
          </cell>
        </row>
        <row r="2674">
          <cell r="H2674">
            <v>2411</v>
          </cell>
          <cell r="I2674">
            <v>37315.050000000003</v>
          </cell>
        </row>
        <row r="2675">
          <cell r="H2675">
            <v>1600</v>
          </cell>
          <cell r="I2675">
            <v>41815.199999999997</v>
          </cell>
        </row>
        <row r="2676">
          <cell r="H2676">
            <v>1594</v>
          </cell>
          <cell r="I2676">
            <v>43817.47</v>
          </cell>
        </row>
        <row r="2677">
          <cell r="H2677">
            <v>-20</v>
          </cell>
          <cell r="I2677">
            <v>-549.78</v>
          </cell>
        </row>
        <row r="2678">
          <cell r="H2678">
            <v>20</v>
          </cell>
          <cell r="I2678">
            <v>549.78</v>
          </cell>
        </row>
        <row r="2679">
          <cell r="H2679">
            <v>16800</v>
          </cell>
          <cell r="I2679">
            <v>54684</v>
          </cell>
        </row>
        <row r="2680">
          <cell r="H2680">
            <v>11520</v>
          </cell>
          <cell r="I2680">
            <v>61689.599999999999</v>
          </cell>
        </row>
        <row r="2681">
          <cell r="H2681">
            <v>1000</v>
          </cell>
          <cell r="I2681">
            <v>49000</v>
          </cell>
        </row>
        <row r="2682">
          <cell r="H2682">
            <v>1000</v>
          </cell>
          <cell r="I2682">
            <v>9000</v>
          </cell>
        </row>
        <row r="2683">
          <cell r="H2683">
            <v>4000</v>
          </cell>
          <cell r="I2683">
            <v>108000</v>
          </cell>
        </row>
        <row r="2684">
          <cell r="H2684">
            <v>5000</v>
          </cell>
          <cell r="I2684">
            <v>34000</v>
          </cell>
        </row>
        <row r="2685">
          <cell r="H2685">
            <v>1000</v>
          </cell>
          <cell r="I2685">
            <v>9450</v>
          </cell>
        </row>
        <row r="2686">
          <cell r="H2686">
            <v>2500</v>
          </cell>
          <cell r="I2686">
            <v>73675</v>
          </cell>
        </row>
        <row r="2687">
          <cell r="H2687">
            <v>3000</v>
          </cell>
          <cell r="I2687">
            <v>100020</v>
          </cell>
        </row>
        <row r="2688">
          <cell r="H2688">
            <v>3600</v>
          </cell>
          <cell r="I2688">
            <v>505206</v>
          </cell>
        </row>
        <row r="2689">
          <cell r="H2689">
            <v>1600</v>
          </cell>
          <cell r="I2689">
            <v>42067.199999999997</v>
          </cell>
        </row>
        <row r="2690">
          <cell r="H2690">
            <v>400</v>
          </cell>
          <cell r="I2690">
            <v>10453.799999999999</v>
          </cell>
        </row>
        <row r="2691">
          <cell r="H2691">
            <v>4000</v>
          </cell>
          <cell r="I2691">
            <v>119000</v>
          </cell>
        </row>
        <row r="2692">
          <cell r="H2692">
            <v>500</v>
          </cell>
          <cell r="I2692">
            <v>6590</v>
          </cell>
        </row>
        <row r="2693">
          <cell r="H2693">
            <v>621</v>
          </cell>
          <cell r="I2693">
            <v>8184.78</v>
          </cell>
        </row>
        <row r="2694">
          <cell r="H2694">
            <v>500</v>
          </cell>
          <cell r="I2694">
            <v>10575</v>
          </cell>
        </row>
        <row r="2695">
          <cell r="H2695">
            <v>300</v>
          </cell>
          <cell r="I2695">
            <v>6345</v>
          </cell>
        </row>
        <row r="2696">
          <cell r="H2696">
            <v>2000</v>
          </cell>
          <cell r="I2696">
            <v>59203.199999999997</v>
          </cell>
        </row>
        <row r="2697">
          <cell r="H2697">
            <v>4000</v>
          </cell>
          <cell r="I2697">
            <v>20000</v>
          </cell>
        </row>
        <row r="2698">
          <cell r="H2698">
            <v>495</v>
          </cell>
          <cell r="I2698">
            <v>9281.25</v>
          </cell>
        </row>
        <row r="2699">
          <cell r="H2699">
            <v>60000</v>
          </cell>
          <cell r="I2699">
            <v>408000</v>
          </cell>
        </row>
        <row r="2700">
          <cell r="H2700">
            <v>1364</v>
          </cell>
          <cell r="I2700">
            <v>12889.8</v>
          </cell>
        </row>
        <row r="2701">
          <cell r="H2701">
            <v>2000</v>
          </cell>
          <cell r="I2701">
            <v>32739</v>
          </cell>
        </row>
        <row r="2702">
          <cell r="H2702">
            <v>3800</v>
          </cell>
          <cell r="I2702">
            <v>59730.3</v>
          </cell>
        </row>
        <row r="2703">
          <cell r="H2703">
            <v>4000</v>
          </cell>
          <cell r="I2703">
            <v>57834</v>
          </cell>
        </row>
        <row r="2704">
          <cell r="H2704">
            <v>379</v>
          </cell>
          <cell r="I2704">
            <v>4995.22</v>
          </cell>
        </row>
        <row r="2705">
          <cell r="H2705">
            <v>600</v>
          </cell>
          <cell r="I2705">
            <v>12700.8</v>
          </cell>
        </row>
        <row r="2706">
          <cell r="H2706">
            <v>1100</v>
          </cell>
          <cell r="I2706">
            <v>19022.849999999999</v>
          </cell>
        </row>
        <row r="2707">
          <cell r="H2707">
            <v>1400</v>
          </cell>
          <cell r="I2707">
            <v>36808.800000000003</v>
          </cell>
        </row>
        <row r="2708">
          <cell r="H2708">
            <v>2265</v>
          </cell>
          <cell r="I2708">
            <v>40691.86</v>
          </cell>
        </row>
        <row r="2709">
          <cell r="H2709">
            <v>12288</v>
          </cell>
          <cell r="I2709">
            <v>81285.119999999995</v>
          </cell>
        </row>
        <row r="2710">
          <cell r="H2710">
            <v>2360</v>
          </cell>
          <cell r="I2710">
            <v>62049.120000000003</v>
          </cell>
        </row>
        <row r="2711">
          <cell r="H2711">
            <v>12096</v>
          </cell>
          <cell r="I2711">
            <v>39372.480000000003</v>
          </cell>
        </row>
        <row r="2712">
          <cell r="H2712">
            <v>16512</v>
          </cell>
          <cell r="I2712">
            <v>88421.759999999995</v>
          </cell>
        </row>
        <row r="2713">
          <cell r="H2713">
            <v>12096</v>
          </cell>
          <cell r="I2713">
            <v>39372.480000000003</v>
          </cell>
        </row>
        <row r="2714">
          <cell r="H2714">
            <v>136</v>
          </cell>
          <cell r="I2714">
            <v>1285.2</v>
          </cell>
        </row>
        <row r="2715">
          <cell r="H2715">
            <v>5000</v>
          </cell>
          <cell r="I2715">
            <v>71085.05</v>
          </cell>
        </row>
        <row r="2716">
          <cell r="H2716">
            <v>7000</v>
          </cell>
          <cell r="I2716">
            <v>114586.5</v>
          </cell>
        </row>
        <row r="2717">
          <cell r="H2717">
            <v>9000</v>
          </cell>
          <cell r="I2717">
            <v>161973</v>
          </cell>
        </row>
        <row r="2718">
          <cell r="H2718">
            <v>200</v>
          </cell>
          <cell r="I2718">
            <v>5489.4</v>
          </cell>
        </row>
        <row r="2719">
          <cell r="H2719">
            <v>1000</v>
          </cell>
          <cell r="I2719">
            <v>24328.5</v>
          </cell>
        </row>
        <row r="2720">
          <cell r="H2720">
            <v>585</v>
          </cell>
          <cell r="I2720">
            <v>7561.42</v>
          </cell>
        </row>
        <row r="2721">
          <cell r="H2721">
            <v>2000</v>
          </cell>
          <cell r="I2721">
            <v>39333</v>
          </cell>
        </row>
        <row r="2722">
          <cell r="H2722">
            <v>940</v>
          </cell>
          <cell r="I2722">
            <v>24714.48</v>
          </cell>
        </row>
        <row r="2723">
          <cell r="H2723">
            <v>9155</v>
          </cell>
          <cell r="I2723">
            <v>22109.33</v>
          </cell>
        </row>
        <row r="2724">
          <cell r="H2724">
            <v>4000</v>
          </cell>
          <cell r="I2724">
            <v>20000</v>
          </cell>
        </row>
        <row r="2725">
          <cell r="H2725">
            <v>9300</v>
          </cell>
          <cell r="I2725">
            <v>5175.45</v>
          </cell>
        </row>
        <row r="2726">
          <cell r="H2726">
            <v>1500</v>
          </cell>
          <cell r="I2726">
            <v>14175</v>
          </cell>
        </row>
        <row r="2727">
          <cell r="H2727">
            <v>2500</v>
          </cell>
          <cell r="I2727">
            <v>73675</v>
          </cell>
        </row>
        <row r="2728">
          <cell r="H2728">
            <v>3200</v>
          </cell>
          <cell r="I2728">
            <v>106688</v>
          </cell>
        </row>
        <row r="2729">
          <cell r="H2729">
            <v>3000</v>
          </cell>
          <cell r="I2729">
            <v>50580</v>
          </cell>
        </row>
        <row r="2730">
          <cell r="H2730">
            <v>200</v>
          </cell>
          <cell r="I2730">
            <v>6702</v>
          </cell>
        </row>
        <row r="2731">
          <cell r="H2731">
            <v>5025</v>
          </cell>
          <cell r="I2731">
            <v>22951.69</v>
          </cell>
        </row>
        <row r="2732">
          <cell r="H2732">
            <v>1000</v>
          </cell>
          <cell r="I2732">
            <v>14458.47</v>
          </cell>
        </row>
        <row r="2733">
          <cell r="H2733">
            <v>5500</v>
          </cell>
          <cell r="I2733">
            <v>79521.75</v>
          </cell>
        </row>
        <row r="2734">
          <cell r="H2734">
            <v>15360</v>
          </cell>
          <cell r="I2734">
            <v>101606.39999999999</v>
          </cell>
        </row>
        <row r="2735">
          <cell r="H2735">
            <v>6048</v>
          </cell>
          <cell r="I2735">
            <v>19686.240000000002</v>
          </cell>
        </row>
        <row r="2736">
          <cell r="H2736">
            <v>2790</v>
          </cell>
          <cell r="I2736">
            <v>40339.129999999997</v>
          </cell>
        </row>
        <row r="2737">
          <cell r="H2737">
            <v>1000</v>
          </cell>
          <cell r="I2737">
            <v>13180</v>
          </cell>
        </row>
        <row r="2738">
          <cell r="H2738">
            <v>2100</v>
          </cell>
          <cell r="I2738">
            <v>35406</v>
          </cell>
        </row>
        <row r="2739">
          <cell r="H2739">
            <v>24768</v>
          </cell>
          <cell r="I2739">
            <v>132632.64000000001</v>
          </cell>
        </row>
        <row r="2740">
          <cell r="H2740">
            <v>533</v>
          </cell>
          <cell r="I2740">
            <v>10482.24</v>
          </cell>
        </row>
        <row r="2741">
          <cell r="H2741">
            <v>800</v>
          </cell>
          <cell r="I2741">
            <v>20907.599999999999</v>
          </cell>
        </row>
        <row r="2742">
          <cell r="H2742">
            <v>990</v>
          </cell>
          <cell r="I2742">
            <v>25873.16</v>
          </cell>
        </row>
        <row r="2743">
          <cell r="H2743">
            <v>1000</v>
          </cell>
          <cell r="I2743">
            <v>594160</v>
          </cell>
        </row>
        <row r="2744">
          <cell r="H2744">
            <v>4000</v>
          </cell>
          <cell r="I2744">
            <v>53970</v>
          </cell>
        </row>
        <row r="2745">
          <cell r="H2745">
            <v>3000</v>
          </cell>
          <cell r="I2745">
            <v>42651.03</v>
          </cell>
        </row>
        <row r="2746">
          <cell r="H2746">
            <v>3000</v>
          </cell>
          <cell r="I2746">
            <v>49108.5</v>
          </cell>
        </row>
        <row r="2747">
          <cell r="H2747">
            <v>1000</v>
          </cell>
          <cell r="I2747">
            <v>17997</v>
          </cell>
        </row>
        <row r="2748">
          <cell r="H2748">
            <v>1000</v>
          </cell>
          <cell r="I2748">
            <v>24328.5</v>
          </cell>
        </row>
        <row r="2749">
          <cell r="H2749">
            <v>3800</v>
          </cell>
          <cell r="I2749">
            <v>62084.4</v>
          </cell>
        </row>
        <row r="2750">
          <cell r="H2750">
            <v>2500</v>
          </cell>
          <cell r="I2750">
            <v>39978.75</v>
          </cell>
        </row>
        <row r="2751">
          <cell r="H2751">
            <v>1300</v>
          </cell>
          <cell r="I2751">
            <v>27963</v>
          </cell>
        </row>
        <row r="2752">
          <cell r="H2752">
            <v>4730</v>
          </cell>
          <cell r="I2752">
            <v>11422.95</v>
          </cell>
        </row>
        <row r="2753">
          <cell r="H2753">
            <v>6323</v>
          </cell>
          <cell r="I2753">
            <v>28880.3</v>
          </cell>
        </row>
        <row r="2754">
          <cell r="H2754">
            <v>5242</v>
          </cell>
          <cell r="I2754">
            <v>23942.84</v>
          </cell>
        </row>
        <row r="2755">
          <cell r="H2755">
            <v>1000</v>
          </cell>
          <cell r="I2755">
            <v>9000</v>
          </cell>
        </row>
        <row r="2756">
          <cell r="H2756">
            <v>4000</v>
          </cell>
          <cell r="I2756">
            <v>108000</v>
          </cell>
        </row>
        <row r="2757">
          <cell r="H2757">
            <v>2000</v>
          </cell>
          <cell r="I2757">
            <v>35994</v>
          </cell>
        </row>
        <row r="2758">
          <cell r="H2758">
            <v>800</v>
          </cell>
          <cell r="I2758">
            <v>18446.400000000001</v>
          </cell>
        </row>
        <row r="2759">
          <cell r="H2759">
            <v>60</v>
          </cell>
          <cell r="I2759">
            <v>1568.07</v>
          </cell>
        </row>
        <row r="2760">
          <cell r="H2760">
            <v>1679</v>
          </cell>
          <cell r="I2760">
            <v>43879.83</v>
          </cell>
        </row>
        <row r="2761">
          <cell r="H2761">
            <v>793</v>
          </cell>
          <cell r="I2761">
            <v>19617.23</v>
          </cell>
        </row>
        <row r="2762">
          <cell r="H2762">
            <v>147</v>
          </cell>
          <cell r="I2762">
            <v>3624.14</v>
          </cell>
        </row>
        <row r="2763">
          <cell r="H2763">
            <v>9928</v>
          </cell>
          <cell r="I2763">
            <v>53164.44</v>
          </cell>
        </row>
        <row r="2764">
          <cell r="H2764">
            <v>12096</v>
          </cell>
          <cell r="I2764">
            <v>39372.480000000003</v>
          </cell>
        </row>
        <row r="2765">
          <cell r="H2765">
            <v>4608</v>
          </cell>
          <cell r="I2765">
            <v>30481.919999999998</v>
          </cell>
        </row>
        <row r="2766">
          <cell r="H2766">
            <v>1500</v>
          </cell>
          <cell r="I2766">
            <v>232500</v>
          </cell>
        </row>
        <row r="2767">
          <cell r="H2767">
            <v>1000</v>
          </cell>
          <cell r="I2767">
            <v>5523</v>
          </cell>
        </row>
        <row r="2768">
          <cell r="H2768">
            <v>500</v>
          </cell>
          <cell r="I2768">
            <v>3045</v>
          </cell>
        </row>
        <row r="2769">
          <cell r="H2769">
            <v>1000</v>
          </cell>
          <cell r="I2769">
            <v>4305</v>
          </cell>
        </row>
        <row r="2770">
          <cell r="H2770">
            <v>600</v>
          </cell>
          <cell r="I2770">
            <v>13771.8</v>
          </cell>
        </row>
        <row r="2771">
          <cell r="H2771">
            <v>1000</v>
          </cell>
          <cell r="I2771">
            <v>25070</v>
          </cell>
        </row>
        <row r="2772">
          <cell r="H2772">
            <v>5710</v>
          </cell>
          <cell r="I2772">
            <v>82557.86</v>
          </cell>
        </row>
        <row r="2773">
          <cell r="H2773">
            <v>3000</v>
          </cell>
          <cell r="I2773">
            <v>88410</v>
          </cell>
        </row>
        <row r="2774">
          <cell r="H2774">
            <v>1400</v>
          </cell>
          <cell r="I2774">
            <v>29610</v>
          </cell>
        </row>
        <row r="2775">
          <cell r="H2775">
            <v>3500</v>
          </cell>
          <cell r="I2775">
            <v>116690</v>
          </cell>
        </row>
        <row r="2776">
          <cell r="H2776">
            <v>1050</v>
          </cell>
          <cell r="I2776">
            <v>17703</v>
          </cell>
        </row>
        <row r="2777">
          <cell r="H2777">
            <v>3000</v>
          </cell>
          <cell r="I2777">
            <v>210000</v>
          </cell>
        </row>
        <row r="2778">
          <cell r="H2778">
            <v>1000</v>
          </cell>
          <cell r="I2778">
            <v>2625</v>
          </cell>
        </row>
        <row r="2779">
          <cell r="H2779">
            <v>7650</v>
          </cell>
          <cell r="I2779">
            <v>34941.379999999997</v>
          </cell>
        </row>
        <row r="2780">
          <cell r="H2780">
            <v>33000</v>
          </cell>
          <cell r="I2780">
            <v>224400</v>
          </cell>
        </row>
        <row r="2781">
          <cell r="H2781">
            <v>2000</v>
          </cell>
          <cell r="I2781">
            <v>28434.02</v>
          </cell>
        </row>
        <row r="2782">
          <cell r="H2782">
            <v>4325</v>
          </cell>
          <cell r="I2782">
            <v>73886.09</v>
          </cell>
        </row>
        <row r="2783">
          <cell r="H2783">
            <v>1443</v>
          </cell>
          <cell r="I2783">
            <v>23075.73</v>
          </cell>
        </row>
        <row r="2784">
          <cell r="H2784">
            <v>1000</v>
          </cell>
          <cell r="I2784">
            <v>13180</v>
          </cell>
        </row>
        <row r="2785">
          <cell r="H2785">
            <v>2800</v>
          </cell>
          <cell r="I2785">
            <v>68544</v>
          </cell>
        </row>
        <row r="2786">
          <cell r="H2786">
            <v>1472</v>
          </cell>
          <cell r="I2786">
            <v>16383.36</v>
          </cell>
        </row>
        <row r="2787">
          <cell r="H2787">
            <v>1431</v>
          </cell>
          <cell r="I2787">
            <v>15927.03</v>
          </cell>
        </row>
        <row r="2788">
          <cell r="H2788">
            <v>6460</v>
          </cell>
          <cell r="I2788">
            <v>159807.48000000001</v>
          </cell>
        </row>
        <row r="2789">
          <cell r="H2789">
            <v>6400</v>
          </cell>
          <cell r="I2789">
            <v>157785.60000000001</v>
          </cell>
        </row>
        <row r="2790">
          <cell r="H2790">
            <v>16512</v>
          </cell>
          <cell r="I2790">
            <v>88421.759999999995</v>
          </cell>
        </row>
        <row r="2791">
          <cell r="H2791">
            <v>12096</v>
          </cell>
          <cell r="I2791">
            <v>39372.480000000003</v>
          </cell>
        </row>
        <row r="2792">
          <cell r="H2792">
            <v>3500</v>
          </cell>
          <cell r="I2792">
            <v>57400</v>
          </cell>
        </row>
        <row r="2793">
          <cell r="H2793">
            <v>1500</v>
          </cell>
          <cell r="I2793">
            <v>51375</v>
          </cell>
        </row>
        <row r="2794">
          <cell r="H2794">
            <v>1000</v>
          </cell>
          <cell r="I2794">
            <v>14217.01</v>
          </cell>
        </row>
        <row r="2795">
          <cell r="H2795">
            <v>3000</v>
          </cell>
          <cell r="I2795">
            <v>49108.5</v>
          </cell>
        </row>
        <row r="2796">
          <cell r="H2796">
            <v>3000</v>
          </cell>
          <cell r="I2796">
            <v>53991</v>
          </cell>
        </row>
        <row r="2797">
          <cell r="H2797">
            <v>650</v>
          </cell>
          <cell r="I2797">
            <v>15103.73</v>
          </cell>
        </row>
        <row r="2798">
          <cell r="H2798">
            <v>800</v>
          </cell>
          <cell r="I2798">
            <v>21957.599999999999</v>
          </cell>
        </row>
        <row r="2799">
          <cell r="H2799">
            <v>200</v>
          </cell>
          <cell r="I2799">
            <v>4865.7</v>
          </cell>
        </row>
        <row r="2800">
          <cell r="H2800">
            <v>1000</v>
          </cell>
          <cell r="I2800">
            <v>21510</v>
          </cell>
        </row>
        <row r="2801">
          <cell r="H2801">
            <v>4200</v>
          </cell>
          <cell r="I2801">
            <v>82687.5</v>
          </cell>
        </row>
        <row r="2802">
          <cell r="H2802">
            <v>5000</v>
          </cell>
          <cell r="I2802">
            <v>128835</v>
          </cell>
        </row>
        <row r="2803">
          <cell r="H2803">
            <v>7255</v>
          </cell>
          <cell r="I2803">
            <v>17520.830000000002</v>
          </cell>
        </row>
        <row r="2804">
          <cell r="H2804">
            <v>900</v>
          </cell>
          <cell r="I2804">
            <v>279630</v>
          </cell>
        </row>
        <row r="2805">
          <cell r="H2805">
            <v>2000</v>
          </cell>
          <cell r="I2805">
            <v>49308</v>
          </cell>
        </row>
        <row r="2806">
          <cell r="H2806">
            <v>2000</v>
          </cell>
          <cell r="I2806">
            <v>87200</v>
          </cell>
        </row>
        <row r="2807">
          <cell r="H2807">
            <v>1441</v>
          </cell>
          <cell r="I2807">
            <v>8775.69</v>
          </cell>
        </row>
        <row r="2808">
          <cell r="H2808">
            <v>2534</v>
          </cell>
          <cell r="I2808">
            <v>23946.3</v>
          </cell>
        </row>
        <row r="2809">
          <cell r="H2809">
            <v>2500</v>
          </cell>
          <cell r="I2809">
            <v>33750</v>
          </cell>
        </row>
        <row r="2810">
          <cell r="H2810">
            <v>1230</v>
          </cell>
          <cell r="I2810">
            <v>42127.5</v>
          </cell>
        </row>
        <row r="2811">
          <cell r="H2811">
            <v>1050</v>
          </cell>
          <cell r="I2811">
            <v>23141.48</v>
          </cell>
        </row>
        <row r="2812">
          <cell r="H2812">
            <v>2500</v>
          </cell>
          <cell r="I2812">
            <v>73675</v>
          </cell>
        </row>
        <row r="2813">
          <cell r="H2813">
            <v>2800</v>
          </cell>
          <cell r="I2813">
            <v>93352</v>
          </cell>
        </row>
        <row r="2814">
          <cell r="H2814">
            <v>400</v>
          </cell>
          <cell r="I2814">
            <v>9223.2000000000007</v>
          </cell>
        </row>
        <row r="2815">
          <cell r="H2815">
            <v>1500</v>
          </cell>
          <cell r="I2815">
            <v>44402.400000000001</v>
          </cell>
        </row>
        <row r="2816">
          <cell r="H2816">
            <v>200</v>
          </cell>
          <cell r="I2816">
            <v>5238</v>
          </cell>
        </row>
        <row r="2817">
          <cell r="H2817">
            <v>200</v>
          </cell>
          <cell r="I2817">
            <v>4872</v>
          </cell>
        </row>
        <row r="2818">
          <cell r="H2818">
            <v>6144</v>
          </cell>
          <cell r="I2818">
            <v>40642.559999999998</v>
          </cell>
        </row>
        <row r="2819">
          <cell r="H2819">
            <v>24192</v>
          </cell>
          <cell r="I2819">
            <v>78744.960000000006</v>
          </cell>
        </row>
        <row r="2820">
          <cell r="H2820">
            <v>4900</v>
          </cell>
          <cell r="I2820">
            <v>22380.75</v>
          </cell>
        </row>
        <row r="2821">
          <cell r="H2821">
            <v>24768</v>
          </cell>
          <cell r="I2821">
            <v>132632.64000000001</v>
          </cell>
        </row>
        <row r="2822">
          <cell r="H2822">
            <v>184</v>
          </cell>
          <cell r="I2822">
            <v>3920.03</v>
          </cell>
        </row>
        <row r="2823">
          <cell r="H2823">
            <v>2000</v>
          </cell>
          <cell r="I2823">
            <v>52269</v>
          </cell>
        </row>
        <row r="2824">
          <cell r="H2824">
            <v>6250</v>
          </cell>
          <cell r="I2824">
            <v>15093.75</v>
          </cell>
        </row>
        <row r="2825">
          <cell r="H2825">
            <v>139</v>
          </cell>
          <cell r="I2825">
            <v>1547.07</v>
          </cell>
        </row>
        <row r="2826">
          <cell r="H2826">
            <v>3200</v>
          </cell>
          <cell r="I2826">
            <v>74222.429999999993</v>
          </cell>
        </row>
        <row r="2827">
          <cell r="H2827">
            <v>854</v>
          </cell>
          <cell r="I2827">
            <v>9765.06</v>
          </cell>
        </row>
        <row r="2828">
          <cell r="H2828">
            <v>480</v>
          </cell>
          <cell r="I2828">
            <v>5488.56</v>
          </cell>
        </row>
        <row r="2829">
          <cell r="H2829">
            <v>1000</v>
          </cell>
          <cell r="I2829">
            <v>9000</v>
          </cell>
        </row>
        <row r="2830">
          <cell r="H2830">
            <v>4000</v>
          </cell>
          <cell r="I2830">
            <v>108000</v>
          </cell>
        </row>
        <row r="2831">
          <cell r="H2831">
            <v>3000</v>
          </cell>
          <cell r="I2831">
            <v>49200</v>
          </cell>
        </row>
        <row r="2832">
          <cell r="H2832">
            <v>1000</v>
          </cell>
          <cell r="I2832">
            <v>12925.5</v>
          </cell>
        </row>
        <row r="2833">
          <cell r="H2833">
            <v>4000</v>
          </cell>
          <cell r="I2833">
            <v>49854</v>
          </cell>
        </row>
        <row r="2834">
          <cell r="H2834">
            <v>590</v>
          </cell>
          <cell r="I2834">
            <v>12690.9</v>
          </cell>
        </row>
        <row r="2835">
          <cell r="H2835">
            <v>1200</v>
          </cell>
          <cell r="I2835">
            <v>20232</v>
          </cell>
        </row>
        <row r="2836">
          <cell r="H2836">
            <v>1375</v>
          </cell>
          <cell r="I2836">
            <v>37973.51</v>
          </cell>
        </row>
        <row r="2837">
          <cell r="H2837">
            <v>2982</v>
          </cell>
          <cell r="I2837">
            <v>88271.97</v>
          </cell>
        </row>
        <row r="2838">
          <cell r="H2838">
            <v>4270</v>
          </cell>
          <cell r="I2838">
            <v>10312.049999999999</v>
          </cell>
        </row>
        <row r="2839">
          <cell r="H2839">
            <v>184</v>
          </cell>
          <cell r="I2839">
            <v>3295.44</v>
          </cell>
        </row>
        <row r="2840">
          <cell r="H2840">
            <v>4000</v>
          </cell>
          <cell r="I2840">
            <v>20000</v>
          </cell>
        </row>
        <row r="2841">
          <cell r="H2841">
            <v>495</v>
          </cell>
          <cell r="I2841">
            <v>9281.25</v>
          </cell>
        </row>
        <row r="2842">
          <cell r="H2842">
            <v>1000</v>
          </cell>
          <cell r="I2842">
            <v>5019</v>
          </cell>
        </row>
        <row r="2843">
          <cell r="H2843">
            <v>1000</v>
          </cell>
          <cell r="I2843">
            <v>3129</v>
          </cell>
        </row>
        <row r="2844">
          <cell r="H2844">
            <v>750</v>
          </cell>
          <cell r="I2844">
            <v>7087.5</v>
          </cell>
        </row>
        <row r="2845">
          <cell r="H2845">
            <v>3000</v>
          </cell>
          <cell r="I2845">
            <v>42651.03</v>
          </cell>
        </row>
        <row r="2846">
          <cell r="H2846">
            <v>3000</v>
          </cell>
          <cell r="I2846">
            <v>49108.5</v>
          </cell>
        </row>
        <row r="2847">
          <cell r="H2847">
            <v>2600</v>
          </cell>
          <cell r="I2847">
            <v>46792.2</v>
          </cell>
        </row>
        <row r="2848">
          <cell r="H2848">
            <v>1000</v>
          </cell>
          <cell r="I2848">
            <v>27447</v>
          </cell>
        </row>
        <row r="2849">
          <cell r="H2849">
            <v>2800</v>
          </cell>
          <cell r="I2849">
            <v>68544</v>
          </cell>
        </row>
        <row r="2850">
          <cell r="H2850">
            <v>12384</v>
          </cell>
          <cell r="I2850">
            <v>66316.320000000007</v>
          </cell>
        </row>
        <row r="2851">
          <cell r="H2851">
            <v>9216</v>
          </cell>
          <cell r="I2851">
            <v>60963.839999999997</v>
          </cell>
        </row>
        <row r="2852">
          <cell r="H2852">
            <v>2000</v>
          </cell>
          <cell r="I2852">
            <v>54978</v>
          </cell>
        </row>
        <row r="2853">
          <cell r="H2853">
            <v>464</v>
          </cell>
          <cell r="I2853">
            <v>12126.41</v>
          </cell>
        </row>
        <row r="2854">
          <cell r="H2854">
            <v>460</v>
          </cell>
          <cell r="I2854">
            <v>12021.87</v>
          </cell>
        </row>
        <row r="2855">
          <cell r="H2855">
            <v>3800</v>
          </cell>
          <cell r="I2855">
            <v>88139.14</v>
          </cell>
        </row>
        <row r="2856">
          <cell r="H2856">
            <v>1000</v>
          </cell>
          <cell r="I2856">
            <v>23194.51</v>
          </cell>
        </row>
        <row r="2857">
          <cell r="H2857">
            <v>84000</v>
          </cell>
          <cell r="I2857">
            <v>571200</v>
          </cell>
        </row>
        <row r="2858">
          <cell r="H2858">
            <v>4000</v>
          </cell>
          <cell r="I2858">
            <v>167034</v>
          </cell>
        </row>
        <row r="2859">
          <cell r="H2859">
            <v>368</v>
          </cell>
          <cell r="I2859">
            <v>5092.75</v>
          </cell>
        </row>
        <row r="2860">
          <cell r="H2860">
            <v>600</v>
          </cell>
          <cell r="I2860">
            <v>10842.3</v>
          </cell>
        </row>
        <row r="2861">
          <cell r="H2861">
            <v>1200</v>
          </cell>
          <cell r="I2861">
            <v>20232</v>
          </cell>
        </row>
        <row r="2862">
          <cell r="H2862">
            <v>2100</v>
          </cell>
          <cell r="I2862">
            <v>41343.75</v>
          </cell>
        </row>
        <row r="2863">
          <cell r="H2863">
            <v>1000</v>
          </cell>
          <cell r="I2863">
            <v>25767</v>
          </cell>
        </row>
        <row r="2864">
          <cell r="H2864">
            <v>934</v>
          </cell>
          <cell r="I2864">
            <v>19046.599999999999</v>
          </cell>
        </row>
        <row r="2865">
          <cell r="H2865">
            <v>2930</v>
          </cell>
          <cell r="I2865">
            <v>58047.7</v>
          </cell>
        </row>
        <row r="2866">
          <cell r="H2866">
            <v>3932</v>
          </cell>
          <cell r="I2866">
            <v>115103.4</v>
          </cell>
        </row>
        <row r="2867">
          <cell r="H2867">
            <v>19140</v>
          </cell>
          <cell r="I2867">
            <v>654023.37</v>
          </cell>
        </row>
        <row r="2868">
          <cell r="H2868">
            <v>2190</v>
          </cell>
          <cell r="I2868">
            <v>44040.9</v>
          </cell>
        </row>
        <row r="2869">
          <cell r="H2869">
            <v>17000</v>
          </cell>
          <cell r="I2869">
            <v>41055</v>
          </cell>
        </row>
        <row r="2870">
          <cell r="H2870">
            <v>163</v>
          </cell>
          <cell r="I2870">
            <v>1907.1</v>
          </cell>
        </row>
        <row r="2871">
          <cell r="H2871">
            <v>11729</v>
          </cell>
          <cell r="I2871">
            <v>219226.74</v>
          </cell>
        </row>
        <row r="2872">
          <cell r="H2872">
            <v>200</v>
          </cell>
          <cell r="I2872">
            <v>2856</v>
          </cell>
        </row>
        <row r="2873">
          <cell r="H2873">
            <v>200</v>
          </cell>
          <cell r="I2873">
            <v>2560</v>
          </cell>
        </row>
        <row r="2874">
          <cell r="H2874">
            <v>800</v>
          </cell>
          <cell r="I2874">
            <v>21991.200000000001</v>
          </cell>
        </row>
        <row r="2875">
          <cell r="H2875">
            <v>10950</v>
          </cell>
          <cell r="I2875">
            <v>50014.13</v>
          </cell>
        </row>
        <row r="2876">
          <cell r="H2876">
            <v>9240</v>
          </cell>
          <cell r="I2876">
            <v>69175.259999999995</v>
          </cell>
        </row>
        <row r="2877">
          <cell r="H2877">
            <v>750</v>
          </cell>
          <cell r="I2877">
            <v>7087.5</v>
          </cell>
        </row>
        <row r="2878">
          <cell r="H2878">
            <v>12000</v>
          </cell>
          <cell r="I2878">
            <v>99288</v>
          </cell>
        </row>
        <row r="2879">
          <cell r="H2879">
            <v>10000</v>
          </cell>
          <cell r="I2879">
            <v>39375</v>
          </cell>
        </row>
        <row r="2880">
          <cell r="H2880">
            <v>10440</v>
          </cell>
          <cell r="I2880">
            <v>33105.24</v>
          </cell>
        </row>
        <row r="2881">
          <cell r="H2881">
            <v>1300</v>
          </cell>
          <cell r="I2881">
            <v>25307.1</v>
          </cell>
        </row>
        <row r="2882">
          <cell r="H2882">
            <v>2120</v>
          </cell>
          <cell r="I2882">
            <v>36350.58</v>
          </cell>
        </row>
        <row r="2883">
          <cell r="H2883">
            <v>2500</v>
          </cell>
          <cell r="I2883">
            <v>35542.53</v>
          </cell>
        </row>
        <row r="2884">
          <cell r="H2884">
            <v>3200</v>
          </cell>
          <cell r="I2884">
            <v>52382.400000000001</v>
          </cell>
        </row>
        <row r="2885">
          <cell r="H2885">
            <v>3200</v>
          </cell>
          <cell r="I2885">
            <v>57590.400000000001</v>
          </cell>
        </row>
        <row r="2886">
          <cell r="H2886">
            <v>352</v>
          </cell>
          <cell r="I2886">
            <v>4871.33</v>
          </cell>
        </row>
        <row r="2887">
          <cell r="H2887">
            <v>3450</v>
          </cell>
          <cell r="I2887">
            <v>42999.08</v>
          </cell>
        </row>
        <row r="2888">
          <cell r="H2888">
            <v>2110</v>
          </cell>
          <cell r="I2888">
            <v>20050.28</v>
          </cell>
        </row>
        <row r="2889">
          <cell r="H2889">
            <v>2700</v>
          </cell>
          <cell r="I2889">
            <v>79569</v>
          </cell>
        </row>
        <row r="2890">
          <cell r="H2890">
            <v>12384</v>
          </cell>
          <cell r="I2890">
            <v>66316.320000000007</v>
          </cell>
        </row>
        <row r="2891">
          <cell r="H2891">
            <v>18144</v>
          </cell>
          <cell r="I2891">
            <v>59058.720000000001</v>
          </cell>
        </row>
        <row r="2892">
          <cell r="H2892">
            <v>36388</v>
          </cell>
          <cell r="I2892">
            <v>87877.02</v>
          </cell>
        </row>
        <row r="2893">
          <cell r="H2893">
            <v>1000</v>
          </cell>
          <cell r="I2893">
            <v>4893</v>
          </cell>
        </row>
        <row r="2894">
          <cell r="H2894">
            <v>1000</v>
          </cell>
          <cell r="I2894">
            <v>4011</v>
          </cell>
        </row>
        <row r="2895">
          <cell r="H2895">
            <v>500</v>
          </cell>
          <cell r="I2895">
            <v>1312.5</v>
          </cell>
        </row>
        <row r="2896">
          <cell r="H2896">
            <v>17280</v>
          </cell>
          <cell r="I2896">
            <v>54250.559999999998</v>
          </cell>
        </row>
        <row r="2897">
          <cell r="H2897">
            <v>750</v>
          </cell>
          <cell r="I2897">
            <v>7087.5</v>
          </cell>
        </row>
        <row r="2898">
          <cell r="H2898">
            <v>600</v>
          </cell>
          <cell r="I2898">
            <v>2583</v>
          </cell>
        </row>
        <row r="2899">
          <cell r="H2899">
            <v>800</v>
          </cell>
          <cell r="I2899">
            <v>33406.800000000003</v>
          </cell>
        </row>
        <row r="2900">
          <cell r="H2900">
            <v>2400</v>
          </cell>
          <cell r="I2900">
            <v>82200</v>
          </cell>
        </row>
        <row r="2901">
          <cell r="H2901">
            <v>835</v>
          </cell>
          <cell r="I2901">
            <v>17657.75</v>
          </cell>
        </row>
        <row r="2902">
          <cell r="H2902">
            <v>1000</v>
          </cell>
          <cell r="I2902">
            <v>15718.5</v>
          </cell>
        </row>
        <row r="2903">
          <cell r="H2903">
            <v>2600</v>
          </cell>
          <cell r="I2903">
            <v>40868.1</v>
          </cell>
        </row>
        <row r="2904">
          <cell r="H2904">
            <v>1500</v>
          </cell>
          <cell r="I2904">
            <v>23719.49</v>
          </cell>
        </row>
        <row r="2905">
          <cell r="H2905">
            <v>1600</v>
          </cell>
          <cell r="I2905">
            <v>19941.599999999999</v>
          </cell>
        </row>
        <row r="2906">
          <cell r="H2906">
            <v>850</v>
          </cell>
          <cell r="I2906">
            <v>8077.13</v>
          </cell>
        </row>
        <row r="2907">
          <cell r="H2907">
            <v>500</v>
          </cell>
          <cell r="I2907">
            <v>10710</v>
          </cell>
        </row>
        <row r="2908">
          <cell r="H2908">
            <v>1000</v>
          </cell>
          <cell r="I2908">
            <v>26659</v>
          </cell>
        </row>
        <row r="2909">
          <cell r="H2909">
            <v>1200</v>
          </cell>
          <cell r="I2909">
            <v>20232</v>
          </cell>
        </row>
        <row r="2910">
          <cell r="H2910">
            <v>2400</v>
          </cell>
          <cell r="I2910">
            <v>65973.600000000006</v>
          </cell>
        </row>
        <row r="2911">
          <cell r="H2911">
            <v>1500</v>
          </cell>
          <cell r="I2911">
            <v>21467.25</v>
          </cell>
        </row>
        <row r="2912">
          <cell r="H2912">
            <v>2000</v>
          </cell>
          <cell r="I2912">
            <v>5250</v>
          </cell>
        </row>
        <row r="2913">
          <cell r="H2913">
            <v>3000</v>
          </cell>
          <cell r="I2913">
            <v>8820</v>
          </cell>
        </row>
        <row r="2914">
          <cell r="H2914">
            <v>8000</v>
          </cell>
          <cell r="I2914">
            <v>118640</v>
          </cell>
        </row>
        <row r="2915">
          <cell r="H2915">
            <v>1000</v>
          </cell>
          <cell r="I2915">
            <v>2625</v>
          </cell>
        </row>
        <row r="2916">
          <cell r="H2916">
            <v>1000</v>
          </cell>
          <cell r="I2916">
            <v>6090</v>
          </cell>
        </row>
        <row r="2917">
          <cell r="H2917">
            <v>3000</v>
          </cell>
          <cell r="I2917">
            <v>12600</v>
          </cell>
        </row>
        <row r="2918">
          <cell r="H2918">
            <v>750</v>
          </cell>
          <cell r="I2918">
            <v>7087.5</v>
          </cell>
        </row>
        <row r="2919">
          <cell r="H2919">
            <v>7500</v>
          </cell>
          <cell r="I2919">
            <v>62055</v>
          </cell>
        </row>
        <row r="2920">
          <cell r="H2920">
            <v>12000</v>
          </cell>
          <cell r="I2920">
            <v>9960</v>
          </cell>
        </row>
        <row r="2921">
          <cell r="H2921">
            <v>800</v>
          </cell>
          <cell r="I2921">
            <v>33406.800000000003</v>
          </cell>
        </row>
        <row r="2922">
          <cell r="H2922">
            <v>3500</v>
          </cell>
          <cell r="I2922">
            <v>57400</v>
          </cell>
        </row>
        <row r="2923">
          <cell r="H2923">
            <v>4400</v>
          </cell>
          <cell r="I2923">
            <v>93046.8</v>
          </cell>
        </row>
        <row r="2924">
          <cell r="H2924">
            <v>3678</v>
          </cell>
          <cell r="I2924">
            <v>77778.67</v>
          </cell>
        </row>
        <row r="2925">
          <cell r="H2925">
            <v>3500</v>
          </cell>
          <cell r="I2925">
            <v>49759.54</v>
          </cell>
        </row>
        <row r="2926">
          <cell r="H2926">
            <v>3000</v>
          </cell>
          <cell r="I2926">
            <v>49108.5</v>
          </cell>
        </row>
        <row r="2927">
          <cell r="H2927">
            <v>3000</v>
          </cell>
          <cell r="I2927">
            <v>53991</v>
          </cell>
        </row>
        <row r="2928">
          <cell r="H2928">
            <v>1870</v>
          </cell>
          <cell r="I2928">
            <v>47811.23</v>
          </cell>
        </row>
        <row r="2929">
          <cell r="H2929">
            <v>2000</v>
          </cell>
          <cell r="I2929">
            <v>34520</v>
          </cell>
        </row>
        <row r="2930">
          <cell r="H2930">
            <v>1743</v>
          </cell>
          <cell r="I2930">
            <v>30142.57</v>
          </cell>
        </row>
        <row r="2931">
          <cell r="H2931">
            <v>1000</v>
          </cell>
          <cell r="I2931">
            <v>25767</v>
          </cell>
        </row>
        <row r="2932">
          <cell r="H2932">
            <v>5930</v>
          </cell>
          <cell r="I2932">
            <v>27085.279999999999</v>
          </cell>
        </row>
        <row r="2933">
          <cell r="H2933">
            <v>2700</v>
          </cell>
          <cell r="I2933">
            <v>64584</v>
          </cell>
        </row>
        <row r="2934">
          <cell r="H2934">
            <v>6134</v>
          </cell>
          <cell r="I2934">
            <v>179563.65</v>
          </cell>
        </row>
        <row r="2935">
          <cell r="H2935">
            <v>11579</v>
          </cell>
          <cell r="I2935">
            <v>374516.97</v>
          </cell>
        </row>
        <row r="2936">
          <cell r="H2936">
            <v>16455</v>
          </cell>
          <cell r="I2936">
            <v>450282.85</v>
          </cell>
        </row>
        <row r="2937">
          <cell r="H2937">
            <v>961</v>
          </cell>
          <cell r="I2937">
            <v>19325.71</v>
          </cell>
        </row>
        <row r="2938">
          <cell r="H2938">
            <v>800</v>
          </cell>
          <cell r="I2938">
            <v>12232</v>
          </cell>
        </row>
        <row r="2939">
          <cell r="H2939">
            <v>4800</v>
          </cell>
          <cell r="I2939">
            <v>31752</v>
          </cell>
        </row>
        <row r="2940">
          <cell r="H2940">
            <v>800</v>
          </cell>
          <cell r="I2940">
            <v>21991.200000000001</v>
          </cell>
        </row>
        <row r="2941">
          <cell r="H2941">
            <v>438</v>
          </cell>
          <cell r="I2941">
            <v>5302.65</v>
          </cell>
        </row>
        <row r="2942">
          <cell r="H2942">
            <v>3000</v>
          </cell>
          <cell r="I2942">
            <v>96210.6</v>
          </cell>
        </row>
        <row r="2943">
          <cell r="H2943">
            <v>2000</v>
          </cell>
          <cell r="I2943">
            <v>14590.8</v>
          </cell>
        </row>
        <row r="2944">
          <cell r="H2944">
            <v>2000</v>
          </cell>
          <cell r="I2944">
            <v>22343.759999999998</v>
          </cell>
        </row>
        <row r="2945">
          <cell r="H2945">
            <v>2000</v>
          </cell>
          <cell r="I2945">
            <v>22343750</v>
          </cell>
        </row>
        <row r="2946">
          <cell r="H2946">
            <v>-2000</v>
          </cell>
          <cell r="I2946">
            <v>-22343750</v>
          </cell>
        </row>
        <row r="2947">
          <cell r="H2947">
            <v>2000</v>
          </cell>
          <cell r="I2947">
            <v>22962.5</v>
          </cell>
        </row>
        <row r="2948">
          <cell r="H2948">
            <v>8160</v>
          </cell>
          <cell r="I2948">
            <v>43696.800000000003</v>
          </cell>
        </row>
        <row r="2949">
          <cell r="H2949">
            <v>3000</v>
          </cell>
          <cell r="I2949">
            <v>42934.5</v>
          </cell>
        </row>
        <row r="2950">
          <cell r="H2950">
            <v>12096</v>
          </cell>
          <cell r="I2950">
            <v>39372.480000000003</v>
          </cell>
        </row>
        <row r="2951">
          <cell r="H2951">
            <v>1500</v>
          </cell>
          <cell r="I2951">
            <v>27184.52</v>
          </cell>
        </row>
        <row r="2952">
          <cell r="H2952">
            <v>300</v>
          </cell>
          <cell r="I2952">
            <v>12527.55</v>
          </cell>
        </row>
        <row r="2953">
          <cell r="H2953">
            <v>1000</v>
          </cell>
          <cell r="I2953">
            <v>12463.5</v>
          </cell>
        </row>
        <row r="2954">
          <cell r="H2954">
            <v>580</v>
          </cell>
          <cell r="I2954">
            <v>6632.01</v>
          </cell>
        </row>
        <row r="2955">
          <cell r="H2955">
            <v>1500</v>
          </cell>
          <cell r="I2955">
            <v>25290</v>
          </cell>
        </row>
        <row r="2956">
          <cell r="H2956">
            <v>1800</v>
          </cell>
          <cell r="I2956">
            <v>31128.3</v>
          </cell>
        </row>
        <row r="2957">
          <cell r="H2957">
            <v>1000</v>
          </cell>
          <cell r="I2957">
            <v>4893</v>
          </cell>
        </row>
        <row r="2958">
          <cell r="H2958">
            <v>1000</v>
          </cell>
          <cell r="I2958">
            <v>4011</v>
          </cell>
        </row>
        <row r="2959">
          <cell r="H2959">
            <v>1800</v>
          </cell>
          <cell r="I2959">
            <v>5292</v>
          </cell>
        </row>
        <row r="2960">
          <cell r="H2960">
            <v>8208</v>
          </cell>
          <cell r="I2960">
            <v>54295.92</v>
          </cell>
        </row>
        <row r="2961">
          <cell r="H2961">
            <v>3139</v>
          </cell>
          <cell r="I2961">
            <v>44923.8</v>
          </cell>
        </row>
        <row r="2962">
          <cell r="H2962">
            <v>4000</v>
          </cell>
          <cell r="I2962">
            <v>56868.04</v>
          </cell>
        </row>
        <row r="2963">
          <cell r="H2963">
            <v>3000</v>
          </cell>
          <cell r="I2963">
            <v>49108.5</v>
          </cell>
        </row>
        <row r="2964">
          <cell r="H2964">
            <v>3000</v>
          </cell>
          <cell r="I2964">
            <v>53991</v>
          </cell>
        </row>
        <row r="2965">
          <cell r="H2965">
            <v>965</v>
          </cell>
          <cell r="I2965">
            <v>15928.29</v>
          </cell>
        </row>
        <row r="2966">
          <cell r="H2966">
            <v>1500</v>
          </cell>
          <cell r="I2966">
            <v>29531.25</v>
          </cell>
        </row>
        <row r="2967">
          <cell r="H2967">
            <v>2400</v>
          </cell>
          <cell r="I2967">
            <v>61840.800000000003</v>
          </cell>
        </row>
        <row r="2968">
          <cell r="H2968">
            <v>11520</v>
          </cell>
          <cell r="I2968">
            <v>61689.599999999999</v>
          </cell>
        </row>
        <row r="2969">
          <cell r="H2969">
            <v>337</v>
          </cell>
          <cell r="I2969">
            <v>3899.43</v>
          </cell>
        </row>
        <row r="2970">
          <cell r="H2970">
            <v>3000</v>
          </cell>
          <cell r="I2970">
            <v>34713</v>
          </cell>
        </row>
        <row r="2971">
          <cell r="H2971">
            <v>200</v>
          </cell>
          <cell r="I2971">
            <v>4638.8999999999996</v>
          </cell>
        </row>
        <row r="2972">
          <cell r="H2972">
            <v>26600</v>
          </cell>
          <cell r="I2972">
            <v>456376.2</v>
          </cell>
        </row>
        <row r="2973">
          <cell r="H2973">
            <v>2200</v>
          </cell>
          <cell r="I2973">
            <v>51027.92</v>
          </cell>
        </row>
        <row r="2974">
          <cell r="H2974">
            <v>3000</v>
          </cell>
          <cell r="I2974">
            <v>7875</v>
          </cell>
        </row>
        <row r="2975">
          <cell r="H2975">
            <v>6144</v>
          </cell>
          <cell r="I2975">
            <v>40642.559999999998</v>
          </cell>
        </row>
        <row r="2976">
          <cell r="H2976">
            <v>10320</v>
          </cell>
          <cell r="I2976">
            <v>55263.6</v>
          </cell>
        </row>
        <row r="2977">
          <cell r="H2977">
            <v>9072</v>
          </cell>
          <cell r="I2977">
            <v>29529.360000000001</v>
          </cell>
        </row>
        <row r="2978">
          <cell r="H2978">
            <v>20020</v>
          </cell>
          <cell r="I2978">
            <v>322672.34999999998</v>
          </cell>
        </row>
        <row r="2979">
          <cell r="H2979">
            <v>3500</v>
          </cell>
          <cell r="I2979">
            <v>60049.5</v>
          </cell>
        </row>
        <row r="2980">
          <cell r="H2980">
            <v>10080</v>
          </cell>
          <cell r="I2980">
            <v>154526.39999999999</v>
          </cell>
        </row>
        <row r="2981">
          <cell r="H2981">
            <v>2000</v>
          </cell>
          <cell r="I2981">
            <v>87200</v>
          </cell>
        </row>
        <row r="2982">
          <cell r="H2982">
            <v>2000</v>
          </cell>
          <cell r="I2982">
            <v>2982</v>
          </cell>
        </row>
        <row r="2983">
          <cell r="H2983">
            <v>500</v>
          </cell>
          <cell r="I2983">
            <v>20879.25</v>
          </cell>
        </row>
        <row r="2984">
          <cell r="H2984">
            <v>1500</v>
          </cell>
          <cell r="I2984">
            <v>24601.5</v>
          </cell>
        </row>
        <row r="2985">
          <cell r="H2985">
            <v>2600</v>
          </cell>
          <cell r="I2985">
            <v>110824.48</v>
          </cell>
        </row>
        <row r="2986">
          <cell r="H2986">
            <v>865</v>
          </cell>
          <cell r="I2986">
            <v>18001.5</v>
          </cell>
        </row>
        <row r="2987">
          <cell r="H2987">
            <v>1500</v>
          </cell>
          <cell r="I2987">
            <v>39988.5</v>
          </cell>
        </row>
        <row r="2988">
          <cell r="H2988">
            <v>1500</v>
          </cell>
          <cell r="I2988">
            <v>25940.25</v>
          </cell>
        </row>
        <row r="2989">
          <cell r="H2989">
            <v>80</v>
          </cell>
          <cell r="I2989">
            <v>2199.12</v>
          </cell>
        </row>
        <row r="2990">
          <cell r="H2990">
            <v>1200</v>
          </cell>
          <cell r="I2990">
            <v>32986.800000000003</v>
          </cell>
        </row>
        <row r="2991">
          <cell r="H2991">
            <v>3000</v>
          </cell>
          <cell r="I2991">
            <v>68260.5</v>
          </cell>
        </row>
        <row r="2992">
          <cell r="H2992">
            <v>2960</v>
          </cell>
          <cell r="I2992">
            <v>68655.75</v>
          </cell>
        </row>
        <row r="2993">
          <cell r="H2993">
            <v>500</v>
          </cell>
          <cell r="I2993">
            <v>2446.5</v>
          </cell>
        </row>
        <row r="2994">
          <cell r="H2994">
            <v>500</v>
          </cell>
          <cell r="I2994">
            <v>2005.5</v>
          </cell>
        </row>
        <row r="2995">
          <cell r="H2995">
            <v>1400</v>
          </cell>
          <cell r="I2995">
            <v>4116</v>
          </cell>
        </row>
        <row r="2996">
          <cell r="H2996">
            <v>1000</v>
          </cell>
          <cell r="I2996">
            <v>2625</v>
          </cell>
        </row>
        <row r="2997">
          <cell r="H2997">
            <v>4000</v>
          </cell>
          <cell r="I2997">
            <v>20000</v>
          </cell>
        </row>
        <row r="2998">
          <cell r="H2998">
            <v>400</v>
          </cell>
          <cell r="I2998">
            <v>6615</v>
          </cell>
        </row>
        <row r="2999">
          <cell r="H2999">
            <v>300</v>
          </cell>
          <cell r="I2999">
            <v>12527.55</v>
          </cell>
        </row>
        <row r="3000">
          <cell r="H3000">
            <v>225</v>
          </cell>
          <cell r="I3000">
            <v>3690.23</v>
          </cell>
        </row>
        <row r="3001">
          <cell r="H3001">
            <v>600</v>
          </cell>
          <cell r="I3001">
            <v>13803.29</v>
          </cell>
        </row>
        <row r="3002">
          <cell r="H3002">
            <v>1000</v>
          </cell>
          <cell r="I3002">
            <v>20810.98</v>
          </cell>
        </row>
        <row r="3003">
          <cell r="H3003">
            <v>1500</v>
          </cell>
          <cell r="I3003">
            <v>25890</v>
          </cell>
        </row>
        <row r="3004">
          <cell r="H3004">
            <v>1000</v>
          </cell>
          <cell r="I3004">
            <v>21420</v>
          </cell>
        </row>
        <row r="3005">
          <cell r="H3005">
            <v>1950</v>
          </cell>
          <cell r="I3005">
            <v>32877</v>
          </cell>
        </row>
        <row r="3006">
          <cell r="H3006">
            <v>1680</v>
          </cell>
          <cell r="I3006">
            <v>29053.08</v>
          </cell>
        </row>
        <row r="3007">
          <cell r="H3007">
            <v>2000</v>
          </cell>
          <cell r="I3007">
            <v>104000</v>
          </cell>
        </row>
        <row r="3008">
          <cell r="H3008">
            <v>3300</v>
          </cell>
          <cell r="I3008">
            <v>9702</v>
          </cell>
        </row>
        <row r="3009">
          <cell r="H3009">
            <v>1000</v>
          </cell>
          <cell r="I3009">
            <v>5271</v>
          </cell>
        </row>
        <row r="3010">
          <cell r="H3010">
            <v>1440</v>
          </cell>
          <cell r="I3010">
            <v>10780.56</v>
          </cell>
        </row>
        <row r="3011">
          <cell r="H3011">
            <v>500</v>
          </cell>
          <cell r="I3011">
            <v>8268.75</v>
          </cell>
        </row>
        <row r="3012">
          <cell r="H3012">
            <v>386</v>
          </cell>
          <cell r="I3012">
            <v>3647.7</v>
          </cell>
        </row>
        <row r="3013">
          <cell r="H3013">
            <v>4500</v>
          </cell>
          <cell r="I3013">
            <v>37233</v>
          </cell>
        </row>
        <row r="3014">
          <cell r="H3014">
            <v>2500</v>
          </cell>
          <cell r="I3014">
            <v>3228.75</v>
          </cell>
        </row>
        <row r="3015">
          <cell r="H3015">
            <v>2500</v>
          </cell>
          <cell r="I3015">
            <v>3281.25</v>
          </cell>
        </row>
        <row r="3016">
          <cell r="H3016">
            <v>500</v>
          </cell>
          <cell r="I3016">
            <v>20879.25</v>
          </cell>
        </row>
        <row r="3017">
          <cell r="H3017">
            <v>4000</v>
          </cell>
          <cell r="I3017">
            <v>56868.04</v>
          </cell>
        </row>
        <row r="3018">
          <cell r="H3018">
            <v>500</v>
          </cell>
          <cell r="I3018">
            <v>8184.75</v>
          </cell>
        </row>
        <row r="3019">
          <cell r="H3019">
            <v>2000</v>
          </cell>
          <cell r="I3019">
            <v>35994</v>
          </cell>
        </row>
        <row r="3020">
          <cell r="H3020">
            <v>2500</v>
          </cell>
          <cell r="I3020">
            <v>69042.75</v>
          </cell>
        </row>
        <row r="3021">
          <cell r="H3021">
            <v>1700</v>
          </cell>
          <cell r="I3021">
            <v>29398.95</v>
          </cell>
        </row>
        <row r="3022">
          <cell r="H3022">
            <v>2250</v>
          </cell>
          <cell r="I3022">
            <v>44296.88</v>
          </cell>
        </row>
        <row r="3023">
          <cell r="H3023">
            <v>800</v>
          </cell>
          <cell r="I3023">
            <v>20613.599999999999</v>
          </cell>
        </row>
        <row r="3024">
          <cell r="H3024">
            <v>3000</v>
          </cell>
          <cell r="I3024">
            <v>13702.5</v>
          </cell>
        </row>
        <row r="3025">
          <cell r="H3025">
            <v>13962</v>
          </cell>
          <cell r="I3025">
            <v>33718.230000000003</v>
          </cell>
        </row>
        <row r="3026">
          <cell r="H3026">
            <v>2796</v>
          </cell>
          <cell r="I3026">
            <v>53347.68</v>
          </cell>
        </row>
        <row r="3027">
          <cell r="H3027">
            <v>520</v>
          </cell>
          <cell r="I3027">
            <v>2740.92</v>
          </cell>
        </row>
        <row r="3028">
          <cell r="H3028">
            <v>800</v>
          </cell>
          <cell r="I3028">
            <v>13230</v>
          </cell>
        </row>
        <row r="3029">
          <cell r="H3029">
            <v>500</v>
          </cell>
          <cell r="I3029">
            <v>20879.25</v>
          </cell>
        </row>
        <row r="3030">
          <cell r="H3030">
            <v>1482</v>
          </cell>
          <cell r="I3030">
            <v>25628.97</v>
          </cell>
        </row>
        <row r="3031">
          <cell r="H3031">
            <v>1850</v>
          </cell>
          <cell r="I3031">
            <v>36421.879999999997</v>
          </cell>
        </row>
        <row r="3032">
          <cell r="H3032">
            <v>1650</v>
          </cell>
          <cell r="I3032">
            <v>42515.55</v>
          </cell>
        </row>
        <row r="3033">
          <cell r="H3033">
            <v>9216</v>
          </cell>
          <cell r="I3033">
            <v>60963.839999999997</v>
          </cell>
        </row>
        <row r="3034">
          <cell r="H3034">
            <v>18144</v>
          </cell>
          <cell r="I3034">
            <v>59058.720000000001</v>
          </cell>
        </row>
        <row r="3035">
          <cell r="H3035">
            <v>2000</v>
          </cell>
          <cell r="I3035">
            <v>5250</v>
          </cell>
        </row>
        <row r="3036">
          <cell r="H3036">
            <v>3000</v>
          </cell>
          <cell r="I3036">
            <v>8820</v>
          </cell>
        </row>
        <row r="3037">
          <cell r="H3037">
            <v>1000</v>
          </cell>
          <cell r="I3037">
            <v>67498.7</v>
          </cell>
        </row>
        <row r="3038">
          <cell r="H3038">
            <v>3000</v>
          </cell>
          <cell r="I3038">
            <v>43816.5</v>
          </cell>
        </row>
        <row r="3039">
          <cell r="H3039">
            <v>1500</v>
          </cell>
          <cell r="I3039">
            <v>31956.78</v>
          </cell>
        </row>
        <row r="3040">
          <cell r="H3040">
            <v>2000</v>
          </cell>
          <cell r="I3040">
            <v>5250</v>
          </cell>
        </row>
        <row r="3041">
          <cell r="H3041">
            <v>4000</v>
          </cell>
          <cell r="I3041">
            <v>56868.04</v>
          </cell>
        </row>
        <row r="3042">
          <cell r="H3042">
            <v>2600</v>
          </cell>
          <cell r="I3042">
            <v>42560.7</v>
          </cell>
        </row>
        <row r="3043">
          <cell r="H3043">
            <v>2400</v>
          </cell>
          <cell r="I3043">
            <v>43192.800000000003</v>
          </cell>
        </row>
        <row r="3044">
          <cell r="H3044">
            <v>490</v>
          </cell>
          <cell r="I3044">
            <v>12528.08</v>
          </cell>
        </row>
        <row r="3045">
          <cell r="H3045">
            <v>1800</v>
          </cell>
          <cell r="I3045">
            <v>47986.2</v>
          </cell>
        </row>
        <row r="3046">
          <cell r="H3046">
            <v>1500</v>
          </cell>
          <cell r="I3046">
            <v>16380</v>
          </cell>
        </row>
        <row r="3047">
          <cell r="H3047">
            <v>850</v>
          </cell>
          <cell r="I3047">
            <v>57373.9</v>
          </cell>
        </row>
        <row r="3048">
          <cell r="H3048">
            <v>1000</v>
          </cell>
          <cell r="I3048">
            <v>4893</v>
          </cell>
        </row>
        <row r="3049">
          <cell r="H3049">
            <v>1500</v>
          </cell>
          <cell r="I3049">
            <v>6016.5</v>
          </cell>
        </row>
        <row r="3050">
          <cell r="H3050">
            <v>1106</v>
          </cell>
          <cell r="I3050">
            <v>23562.799999999999</v>
          </cell>
        </row>
        <row r="3051">
          <cell r="H3051">
            <v>1200</v>
          </cell>
          <cell r="I3051">
            <v>14527.8</v>
          </cell>
        </row>
        <row r="3052">
          <cell r="H3052">
            <v>1000</v>
          </cell>
          <cell r="I3052">
            <v>67498.7</v>
          </cell>
        </row>
        <row r="3053">
          <cell r="H3053">
            <v>800</v>
          </cell>
          <cell r="I3053">
            <v>2100</v>
          </cell>
        </row>
        <row r="3054">
          <cell r="H3054">
            <v>219</v>
          </cell>
          <cell r="I3054">
            <v>1333.71</v>
          </cell>
        </row>
        <row r="3055">
          <cell r="H3055">
            <v>1200</v>
          </cell>
          <cell r="I3055">
            <v>3528</v>
          </cell>
        </row>
        <row r="3056">
          <cell r="H3056">
            <v>500</v>
          </cell>
          <cell r="I3056">
            <v>20879.25</v>
          </cell>
        </row>
        <row r="3057">
          <cell r="H3057">
            <v>3000</v>
          </cell>
          <cell r="I3057">
            <v>42651.03</v>
          </cell>
        </row>
        <row r="3058">
          <cell r="H3058">
            <v>1500</v>
          </cell>
          <cell r="I3058">
            <v>24554.25</v>
          </cell>
        </row>
        <row r="3059">
          <cell r="H3059">
            <v>3000</v>
          </cell>
          <cell r="I3059">
            <v>53991</v>
          </cell>
        </row>
        <row r="3060">
          <cell r="H3060">
            <v>1000</v>
          </cell>
          <cell r="I3060">
            <v>28520</v>
          </cell>
        </row>
        <row r="3061">
          <cell r="H3061">
            <v>1500</v>
          </cell>
          <cell r="I3061">
            <v>25890</v>
          </cell>
        </row>
        <row r="3062">
          <cell r="H3062">
            <v>793</v>
          </cell>
          <cell r="I3062">
            <v>21900.36</v>
          </cell>
        </row>
        <row r="3063">
          <cell r="H3063">
            <v>1900</v>
          </cell>
          <cell r="I3063">
            <v>56243.040000000001</v>
          </cell>
        </row>
        <row r="3064">
          <cell r="H3064">
            <v>18432</v>
          </cell>
          <cell r="I3064">
            <v>121927.67999999999</v>
          </cell>
        </row>
        <row r="3065">
          <cell r="H3065">
            <v>22704</v>
          </cell>
          <cell r="I3065">
            <v>121579.92</v>
          </cell>
        </row>
        <row r="3066">
          <cell r="H3066">
            <v>1100</v>
          </cell>
          <cell r="I3066">
            <v>74248.570000000007</v>
          </cell>
        </row>
        <row r="3067">
          <cell r="H3067">
            <v>16512</v>
          </cell>
          <cell r="I3067">
            <v>88421.759999999995</v>
          </cell>
        </row>
        <row r="3068">
          <cell r="H3068">
            <v>6885</v>
          </cell>
          <cell r="I3068">
            <v>3831.5</v>
          </cell>
        </row>
        <row r="3069">
          <cell r="H3069">
            <v>100</v>
          </cell>
          <cell r="I3069">
            <v>161.69999999999999</v>
          </cell>
        </row>
        <row r="3070">
          <cell r="H3070">
            <v>100</v>
          </cell>
          <cell r="I3070">
            <v>161.69999999999999</v>
          </cell>
        </row>
        <row r="3071">
          <cell r="H3071">
            <v>500</v>
          </cell>
          <cell r="I3071">
            <v>20879.25</v>
          </cell>
        </row>
        <row r="3072">
          <cell r="H3072">
            <v>4000</v>
          </cell>
          <cell r="I3072">
            <v>2184</v>
          </cell>
        </row>
        <row r="3073">
          <cell r="H3073">
            <v>1350</v>
          </cell>
          <cell r="I3073">
            <v>26578.13</v>
          </cell>
        </row>
        <row r="3074">
          <cell r="H3074">
            <v>12096</v>
          </cell>
          <cell r="I3074">
            <v>39372.480000000003</v>
          </cell>
        </row>
        <row r="3075">
          <cell r="H3075">
            <v>1362</v>
          </cell>
          <cell r="I3075">
            <v>16489.05</v>
          </cell>
        </row>
        <row r="3076">
          <cell r="H3076">
            <v>600</v>
          </cell>
          <cell r="I3076">
            <v>6860.7</v>
          </cell>
        </row>
        <row r="3077">
          <cell r="H3077">
            <v>1500</v>
          </cell>
          <cell r="I3077">
            <v>7339.5</v>
          </cell>
        </row>
        <row r="3078">
          <cell r="H3078">
            <v>1500</v>
          </cell>
          <cell r="I3078">
            <v>6016.5</v>
          </cell>
        </row>
        <row r="3079">
          <cell r="H3079">
            <v>1000</v>
          </cell>
          <cell r="I3079">
            <v>7245</v>
          </cell>
        </row>
        <row r="3080">
          <cell r="H3080">
            <v>2000</v>
          </cell>
          <cell r="I3080">
            <v>50000</v>
          </cell>
        </row>
        <row r="3081">
          <cell r="H3081">
            <v>4200</v>
          </cell>
          <cell r="I3081">
            <v>9393.2999999999993</v>
          </cell>
        </row>
        <row r="3082">
          <cell r="H3082">
            <v>1680</v>
          </cell>
          <cell r="I3082">
            <v>12577.32</v>
          </cell>
        </row>
        <row r="3083">
          <cell r="H3083">
            <v>560</v>
          </cell>
          <cell r="I3083">
            <v>1775.76</v>
          </cell>
        </row>
        <row r="3084">
          <cell r="H3084">
            <v>500</v>
          </cell>
          <cell r="I3084">
            <v>20879.25</v>
          </cell>
        </row>
        <row r="3085">
          <cell r="H3085">
            <v>2816</v>
          </cell>
          <cell r="I3085">
            <v>40035.1</v>
          </cell>
        </row>
        <row r="3086">
          <cell r="H3086">
            <v>3406</v>
          </cell>
          <cell r="I3086">
            <v>55754.52</v>
          </cell>
        </row>
        <row r="3087">
          <cell r="H3087">
            <v>3482</v>
          </cell>
          <cell r="I3087">
            <v>62665.55</v>
          </cell>
        </row>
        <row r="3088">
          <cell r="H3088">
            <v>8600</v>
          </cell>
          <cell r="I3088">
            <v>135179.1</v>
          </cell>
        </row>
        <row r="3089">
          <cell r="H3089">
            <v>2100</v>
          </cell>
          <cell r="I3089">
            <v>62163.360000000001</v>
          </cell>
        </row>
        <row r="3090">
          <cell r="H3090">
            <v>600</v>
          </cell>
          <cell r="I3090">
            <v>10818</v>
          </cell>
        </row>
        <row r="3091">
          <cell r="H3091">
            <v>1800</v>
          </cell>
          <cell r="I3091">
            <v>88263</v>
          </cell>
        </row>
        <row r="3092">
          <cell r="H3092">
            <v>1000</v>
          </cell>
          <cell r="I3092">
            <v>53886</v>
          </cell>
        </row>
        <row r="3093">
          <cell r="H3093">
            <v>700</v>
          </cell>
          <cell r="I3093">
            <v>38955</v>
          </cell>
        </row>
        <row r="3094">
          <cell r="H3094">
            <v>18000</v>
          </cell>
          <cell r="I3094">
            <v>882630</v>
          </cell>
        </row>
        <row r="3095">
          <cell r="H3095">
            <v>2600</v>
          </cell>
          <cell r="I3095">
            <v>173355</v>
          </cell>
        </row>
        <row r="3096">
          <cell r="H3096">
            <v>5000</v>
          </cell>
          <cell r="I3096">
            <v>245175</v>
          </cell>
        </row>
        <row r="3097">
          <cell r="H3097">
            <v>1000</v>
          </cell>
          <cell r="I3097">
            <v>49035</v>
          </cell>
        </row>
        <row r="3098">
          <cell r="H3098">
            <v>1000</v>
          </cell>
          <cell r="I3098">
            <v>66675</v>
          </cell>
        </row>
        <row r="3099">
          <cell r="H3099">
            <v>2000</v>
          </cell>
          <cell r="I3099">
            <v>133350</v>
          </cell>
        </row>
        <row r="3100">
          <cell r="H3100">
            <v>3000</v>
          </cell>
          <cell r="I3100">
            <v>114030</v>
          </cell>
        </row>
        <row r="3101">
          <cell r="H3101">
            <v>1400</v>
          </cell>
          <cell r="I3101">
            <v>93345</v>
          </cell>
        </row>
        <row r="3102">
          <cell r="H3102">
            <v>1400</v>
          </cell>
          <cell r="I3102">
            <v>77910</v>
          </cell>
        </row>
        <row r="3103">
          <cell r="H3103">
            <v>1000</v>
          </cell>
          <cell r="I3103">
            <v>72849</v>
          </cell>
        </row>
        <row r="3104">
          <cell r="H3104">
            <v>1600</v>
          </cell>
          <cell r="I3104">
            <v>78456</v>
          </cell>
        </row>
        <row r="3105">
          <cell r="H3105">
            <v>1000</v>
          </cell>
          <cell r="I3105">
            <v>49035</v>
          </cell>
        </row>
        <row r="3106">
          <cell r="H3106">
            <v>2000</v>
          </cell>
          <cell r="I3106">
            <v>111300</v>
          </cell>
        </row>
        <row r="3107">
          <cell r="H3107">
            <v>2000</v>
          </cell>
          <cell r="I3107">
            <v>111300</v>
          </cell>
        </row>
        <row r="3108">
          <cell r="H3108">
            <v>600</v>
          </cell>
          <cell r="I3108">
            <v>22806</v>
          </cell>
        </row>
        <row r="3109">
          <cell r="H3109">
            <v>1000</v>
          </cell>
          <cell r="I3109">
            <v>88725</v>
          </cell>
        </row>
        <row r="3110">
          <cell r="H3110">
            <v>1500</v>
          </cell>
          <cell r="I3110">
            <v>100012.5</v>
          </cell>
        </row>
        <row r="3111">
          <cell r="H3111">
            <v>1100</v>
          </cell>
          <cell r="I3111">
            <v>61215</v>
          </cell>
        </row>
        <row r="3112">
          <cell r="H3112">
            <v>3500</v>
          </cell>
          <cell r="I3112">
            <v>194775</v>
          </cell>
        </row>
        <row r="3113">
          <cell r="H3113">
            <v>1100</v>
          </cell>
          <cell r="I3113">
            <v>67278.75</v>
          </cell>
        </row>
        <row r="3114">
          <cell r="H3114">
            <v>1000</v>
          </cell>
          <cell r="I3114">
            <v>55650</v>
          </cell>
        </row>
        <row r="3115">
          <cell r="H3115">
            <v>1000</v>
          </cell>
          <cell r="I3115">
            <v>66675</v>
          </cell>
        </row>
        <row r="3116">
          <cell r="H3116">
            <v>3000</v>
          </cell>
          <cell r="I3116">
            <v>147105</v>
          </cell>
        </row>
        <row r="3117">
          <cell r="H3117">
            <v>10000</v>
          </cell>
          <cell r="I3117">
            <v>490350</v>
          </cell>
        </row>
        <row r="3118">
          <cell r="H3118">
            <v>1000</v>
          </cell>
          <cell r="I3118">
            <v>88725</v>
          </cell>
        </row>
        <row r="3119">
          <cell r="H3119">
            <v>2500</v>
          </cell>
          <cell r="I3119">
            <v>139125</v>
          </cell>
        </row>
        <row r="3120">
          <cell r="H3120">
            <v>17000</v>
          </cell>
          <cell r="I3120">
            <v>1133475</v>
          </cell>
        </row>
        <row r="3121">
          <cell r="H3121">
            <v>3000</v>
          </cell>
          <cell r="I3121">
            <v>166950</v>
          </cell>
        </row>
        <row r="3122">
          <cell r="H3122">
            <v>800</v>
          </cell>
          <cell r="I3122">
            <v>28644</v>
          </cell>
        </row>
        <row r="3123">
          <cell r="H3123">
            <v>4000</v>
          </cell>
          <cell r="I3123">
            <v>152040</v>
          </cell>
        </row>
        <row r="3124">
          <cell r="H3124">
            <v>8500</v>
          </cell>
          <cell r="I3124">
            <v>473025</v>
          </cell>
        </row>
        <row r="3125">
          <cell r="H3125">
            <v>7000</v>
          </cell>
          <cell r="I3125">
            <v>266070</v>
          </cell>
        </row>
        <row r="3126">
          <cell r="H3126">
            <v>3500</v>
          </cell>
          <cell r="I3126">
            <v>188601</v>
          </cell>
        </row>
        <row r="3127">
          <cell r="H3127">
            <v>12000</v>
          </cell>
          <cell r="I3127">
            <v>800100</v>
          </cell>
        </row>
        <row r="3128">
          <cell r="H3128">
            <v>1800</v>
          </cell>
          <cell r="I3128">
            <v>131922</v>
          </cell>
        </row>
        <row r="3129">
          <cell r="H3129">
            <v>1000</v>
          </cell>
          <cell r="I3129">
            <v>73290</v>
          </cell>
        </row>
        <row r="3130">
          <cell r="H3130">
            <v>2000</v>
          </cell>
          <cell r="I3130">
            <v>133350</v>
          </cell>
        </row>
        <row r="3131">
          <cell r="H3131">
            <v>11000</v>
          </cell>
          <cell r="I3131">
            <v>733425</v>
          </cell>
        </row>
        <row r="3132">
          <cell r="H3132">
            <v>1800</v>
          </cell>
          <cell r="I3132">
            <v>88263</v>
          </cell>
        </row>
        <row r="3133">
          <cell r="H3133">
            <v>2800</v>
          </cell>
          <cell r="I3133">
            <v>186690</v>
          </cell>
        </row>
        <row r="3134">
          <cell r="H3134">
            <v>5000</v>
          </cell>
          <cell r="I3134">
            <v>333375</v>
          </cell>
        </row>
        <row r="3135">
          <cell r="H3135">
            <v>2400</v>
          </cell>
          <cell r="I3135">
            <v>117684</v>
          </cell>
        </row>
        <row r="3136">
          <cell r="H3136">
            <v>1000</v>
          </cell>
          <cell r="I3136">
            <v>60060</v>
          </cell>
        </row>
        <row r="3137">
          <cell r="H3137">
            <v>2300</v>
          </cell>
          <cell r="I3137">
            <v>297383.09999999998</v>
          </cell>
        </row>
        <row r="3138">
          <cell r="H3138">
            <v>1800</v>
          </cell>
          <cell r="I3138">
            <v>120015</v>
          </cell>
        </row>
        <row r="3139">
          <cell r="H3139">
            <v>1600</v>
          </cell>
          <cell r="I3139">
            <v>78456</v>
          </cell>
        </row>
        <row r="3140">
          <cell r="H3140">
            <v>2200</v>
          </cell>
          <cell r="I3140">
            <v>122430</v>
          </cell>
        </row>
        <row r="3141">
          <cell r="H3141">
            <v>2100</v>
          </cell>
          <cell r="I3141">
            <v>116865</v>
          </cell>
        </row>
        <row r="3142">
          <cell r="H3142">
            <v>1000</v>
          </cell>
          <cell r="I3142">
            <v>49035</v>
          </cell>
        </row>
        <row r="3143">
          <cell r="H3143">
            <v>3000</v>
          </cell>
          <cell r="I3143">
            <v>147105</v>
          </cell>
        </row>
        <row r="3144">
          <cell r="H3144">
            <v>1300</v>
          </cell>
          <cell r="I3144">
            <v>95277</v>
          </cell>
        </row>
        <row r="3145">
          <cell r="H3145">
            <v>1500</v>
          </cell>
          <cell r="I3145">
            <v>83475</v>
          </cell>
        </row>
        <row r="3146">
          <cell r="H3146">
            <v>4000</v>
          </cell>
          <cell r="I3146">
            <v>266700</v>
          </cell>
        </row>
        <row r="3147">
          <cell r="H3147">
            <v>1000</v>
          </cell>
          <cell r="I3147">
            <v>66675</v>
          </cell>
        </row>
        <row r="3148">
          <cell r="H3148">
            <v>980</v>
          </cell>
          <cell r="I3148">
            <v>48020</v>
          </cell>
        </row>
        <row r="3149">
          <cell r="H3149">
            <v>1200</v>
          </cell>
          <cell r="I3149">
            <v>3528</v>
          </cell>
        </row>
        <row r="3150">
          <cell r="H3150">
            <v>5760</v>
          </cell>
          <cell r="I3150">
            <v>18083.52</v>
          </cell>
        </row>
        <row r="3151">
          <cell r="H3151">
            <v>500</v>
          </cell>
          <cell r="I3151">
            <v>20879.25</v>
          </cell>
        </row>
        <row r="3152">
          <cell r="H3152">
            <v>3965</v>
          </cell>
          <cell r="I3152">
            <v>62323.85</v>
          </cell>
        </row>
        <row r="3153">
          <cell r="H3153">
            <v>1500</v>
          </cell>
          <cell r="I3153">
            <v>36720</v>
          </cell>
        </row>
        <row r="3154">
          <cell r="H3154">
            <v>1663</v>
          </cell>
          <cell r="I3154">
            <v>45927.24</v>
          </cell>
        </row>
        <row r="3155">
          <cell r="H3155">
            <v>1000</v>
          </cell>
          <cell r="I3155">
            <v>18030</v>
          </cell>
        </row>
        <row r="3156">
          <cell r="H3156">
            <v>1400</v>
          </cell>
          <cell r="I3156">
            <v>36073.800000000003</v>
          </cell>
        </row>
        <row r="3157">
          <cell r="H3157">
            <v>492</v>
          </cell>
          <cell r="I3157">
            <v>15913.49</v>
          </cell>
        </row>
        <row r="3158">
          <cell r="H3158">
            <v>1500</v>
          </cell>
          <cell r="I3158">
            <v>18616.5</v>
          </cell>
        </row>
        <row r="3159">
          <cell r="H3159">
            <v>2400</v>
          </cell>
          <cell r="I3159">
            <v>63100.800000000003</v>
          </cell>
        </row>
        <row r="3160">
          <cell r="H3160">
            <v>100</v>
          </cell>
          <cell r="I3160">
            <v>1241.0999999999999</v>
          </cell>
        </row>
        <row r="3161">
          <cell r="H3161">
            <v>1000</v>
          </cell>
          <cell r="I3161">
            <v>2562</v>
          </cell>
        </row>
        <row r="3162">
          <cell r="H3162">
            <v>1000</v>
          </cell>
          <cell r="I3162">
            <v>2625</v>
          </cell>
        </row>
        <row r="3163">
          <cell r="H3163">
            <v>1000</v>
          </cell>
          <cell r="I3163">
            <v>8452.5</v>
          </cell>
        </row>
        <row r="3164">
          <cell r="H3164">
            <v>6680</v>
          </cell>
          <cell r="I3164">
            <v>30510.9</v>
          </cell>
        </row>
        <row r="3165">
          <cell r="H3165">
            <v>24768</v>
          </cell>
          <cell r="I3165">
            <v>132632.64000000001</v>
          </cell>
        </row>
        <row r="3166">
          <cell r="H3166">
            <v>600</v>
          </cell>
          <cell r="I3166">
            <v>6860.7</v>
          </cell>
        </row>
        <row r="3167">
          <cell r="H3167">
            <v>600</v>
          </cell>
          <cell r="I3167">
            <v>6860.7</v>
          </cell>
        </row>
        <row r="3168">
          <cell r="H3168">
            <v>279</v>
          </cell>
          <cell r="I3168">
            <v>7298.92</v>
          </cell>
        </row>
        <row r="3169">
          <cell r="H3169">
            <v>12000</v>
          </cell>
          <cell r="I3169">
            <v>166560</v>
          </cell>
        </row>
        <row r="3170">
          <cell r="H3170">
            <v>7618</v>
          </cell>
          <cell r="I3170">
            <v>141694.79999999999</v>
          </cell>
        </row>
        <row r="3171">
          <cell r="H3171">
            <v>3000</v>
          </cell>
          <cell r="I3171">
            <v>55800</v>
          </cell>
        </row>
        <row r="3172">
          <cell r="H3172">
            <v>376</v>
          </cell>
          <cell r="I3172">
            <v>9967.76</v>
          </cell>
        </row>
        <row r="3173">
          <cell r="H3173">
            <v>900</v>
          </cell>
          <cell r="I3173">
            <v>23859</v>
          </cell>
        </row>
        <row r="3174">
          <cell r="H3174">
            <v>18101</v>
          </cell>
          <cell r="I3174">
            <v>211781.7</v>
          </cell>
        </row>
        <row r="3175">
          <cell r="H3175">
            <v>270</v>
          </cell>
          <cell r="I3175">
            <v>2945.7</v>
          </cell>
        </row>
        <row r="3176">
          <cell r="H3176">
            <v>1300</v>
          </cell>
          <cell r="I3176">
            <v>83237.7</v>
          </cell>
        </row>
        <row r="3177">
          <cell r="H3177">
            <v>1300</v>
          </cell>
          <cell r="I3177">
            <v>80371.199999999997</v>
          </cell>
        </row>
        <row r="3178">
          <cell r="H3178">
            <v>1500</v>
          </cell>
          <cell r="I3178">
            <v>121842</v>
          </cell>
        </row>
        <row r="3179">
          <cell r="H3179">
            <v>1000</v>
          </cell>
          <cell r="I3179">
            <v>9000</v>
          </cell>
        </row>
        <row r="3180">
          <cell r="H3180">
            <v>4000</v>
          </cell>
          <cell r="I3180">
            <v>108000</v>
          </cell>
        </row>
        <row r="3181">
          <cell r="H3181">
            <v>2000</v>
          </cell>
          <cell r="I3181">
            <v>5880</v>
          </cell>
        </row>
        <row r="3182">
          <cell r="H3182">
            <v>960</v>
          </cell>
          <cell r="I3182">
            <v>7187.04</v>
          </cell>
        </row>
        <row r="3183">
          <cell r="H3183">
            <v>500</v>
          </cell>
          <cell r="I3183">
            <v>645.75</v>
          </cell>
        </row>
        <row r="3184">
          <cell r="H3184">
            <v>500</v>
          </cell>
          <cell r="I3184">
            <v>20879.25</v>
          </cell>
        </row>
        <row r="3185">
          <cell r="H3185">
            <v>4000</v>
          </cell>
          <cell r="I3185">
            <v>56868.04</v>
          </cell>
        </row>
        <row r="3186">
          <cell r="H3186">
            <v>3200</v>
          </cell>
          <cell r="I3186">
            <v>52382.400000000001</v>
          </cell>
        </row>
        <row r="3187">
          <cell r="H3187">
            <v>2200</v>
          </cell>
          <cell r="I3187">
            <v>39593.4</v>
          </cell>
        </row>
        <row r="3188">
          <cell r="H3188">
            <v>1100</v>
          </cell>
          <cell r="I3188">
            <v>18791.84</v>
          </cell>
        </row>
        <row r="3189">
          <cell r="H3189">
            <v>300</v>
          </cell>
          <cell r="I3189">
            <v>6243.29</v>
          </cell>
        </row>
        <row r="3190">
          <cell r="H3190">
            <v>200</v>
          </cell>
          <cell r="I3190">
            <v>4101.3</v>
          </cell>
        </row>
        <row r="3191">
          <cell r="H3191">
            <v>3000</v>
          </cell>
          <cell r="I3191">
            <v>79977</v>
          </cell>
        </row>
        <row r="3192">
          <cell r="H3192">
            <v>1800</v>
          </cell>
          <cell r="I3192">
            <v>31128.3</v>
          </cell>
        </row>
        <row r="3193">
          <cell r="H3193">
            <v>1000</v>
          </cell>
          <cell r="I3193">
            <v>77000</v>
          </cell>
        </row>
        <row r="3194">
          <cell r="H3194">
            <v>18144</v>
          </cell>
          <cell r="I3194">
            <v>59058.720000000001</v>
          </cell>
        </row>
        <row r="3195">
          <cell r="H3195">
            <v>12384</v>
          </cell>
          <cell r="I3195">
            <v>66316.320000000007</v>
          </cell>
        </row>
        <row r="3196">
          <cell r="H3196">
            <v>200</v>
          </cell>
          <cell r="I3196">
            <v>5258.4</v>
          </cell>
        </row>
        <row r="3197">
          <cell r="H3197">
            <v>300</v>
          </cell>
          <cell r="I3197">
            <v>12527.55</v>
          </cell>
        </row>
        <row r="3198">
          <cell r="H3198">
            <v>4000</v>
          </cell>
          <cell r="I3198">
            <v>2184</v>
          </cell>
        </row>
        <row r="3199">
          <cell r="H3199">
            <v>135</v>
          </cell>
          <cell r="I3199">
            <v>2561.42</v>
          </cell>
        </row>
        <row r="3200">
          <cell r="H3200">
            <v>1780</v>
          </cell>
          <cell r="I3200">
            <v>32034.66</v>
          </cell>
        </row>
        <row r="3201">
          <cell r="H3201">
            <v>1500</v>
          </cell>
          <cell r="I3201">
            <v>42780</v>
          </cell>
        </row>
        <row r="3202">
          <cell r="H3202">
            <v>1800</v>
          </cell>
          <cell r="I3202">
            <v>23946.35</v>
          </cell>
        </row>
        <row r="3203">
          <cell r="H3203">
            <v>1600</v>
          </cell>
          <cell r="I3203">
            <v>27333.58</v>
          </cell>
        </row>
        <row r="3204">
          <cell r="H3204">
            <v>3300</v>
          </cell>
          <cell r="I3204">
            <v>80784</v>
          </cell>
        </row>
        <row r="3205">
          <cell r="H3205">
            <v>4100</v>
          </cell>
          <cell r="I3205">
            <v>107797.2</v>
          </cell>
        </row>
        <row r="3206">
          <cell r="H3206">
            <v>260</v>
          </cell>
          <cell r="I3206">
            <v>6835.92</v>
          </cell>
        </row>
        <row r="3207">
          <cell r="H3207">
            <v>600</v>
          </cell>
          <cell r="I3207">
            <v>6860.7</v>
          </cell>
        </row>
        <row r="3208">
          <cell r="H3208">
            <v>414</v>
          </cell>
          <cell r="I3208">
            <v>4733.88</v>
          </cell>
        </row>
        <row r="3209">
          <cell r="H3209">
            <v>4500</v>
          </cell>
          <cell r="I3209">
            <v>50085</v>
          </cell>
        </row>
        <row r="3210">
          <cell r="H3210">
            <v>1500</v>
          </cell>
          <cell r="I3210">
            <v>3937.5</v>
          </cell>
        </row>
        <row r="3211">
          <cell r="H3211">
            <v>1050</v>
          </cell>
          <cell r="I3211">
            <v>2756.25</v>
          </cell>
        </row>
        <row r="3212">
          <cell r="H3212">
            <v>5500</v>
          </cell>
          <cell r="I3212">
            <v>403095</v>
          </cell>
        </row>
        <row r="3213">
          <cell r="H3213">
            <v>700</v>
          </cell>
          <cell r="I3213">
            <v>42813.75</v>
          </cell>
        </row>
        <row r="3214">
          <cell r="H3214">
            <v>500</v>
          </cell>
          <cell r="I3214">
            <v>27825</v>
          </cell>
        </row>
        <row r="3215">
          <cell r="H3215">
            <v>200</v>
          </cell>
          <cell r="I3215">
            <v>22155</v>
          </cell>
        </row>
        <row r="3216">
          <cell r="H3216">
            <v>1800</v>
          </cell>
          <cell r="I3216">
            <v>100170</v>
          </cell>
        </row>
        <row r="3217">
          <cell r="H3217">
            <v>11500</v>
          </cell>
          <cell r="I3217">
            <v>766762.5</v>
          </cell>
        </row>
        <row r="3218">
          <cell r="H3218">
            <v>500</v>
          </cell>
          <cell r="I3218">
            <v>17902.5</v>
          </cell>
        </row>
        <row r="3219">
          <cell r="H3219">
            <v>1376</v>
          </cell>
          <cell r="I3219">
            <v>52301.760000000002</v>
          </cell>
        </row>
        <row r="3220">
          <cell r="H3220">
            <v>850</v>
          </cell>
          <cell r="I3220">
            <v>56673.75</v>
          </cell>
        </row>
        <row r="3221">
          <cell r="H3221">
            <v>6600</v>
          </cell>
          <cell r="I3221">
            <v>367290</v>
          </cell>
        </row>
        <row r="3222">
          <cell r="H3222">
            <v>4800</v>
          </cell>
          <cell r="I3222">
            <v>182448</v>
          </cell>
        </row>
        <row r="3223">
          <cell r="H3223">
            <v>2400</v>
          </cell>
          <cell r="I3223">
            <v>129326.39999999999</v>
          </cell>
        </row>
        <row r="3224">
          <cell r="H3224">
            <v>1800</v>
          </cell>
          <cell r="I3224">
            <v>120015</v>
          </cell>
        </row>
        <row r="3225">
          <cell r="H3225">
            <v>1200</v>
          </cell>
          <cell r="I3225">
            <v>87948</v>
          </cell>
        </row>
        <row r="3226">
          <cell r="H3226">
            <v>400</v>
          </cell>
          <cell r="I3226">
            <v>29316</v>
          </cell>
        </row>
        <row r="3227">
          <cell r="H3227">
            <v>1400</v>
          </cell>
          <cell r="I3227">
            <v>93345</v>
          </cell>
        </row>
        <row r="3228">
          <cell r="H3228">
            <v>6000</v>
          </cell>
          <cell r="I3228">
            <v>400050</v>
          </cell>
        </row>
        <row r="3229">
          <cell r="H3229">
            <v>600</v>
          </cell>
          <cell r="I3229">
            <v>32331.599999999999</v>
          </cell>
        </row>
        <row r="3230">
          <cell r="H3230">
            <v>1000</v>
          </cell>
          <cell r="I3230">
            <v>61824</v>
          </cell>
        </row>
        <row r="3231">
          <cell r="H3231">
            <v>1800</v>
          </cell>
          <cell r="I3231">
            <v>120015</v>
          </cell>
        </row>
        <row r="3232">
          <cell r="H3232">
            <v>3250</v>
          </cell>
          <cell r="I3232">
            <v>159363.75</v>
          </cell>
        </row>
        <row r="3233">
          <cell r="H3233">
            <v>2200</v>
          </cell>
          <cell r="I3233">
            <v>107877</v>
          </cell>
        </row>
        <row r="3234">
          <cell r="H3234">
            <v>1200</v>
          </cell>
          <cell r="I3234">
            <v>66780</v>
          </cell>
        </row>
        <row r="3235">
          <cell r="H3235">
            <v>450</v>
          </cell>
          <cell r="I3235">
            <v>22065.75</v>
          </cell>
        </row>
        <row r="3236">
          <cell r="H3236">
            <v>2000</v>
          </cell>
          <cell r="I3236">
            <v>98070</v>
          </cell>
        </row>
        <row r="3237">
          <cell r="H3237">
            <v>400</v>
          </cell>
          <cell r="I3237">
            <v>15204</v>
          </cell>
        </row>
        <row r="3238">
          <cell r="H3238">
            <v>800</v>
          </cell>
          <cell r="I3238">
            <v>58632</v>
          </cell>
        </row>
        <row r="3239">
          <cell r="H3239">
            <v>200</v>
          </cell>
          <cell r="I3239">
            <v>11130</v>
          </cell>
        </row>
        <row r="3240">
          <cell r="H3240">
            <v>3000</v>
          </cell>
          <cell r="I3240">
            <v>7119</v>
          </cell>
        </row>
        <row r="3241">
          <cell r="H3241">
            <v>30100</v>
          </cell>
          <cell r="I3241">
            <v>516425.7</v>
          </cell>
        </row>
        <row r="3242">
          <cell r="H3242">
            <v>2400</v>
          </cell>
          <cell r="I3242">
            <v>133560</v>
          </cell>
        </row>
        <row r="3243">
          <cell r="H3243">
            <v>1200</v>
          </cell>
          <cell r="I3243">
            <v>58842</v>
          </cell>
        </row>
        <row r="3244">
          <cell r="H3244">
            <v>700</v>
          </cell>
          <cell r="I3244">
            <v>34324.5</v>
          </cell>
        </row>
        <row r="3245">
          <cell r="H3245">
            <v>600</v>
          </cell>
          <cell r="I3245">
            <v>40005</v>
          </cell>
        </row>
        <row r="3246">
          <cell r="H3246">
            <v>300</v>
          </cell>
          <cell r="I3246">
            <v>14710.5</v>
          </cell>
        </row>
        <row r="3247">
          <cell r="H3247">
            <v>1250</v>
          </cell>
          <cell r="I3247">
            <v>83343.75</v>
          </cell>
        </row>
        <row r="3248">
          <cell r="H3248">
            <v>1900</v>
          </cell>
          <cell r="I3248">
            <v>93166.5</v>
          </cell>
        </row>
        <row r="3249">
          <cell r="H3249">
            <v>500</v>
          </cell>
          <cell r="I3249">
            <v>44362.5</v>
          </cell>
        </row>
        <row r="3250">
          <cell r="H3250">
            <v>500</v>
          </cell>
          <cell r="I3250">
            <v>33337.5</v>
          </cell>
        </row>
        <row r="3251">
          <cell r="H3251">
            <v>7700</v>
          </cell>
          <cell r="I3251">
            <v>377569.5</v>
          </cell>
        </row>
        <row r="3252">
          <cell r="H3252">
            <v>8400</v>
          </cell>
          <cell r="I3252">
            <v>560070</v>
          </cell>
        </row>
        <row r="3253">
          <cell r="H3253">
            <v>400</v>
          </cell>
          <cell r="I3253">
            <v>660</v>
          </cell>
        </row>
        <row r="3254">
          <cell r="H3254">
            <v>1200</v>
          </cell>
          <cell r="I3254">
            <v>80010</v>
          </cell>
        </row>
        <row r="3255">
          <cell r="H3255">
            <v>1000</v>
          </cell>
          <cell r="I3255">
            <v>64029</v>
          </cell>
        </row>
        <row r="3256">
          <cell r="H3256">
            <v>4000</v>
          </cell>
          <cell r="I3256">
            <v>293160</v>
          </cell>
        </row>
        <row r="3257">
          <cell r="H3257">
            <v>1000</v>
          </cell>
          <cell r="I3257">
            <v>81228</v>
          </cell>
        </row>
        <row r="3258">
          <cell r="H3258">
            <v>1200</v>
          </cell>
          <cell r="I3258">
            <v>58842</v>
          </cell>
        </row>
        <row r="3259">
          <cell r="H3259">
            <v>600</v>
          </cell>
          <cell r="I3259">
            <v>43709.4</v>
          </cell>
        </row>
        <row r="3260">
          <cell r="H3260">
            <v>3300</v>
          </cell>
          <cell r="I3260">
            <v>220027.5</v>
          </cell>
        </row>
        <row r="3261">
          <cell r="H3261">
            <v>1100</v>
          </cell>
          <cell r="I3261">
            <v>53938.5</v>
          </cell>
        </row>
        <row r="3262">
          <cell r="H3262">
            <v>1200</v>
          </cell>
          <cell r="I3262">
            <v>66780</v>
          </cell>
        </row>
        <row r="3263">
          <cell r="H3263">
            <v>400</v>
          </cell>
          <cell r="I3263">
            <v>24024</v>
          </cell>
        </row>
        <row r="3264">
          <cell r="H3264">
            <v>1550</v>
          </cell>
          <cell r="I3264">
            <v>200410.35</v>
          </cell>
        </row>
        <row r="3265">
          <cell r="H3265">
            <v>1200</v>
          </cell>
          <cell r="I3265">
            <v>80010</v>
          </cell>
        </row>
        <row r="3266">
          <cell r="H3266">
            <v>1500</v>
          </cell>
          <cell r="I3266">
            <v>83475</v>
          </cell>
        </row>
        <row r="3267">
          <cell r="H3267">
            <v>1400</v>
          </cell>
          <cell r="I3267">
            <v>77910</v>
          </cell>
        </row>
        <row r="3268">
          <cell r="H3268">
            <v>200</v>
          </cell>
          <cell r="I3268">
            <v>9807</v>
          </cell>
        </row>
        <row r="3269">
          <cell r="H3269">
            <v>1000</v>
          </cell>
          <cell r="I3269">
            <v>55650</v>
          </cell>
        </row>
        <row r="3270">
          <cell r="H3270">
            <v>200</v>
          </cell>
          <cell r="I3270">
            <v>17568.599999999999</v>
          </cell>
        </row>
        <row r="3271">
          <cell r="H3271">
            <v>600</v>
          </cell>
          <cell r="I3271">
            <v>53235</v>
          </cell>
        </row>
        <row r="3272">
          <cell r="H3272">
            <v>450</v>
          </cell>
          <cell r="I3272">
            <v>25042.5</v>
          </cell>
        </row>
        <row r="3273">
          <cell r="H3273">
            <v>200</v>
          </cell>
          <cell r="I3273">
            <v>11130</v>
          </cell>
        </row>
        <row r="3274">
          <cell r="H3274">
            <v>2400</v>
          </cell>
          <cell r="I3274">
            <v>160020</v>
          </cell>
        </row>
        <row r="3275">
          <cell r="H3275">
            <v>900</v>
          </cell>
          <cell r="I3275">
            <v>60007.5</v>
          </cell>
        </row>
        <row r="3276">
          <cell r="H3276">
            <v>700</v>
          </cell>
          <cell r="I3276">
            <v>38955</v>
          </cell>
        </row>
        <row r="3277">
          <cell r="H3277">
            <v>10080</v>
          </cell>
          <cell r="I3277">
            <v>162464.4</v>
          </cell>
        </row>
        <row r="3278">
          <cell r="H3278">
            <v>4000</v>
          </cell>
          <cell r="I3278">
            <v>15153.6</v>
          </cell>
        </row>
        <row r="3279">
          <cell r="H3279">
            <v>4000</v>
          </cell>
          <cell r="I3279">
            <v>24679.200000000001</v>
          </cell>
        </row>
        <row r="3280">
          <cell r="H3280">
            <v>2000</v>
          </cell>
          <cell r="I3280">
            <v>21159.599999999999</v>
          </cell>
        </row>
        <row r="3281">
          <cell r="H3281">
            <v>2000</v>
          </cell>
          <cell r="I3281">
            <v>12604.2</v>
          </cell>
        </row>
        <row r="3282">
          <cell r="H3282">
            <v>8000</v>
          </cell>
          <cell r="I3282">
            <v>21134.400000000001</v>
          </cell>
        </row>
        <row r="3283">
          <cell r="H3283">
            <v>4000</v>
          </cell>
          <cell r="I3283">
            <v>17270.400000000001</v>
          </cell>
        </row>
        <row r="3284">
          <cell r="H3284">
            <v>1500</v>
          </cell>
          <cell r="I3284">
            <v>17457.3</v>
          </cell>
        </row>
        <row r="3285">
          <cell r="H3285">
            <v>1500</v>
          </cell>
          <cell r="I3285">
            <v>17457.3</v>
          </cell>
        </row>
        <row r="3286">
          <cell r="H3286">
            <v>5000</v>
          </cell>
          <cell r="I3286">
            <v>2782.5</v>
          </cell>
        </row>
        <row r="3287">
          <cell r="H3287">
            <v>665</v>
          </cell>
          <cell r="I3287">
            <v>4049.85</v>
          </cell>
        </row>
        <row r="3288">
          <cell r="H3288">
            <v>2100</v>
          </cell>
          <cell r="I3288">
            <v>6174</v>
          </cell>
        </row>
        <row r="3289">
          <cell r="H3289">
            <v>1200</v>
          </cell>
          <cell r="I3289">
            <v>8983.7999999999993</v>
          </cell>
        </row>
        <row r="3290">
          <cell r="H3290">
            <v>200</v>
          </cell>
          <cell r="I3290">
            <v>840</v>
          </cell>
        </row>
        <row r="3291">
          <cell r="H3291">
            <v>500</v>
          </cell>
          <cell r="I3291">
            <v>20879.25</v>
          </cell>
        </row>
        <row r="3292">
          <cell r="H3292">
            <v>4000</v>
          </cell>
          <cell r="I3292">
            <v>2184</v>
          </cell>
        </row>
        <row r="3293">
          <cell r="H3293">
            <v>1313</v>
          </cell>
          <cell r="I3293">
            <v>21534.51</v>
          </cell>
        </row>
        <row r="3294">
          <cell r="H3294">
            <v>300</v>
          </cell>
          <cell r="I3294">
            <v>5298.3</v>
          </cell>
        </row>
        <row r="3295">
          <cell r="H3295">
            <v>400</v>
          </cell>
          <cell r="I3295">
            <v>7177.8</v>
          </cell>
        </row>
        <row r="3296">
          <cell r="H3296">
            <v>400</v>
          </cell>
          <cell r="I3296">
            <v>7177.8</v>
          </cell>
        </row>
        <row r="3297">
          <cell r="H3297">
            <v>665</v>
          </cell>
          <cell r="I3297">
            <v>12617.38</v>
          </cell>
        </row>
        <row r="3298">
          <cell r="H3298">
            <v>5000</v>
          </cell>
          <cell r="I3298">
            <v>71085.05</v>
          </cell>
        </row>
        <row r="3299">
          <cell r="H3299">
            <v>3400</v>
          </cell>
          <cell r="I3299">
            <v>55656.3</v>
          </cell>
        </row>
        <row r="3300">
          <cell r="H3300">
            <v>1500</v>
          </cell>
          <cell r="I3300">
            <v>34429.5</v>
          </cell>
        </row>
        <row r="3301">
          <cell r="H3301">
            <v>700</v>
          </cell>
          <cell r="I3301">
            <v>16265.55</v>
          </cell>
        </row>
        <row r="3302">
          <cell r="H3302">
            <v>1638</v>
          </cell>
          <cell r="I3302">
            <v>27036.83</v>
          </cell>
        </row>
        <row r="3303">
          <cell r="H3303">
            <v>1000</v>
          </cell>
          <cell r="I3303">
            <v>12148.5</v>
          </cell>
        </row>
        <row r="3304">
          <cell r="H3304">
            <v>242</v>
          </cell>
          <cell r="I3304">
            <v>4134.2</v>
          </cell>
        </row>
        <row r="3305">
          <cell r="H3305">
            <v>470</v>
          </cell>
          <cell r="I3305">
            <v>11505.6</v>
          </cell>
        </row>
        <row r="3306">
          <cell r="H3306">
            <v>2000</v>
          </cell>
          <cell r="I3306">
            <v>36060</v>
          </cell>
        </row>
        <row r="3307">
          <cell r="H3307">
            <v>730</v>
          </cell>
          <cell r="I3307">
            <v>7964.3</v>
          </cell>
        </row>
        <row r="3308">
          <cell r="H3308">
            <v>200</v>
          </cell>
          <cell r="I3308">
            <v>13335</v>
          </cell>
        </row>
        <row r="3309">
          <cell r="H3309">
            <v>1300</v>
          </cell>
          <cell r="I3309">
            <v>72345</v>
          </cell>
        </row>
        <row r="3310">
          <cell r="H3310">
            <v>600</v>
          </cell>
          <cell r="I3310">
            <v>29421</v>
          </cell>
        </row>
        <row r="3311">
          <cell r="H3311">
            <v>3100</v>
          </cell>
          <cell r="I3311">
            <v>152008.5</v>
          </cell>
        </row>
        <row r="3312">
          <cell r="H3312">
            <v>900</v>
          </cell>
          <cell r="I3312">
            <v>50085</v>
          </cell>
        </row>
        <row r="3313">
          <cell r="H3313">
            <v>6200</v>
          </cell>
          <cell r="I3313">
            <v>413385</v>
          </cell>
        </row>
        <row r="3314">
          <cell r="H3314">
            <v>1100</v>
          </cell>
          <cell r="I3314">
            <v>61215</v>
          </cell>
        </row>
        <row r="3315">
          <cell r="H3315">
            <v>2200</v>
          </cell>
          <cell r="I3315">
            <v>83622</v>
          </cell>
        </row>
        <row r="3316">
          <cell r="H3316">
            <v>6500</v>
          </cell>
          <cell r="I3316">
            <v>318727.5</v>
          </cell>
        </row>
        <row r="3317">
          <cell r="H3317">
            <v>2400</v>
          </cell>
          <cell r="I3317">
            <v>133560</v>
          </cell>
        </row>
        <row r="3318">
          <cell r="H3318">
            <v>2600</v>
          </cell>
          <cell r="I3318">
            <v>98826</v>
          </cell>
        </row>
        <row r="3319">
          <cell r="H3319">
            <v>1500</v>
          </cell>
          <cell r="I3319">
            <v>80829</v>
          </cell>
        </row>
        <row r="3320">
          <cell r="H3320">
            <v>4400</v>
          </cell>
          <cell r="I3320">
            <v>293370</v>
          </cell>
        </row>
        <row r="3321">
          <cell r="H3321">
            <v>1000</v>
          </cell>
          <cell r="I3321">
            <v>66675</v>
          </cell>
        </row>
        <row r="3322">
          <cell r="H3322">
            <v>600</v>
          </cell>
          <cell r="I3322">
            <v>43974</v>
          </cell>
        </row>
        <row r="3323">
          <cell r="H3323">
            <v>700</v>
          </cell>
          <cell r="I3323">
            <v>46672.5</v>
          </cell>
        </row>
        <row r="3324">
          <cell r="H3324">
            <v>3800</v>
          </cell>
          <cell r="I3324">
            <v>253365</v>
          </cell>
        </row>
        <row r="3325">
          <cell r="H3325">
            <v>2100</v>
          </cell>
          <cell r="I3325">
            <v>153909</v>
          </cell>
        </row>
        <row r="3326">
          <cell r="H3326">
            <v>700</v>
          </cell>
          <cell r="I3326">
            <v>34324.5</v>
          </cell>
        </row>
        <row r="3327">
          <cell r="H3327">
            <v>1000</v>
          </cell>
          <cell r="I3327">
            <v>66675</v>
          </cell>
        </row>
        <row r="3328">
          <cell r="H3328">
            <v>1700</v>
          </cell>
          <cell r="I3328">
            <v>83359.5</v>
          </cell>
        </row>
        <row r="3329">
          <cell r="H3329">
            <v>1800</v>
          </cell>
          <cell r="I3329">
            <v>120015</v>
          </cell>
        </row>
        <row r="3330">
          <cell r="H3330">
            <v>900</v>
          </cell>
          <cell r="I3330">
            <v>44131.5</v>
          </cell>
        </row>
        <row r="3331">
          <cell r="H3331">
            <v>900</v>
          </cell>
          <cell r="I3331">
            <v>116367.3</v>
          </cell>
        </row>
        <row r="3332">
          <cell r="H3332">
            <v>700</v>
          </cell>
          <cell r="I3332">
            <v>38955</v>
          </cell>
        </row>
        <row r="3333">
          <cell r="H3333">
            <v>1100</v>
          </cell>
          <cell r="I3333">
            <v>53938.5</v>
          </cell>
        </row>
        <row r="3334">
          <cell r="H3334">
            <v>1400</v>
          </cell>
          <cell r="I3334">
            <v>93345</v>
          </cell>
        </row>
        <row r="3335">
          <cell r="H3335">
            <v>2000</v>
          </cell>
          <cell r="I3335">
            <v>13539.8</v>
          </cell>
        </row>
        <row r="3336">
          <cell r="H3336">
            <v>5000</v>
          </cell>
          <cell r="I3336">
            <v>119600</v>
          </cell>
        </row>
        <row r="3337">
          <cell r="H3337">
            <v>2537</v>
          </cell>
          <cell r="I3337">
            <v>83531.990000000005</v>
          </cell>
        </row>
        <row r="3338">
          <cell r="H3338">
            <v>430</v>
          </cell>
          <cell r="I3338">
            <v>11249.23</v>
          </cell>
        </row>
        <row r="3339">
          <cell r="H3339">
            <v>3312</v>
          </cell>
          <cell r="I3339">
            <v>96953.83</v>
          </cell>
        </row>
        <row r="3340">
          <cell r="H3340">
            <v>2540</v>
          </cell>
          <cell r="I3340">
            <v>62834.52</v>
          </cell>
        </row>
        <row r="3341">
          <cell r="H3341">
            <v>1720</v>
          </cell>
          <cell r="I3341">
            <v>47281.08</v>
          </cell>
        </row>
        <row r="3342">
          <cell r="H3342">
            <v>902</v>
          </cell>
          <cell r="I3342">
            <v>10039.26</v>
          </cell>
        </row>
        <row r="3343">
          <cell r="H3343">
            <v>3528</v>
          </cell>
          <cell r="I3343">
            <v>39266.639999999999</v>
          </cell>
        </row>
        <row r="3344">
          <cell r="H3344">
            <v>464</v>
          </cell>
          <cell r="I3344">
            <v>5164.32</v>
          </cell>
        </row>
        <row r="3345">
          <cell r="H3345">
            <v>346</v>
          </cell>
          <cell r="I3345">
            <v>3956.34</v>
          </cell>
        </row>
        <row r="3346">
          <cell r="H3346">
            <v>4800</v>
          </cell>
          <cell r="I3346">
            <v>15069.6</v>
          </cell>
        </row>
        <row r="3347">
          <cell r="H3347">
            <v>300</v>
          </cell>
          <cell r="I3347">
            <v>12527.55</v>
          </cell>
        </row>
        <row r="3348">
          <cell r="H3348">
            <v>8000</v>
          </cell>
          <cell r="I3348">
            <v>4368</v>
          </cell>
        </row>
        <row r="3349">
          <cell r="H3349">
            <v>1600</v>
          </cell>
          <cell r="I3349">
            <v>26191.200000000001</v>
          </cell>
        </row>
        <row r="3350">
          <cell r="H3350">
            <v>5000</v>
          </cell>
          <cell r="I3350">
            <v>89985</v>
          </cell>
        </row>
        <row r="3351">
          <cell r="H3351">
            <v>1500</v>
          </cell>
          <cell r="I3351">
            <v>18222.75</v>
          </cell>
        </row>
        <row r="3352">
          <cell r="H3352">
            <v>675</v>
          </cell>
          <cell r="I3352">
            <v>11531.36</v>
          </cell>
        </row>
        <row r="3353">
          <cell r="H3353">
            <v>3000</v>
          </cell>
          <cell r="I3353">
            <v>127874.4</v>
          </cell>
        </row>
        <row r="3354">
          <cell r="H3354">
            <v>3600</v>
          </cell>
          <cell r="I3354">
            <v>52050.49</v>
          </cell>
        </row>
        <row r="3355">
          <cell r="H3355">
            <v>1300</v>
          </cell>
          <cell r="I3355">
            <v>34656.699999999997</v>
          </cell>
        </row>
        <row r="3356">
          <cell r="H3356">
            <v>1600</v>
          </cell>
          <cell r="I3356">
            <v>41227.199999999997</v>
          </cell>
        </row>
        <row r="3357">
          <cell r="H3357">
            <v>7000</v>
          </cell>
          <cell r="I3357">
            <v>31972.5</v>
          </cell>
        </row>
        <row r="3358">
          <cell r="H3358">
            <v>1000</v>
          </cell>
          <cell r="I3358">
            <v>2625</v>
          </cell>
        </row>
        <row r="3359">
          <cell r="H3359">
            <v>12384</v>
          </cell>
          <cell r="I3359">
            <v>66316.320000000007</v>
          </cell>
        </row>
        <row r="3360">
          <cell r="H3360">
            <v>600</v>
          </cell>
          <cell r="I3360">
            <v>40005</v>
          </cell>
        </row>
        <row r="3361">
          <cell r="H3361">
            <v>1900</v>
          </cell>
          <cell r="I3361">
            <v>93166.5</v>
          </cell>
        </row>
        <row r="3362">
          <cell r="H3362">
            <v>2200</v>
          </cell>
          <cell r="I3362">
            <v>107877</v>
          </cell>
        </row>
        <row r="3363">
          <cell r="H3363">
            <v>2000</v>
          </cell>
          <cell r="I3363">
            <v>111300</v>
          </cell>
        </row>
        <row r="3364">
          <cell r="H3364">
            <v>3124</v>
          </cell>
          <cell r="I3364">
            <v>118743.24</v>
          </cell>
        </row>
        <row r="3365">
          <cell r="H3365">
            <v>18144</v>
          </cell>
          <cell r="I3365">
            <v>59058.720000000001</v>
          </cell>
        </row>
        <row r="3366">
          <cell r="H3366">
            <v>960</v>
          </cell>
          <cell r="I3366">
            <v>728928</v>
          </cell>
        </row>
        <row r="3367">
          <cell r="H3367">
            <v>1200</v>
          </cell>
          <cell r="I3367">
            <v>3528</v>
          </cell>
        </row>
        <row r="3368">
          <cell r="H3368">
            <v>2900</v>
          </cell>
          <cell r="I3368">
            <v>4689.3</v>
          </cell>
        </row>
        <row r="3369">
          <cell r="H3369">
            <v>2900</v>
          </cell>
          <cell r="I3369">
            <v>4689.3</v>
          </cell>
        </row>
        <row r="3370">
          <cell r="H3370">
            <v>700</v>
          </cell>
          <cell r="I3370">
            <v>3013.5</v>
          </cell>
        </row>
        <row r="3371">
          <cell r="H3371">
            <v>8000</v>
          </cell>
          <cell r="I3371">
            <v>4368</v>
          </cell>
        </row>
        <row r="3372">
          <cell r="H3372">
            <v>2200</v>
          </cell>
          <cell r="I3372">
            <v>29267.77</v>
          </cell>
        </row>
        <row r="3373">
          <cell r="H3373">
            <v>340</v>
          </cell>
          <cell r="I3373">
            <v>5808.39</v>
          </cell>
        </row>
        <row r="3374">
          <cell r="H3374">
            <v>4400</v>
          </cell>
          <cell r="I3374">
            <v>69161.399999999994</v>
          </cell>
        </row>
        <row r="3375">
          <cell r="H3375">
            <v>1990</v>
          </cell>
          <cell r="I3375">
            <v>25721.75</v>
          </cell>
        </row>
        <row r="3376">
          <cell r="H3376">
            <v>600</v>
          </cell>
          <cell r="I3376">
            <v>7478.1</v>
          </cell>
        </row>
        <row r="3377">
          <cell r="H3377">
            <v>3000</v>
          </cell>
          <cell r="I3377">
            <v>43375.41</v>
          </cell>
        </row>
        <row r="3378">
          <cell r="H3378">
            <v>987</v>
          </cell>
          <cell r="I3378">
            <v>22602.78</v>
          </cell>
        </row>
        <row r="3379">
          <cell r="H3379">
            <v>1000</v>
          </cell>
          <cell r="I3379">
            <v>18030</v>
          </cell>
        </row>
        <row r="3380">
          <cell r="H3380">
            <v>1500</v>
          </cell>
          <cell r="I3380">
            <v>39201.75</v>
          </cell>
        </row>
        <row r="3381">
          <cell r="H3381">
            <v>2457</v>
          </cell>
          <cell r="I3381">
            <v>60574.879999999997</v>
          </cell>
        </row>
        <row r="3382">
          <cell r="H3382">
            <v>1000</v>
          </cell>
          <cell r="I3382">
            <v>6090</v>
          </cell>
        </row>
        <row r="3383">
          <cell r="H3383">
            <v>367</v>
          </cell>
          <cell r="I3383">
            <v>2851.59</v>
          </cell>
        </row>
        <row r="3384">
          <cell r="H3384">
            <v>3000</v>
          </cell>
          <cell r="I3384">
            <v>33390</v>
          </cell>
        </row>
        <row r="3385">
          <cell r="H3385">
            <v>1100</v>
          </cell>
          <cell r="I3385">
            <v>61215</v>
          </cell>
        </row>
        <row r="3386">
          <cell r="H3386">
            <v>1100</v>
          </cell>
          <cell r="I3386">
            <v>67278.75</v>
          </cell>
        </row>
        <row r="3387">
          <cell r="H3387">
            <v>1100</v>
          </cell>
          <cell r="I3387">
            <v>61215</v>
          </cell>
        </row>
        <row r="3388">
          <cell r="H3388">
            <v>1100</v>
          </cell>
          <cell r="I3388">
            <v>53938.5</v>
          </cell>
        </row>
        <row r="3389">
          <cell r="H3389">
            <v>1100</v>
          </cell>
          <cell r="I3389">
            <v>53938.5</v>
          </cell>
        </row>
        <row r="3390">
          <cell r="H3390">
            <v>1100</v>
          </cell>
          <cell r="I3390">
            <v>73342.5</v>
          </cell>
        </row>
        <row r="3391">
          <cell r="H3391">
            <v>1100</v>
          </cell>
          <cell r="I3391">
            <v>73342.5</v>
          </cell>
        </row>
        <row r="3392">
          <cell r="H3392">
            <v>1100</v>
          </cell>
          <cell r="I3392">
            <v>73342.5</v>
          </cell>
        </row>
        <row r="3393">
          <cell r="H3393">
            <v>2200</v>
          </cell>
          <cell r="I3393">
            <v>107877</v>
          </cell>
        </row>
        <row r="3394">
          <cell r="H3394">
            <v>3300</v>
          </cell>
          <cell r="I3394">
            <v>161815.5</v>
          </cell>
        </row>
        <row r="3395">
          <cell r="H3395">
            <v>1100</v>
          </cell>
          <cell r="I3395">
            <v>97597.5</v>
          </cell>
        </row>
        <row r="3396">
          <cell r="H3396">
            <v>1100</v>
          </cell>
          <cell r="I3396">
            <v>61215</v>
          </cell>
        </row>
        <row r="3397">
          <cell r="H3397">
            <v>2200</v>
          </cell>
          <cell r="I3397">
            <v>146685</v>
          </cell>
        </row>
        <row r="3398">
          <cell r="H3398">
            <v>1100</v>
          </cell>
          <cell r="I3398">
            <v>61215</v>
          </cell>
        </row>
        <row r="3399">
          <cell r="H3399">
            <v>1100</v>
          </cell>
          <cell r="I3399">
            <v>39385.5</v>
          </cell>
        </row>
        <row r="3400">
          <cell r="H3400">
            <v>3300</v>
          </cell>
          <cell r="I3400">
            <v>125433</v>
          </cell>
        </row>
        <row r="3401">
          <cell r="H3401">
            <v>1100</v>
          </cell>
          <cell r="I3401">
            <v>73342.5</v>
          </cell>
        </row>
        <row r="3402">
          <cell r="H3402">
            <v>1100</v>
          </cell>
          <cell r="I3402">
            <v>53938.5</v>
          </cell>
        </row>
        <row r="3403">
          <cell r="H3403">
            <v>4400</v>
          </cell>
          <cell r="I3403">
            <v>244860</v>
          </cell>
        </row>
        <row r="3404">
          <cell r="H3404">
            <v>1100</v>
          </cell>
          <cell r="I3404">
            <v>41811</v>
          </cell>
        </row>
        <row r="3405">
          <cell r="H3405">
            <v>1250</v>
          </cell>
          <cell r="I3405">
            <v>67357.5</v>
          </cell>
        </row>
        <row r="3406">
          <cell r="H3406">
            <v>1100</v>
          </cell>
          <cell r="I3406">
            <v>73342.5</v>
          </cell>
        </row>
        <row r="3407">
          <cell r="H3407">
            <v>1100</v>
          </cell>
          <cell r="I3407">
            <v>73342.5</v>
          </cell>
        </row>
        <row r="3408">
          <cell r="H3408">
            <v>1100</v>
          </cell>
          <cell r="I3408">
            <v>80619</v>
          </cell>
        </row>
        <row r="3409">
          <cell r="H3409">
            <v>2200</v>
          </cell>
          <cell r="I3409">
            <v>161238</v>
          </cell>
        </row>
        <row r="3410">
          <cell r="H3410">
            <v>1100</v>
          </cell>
          <cell r="I3410">
            <v>1815</v>
          </cell>
        </row>
        <row r="3411">
          <cell r="H3411">
            <v>1100</v>
          </cell>
          <cell r="I3411">
            <v>73342.5</v>
          </cell>
        </row>
        <row r="3412">
          <cell r="H3412">
            <v>1100</v>
          </cell>
          <cell r="I3412">
            <v>73342.5</v>
          </cell>
        </row>
        <row r="3413">
          <cell r="H3413">
            <v>1100</v>
          </cell>
          <cell r="I3413">
            <v>59274.6</v>
          </cell>
        </row>
        <row r="3414">
          <cell r="H3414">
            <v>1100</v>
          </cell>
          <cell r="I3414">
            <v>70431.899999999994</v>
          </cell>
        </row>
        <row r="3415">
          <cell r="H3415">
            <v>1100</v>
          </cell>
          <cell r="I3415">
            <v>68006.399999999994</v>
          </cell>
        </row>
        <row r="3416">
          <cell r="H3416">
            <v>1100</v>
          </cell>
          <cell r="I3416">
            <v>80619</v>
          </cell>
        </row>
        <row r="3417">
          <cell r="H3417">
            <v>1100</v>
          </cell>
          <cell r="I3417">
            <v>89350.8</v>
          </cell>
        </row>
        <row r="3418">
          <cell r="H3418">
            <v>1100</v>
          </cell>
          <cell r="I3418">
            <v>53938.5</v>
          </cell>
        </row>
        <row r="3419">
          <cell r="H3419">
            <v>1100</v>
          </cell>
          <cell r="I3419">
            <v>73342.5</v>
          </cell>
        </row>
        <row r="3420">
          <cell r="H3420">
            <v>1100</v>
          </cell>
          <cell r="I3420">
            <v>80133.899999999994</v>
          </cell>
        </row>
        <row r="3421">
          <cell r="H3421">
            <v>1100</v>
          </cell>
          <cell r="I3421">
            <v>53938.5</v>
          </cell>
        </row>
        <row r="3422">
          <cell r="H3422">
            <v>1100</v>
          </cell>
          <cell r="I3422">
            <v>73342.5</v>
          </cell>
        </row>
        <row r="3423">
          <cell r="H3423">
            <v>1100</v>
          </cell>
          <cell r="I3423">
            <v>53938.5</v>
          </cell>
        </row>
        <row r="3424">
          <cell r="H3424">
            <v>2200</v>
          </cell>
          <cell r="I3424">
            <v>107877</v>
          </cell>
        </row>
        <row r="3425">
          <cell r="H3425">
            <v>1100</v>
          </cell>
          <cell r="I3425">
            <v>61215</v>
          </cell>
        </row>
        <row r="3426">
          <cell r="H3426">
            <v>1100</v>
          </cell>
          <cell r="I3426">
            <v>66066</v>
          </cell>
        </row>
        <row r="3427">
          <cell r="H3427">
            <v>-1100</v>
          </cell>
          <cell r="I3427">
            <v>-142226.70000000001</v>
          </cell>
        </row>
        <row r="3428">
          <cell r="H3428">
            <v>1100</v>
          </cell>
          <cell r="I3428">
            <v>142226.70000000001</v>
          </cell>
        </row>
        <row r="3429">
          <cell r="H3429">
            <v>1100</v>
          </cell>
          <cell r="I3429">
            <v>73342.5</v>
          </cell>
        </row>
        <row r="3430">
          <cell r="H3430">
            <v>1100</v>
          </cell>
          <cell r="I3430">
            <v>53938.5</v>
          </cell>
        </row>
        <row r="3431">
          <cell r="H3431">
            <v>1100</v>
          </cell>
          <cell r="I3431">
            <v>61215</v>
          </cell>
        </row>
        <row r="3432">
          <cell r="H3432">
            <v>1100</v>
          </cell>
          <cell r="I3432">
            <v>61215</v>
          </cell>
        </row>
        <row r="3433">
          <cell r="H3433">
            <v>1100</v>
          </cell>
          <cell r="I3433">
            <v>61215</v>
          </cell>
        </row>
        <row r="3434">
          <cell r="H3434">
            <v>1100</v>
          </cell>
          <cell r="I3434">
            <v>53938.5</v>
          </cell>
        </row>
        <row r="3435">
          <cell r="H3435">
            <v>1100</v>
          </cell>
          <cell r="I3435">
            <v>53938.5</v>
          </cell>
        </row>
        <row r="3436">
          <cell r="H3436">
            <v>1100</v>
          </cell>
          <cell r="I3436">
            <v>41811</v>
          </cell>
        </row>
        <row r="3437">
          <cell r="H3437">
            <v>1100</v>
          </cell>
          <cell r="I3437">
            <v>80619</v>
          </cell>
        </row>
        <row r="3438">
          <cell r="H3438">
            <v>1100</v>
          </cell>
          <cell r="I3438">
            <v>61215</v>
          </cell>
        </row>
        <row r="3439">
          <cell r="H3439">
            <v>1100</v>
          </cell>
          <cell r="I3439">
            <v>97597.5</v>
          </cell>
        </row>
        <row r="3440">
          <cell r="H3440">
            <v>1100</v>
          </cell>
          <cell r="I3440">
            <v>61215</v>
          </cell>
        </row>
        <row r="3441">
          <cell r="H3441">
            <v>1100</v>
          </cell>
          <cell r="I3441">
            <v>73342.5</v>
          </cell>
        </row>
        <row r="3442">
          <cell r="H3442">
            <v>1100</v>
          </cell>
          <cell r="I3442">
            <v>73342.5</v>
          </cell>
        </row>
        <row r="3443">
          <cell r="H3443">
            <v>1100</v>
          </cell>
          <cell r="I3443">
            <v>61215</v>
          </cell>
        </row>
        <row r="3444">
          <cell r="H3444">
            <v>1100</v>
          </cell>
          <cell r="I3444">
            <v>61215</v>
          </cell>
        </row>
        <row r="3445">
          <cell r="H3445">
            <v>5089</v>
          </cell>
          <cell r="I3445">
            <v>23244.01</v>
          </cell>
        </row>
        <row r="3446">
          <cell r="H3446">
            <v>1480</v>
          </cell>
          <cell r="I3446">
            <v>11080.02</v>
          </cell>
        </row>
        <row r="3447">
          <cell r="H3447">
            <v>500</v>
          </cell>
          <cell r="I3447">
            <v>20879.25</v>
          </cell>
        </row>
        <row r="3448">
          <cell r="H3448">
            <v>275</v>
          </cell>
          <cell r="I3448">
            <v>4856.78</v>
          </cell>
        </row>
        <row r="3449">
          <cell r="H3449">
            <v>487</v>
          </cell>
          <cell r="I3449">
            <v>8738.9699999999993</v>
          </cell>
        </row>
        <row r="3450">
          <cell r="H3450">
            <v>3176</v>
          </cell>
          <cell r="I3450">
            <v>51989.53</v>
          </cell>
        </row>
        <row r="3451">
          <cell r="H3451">
            <v>3884</v>
          </cell>
          <cell r="I3451">
            <v>69900.350000000006</v>
          </cell>
        </row>
        <row r="3452">
          <cell r="H3452">
            <v>1680</v>
          </cell>
          <cell r="I3452">
            <v>38561.040000000001</v>
          </cell>
        </row>
        <row r="3453">
          <cell r="H3453">
            <v>832</v>
          </cell>
          <cell r="I3453">
            <v>19332.77</v>
          </cell>
        </row>
        <row r="3454">
          <cell r="H3454">
            <v>1350</v>
          </cell>
          <cell r="I3454">
            <v>34785.449999999997</v>
          </cell>
        </row>
        <row r="3455">
          <cell r="H3455">
            <v>500</v>
          </cell>
          <cell r="I3455">
            <v>14816.8</v>
          </cell>
        </row>
        <row r="3456">
          <cell r="H3456">
            <v>1367</v>
          </cell>
          <cell r="I3456">
            <v>45009.16</v>
          </cell>
        </row>
        <row r="3457">
          <cell r="H3457">
            <v>791</v>
          </cell>
          <cell r="I3457">
            <v>20693.349999999999</v>
          </cell>
        </row>
        <row r="3458">
          <cell r="H3458">
            <v>1820</v>
          </cell>
          <cell r="I3458">
            <v>58866.99</v>
          </cell>
        </row>
        <row r="3459">
          <cell r="H3459">
            <v>336</v>
          </cell>
          <cell r="I3459">
            <v>8907.36</v>
          </cell>
        </row>
        <row r="3460">
          <cell r="H3460">
            <v>1100</v>
          </cell>
          <cell r="I3460">
            <v>142226.70000000001</v>
          </cell>
        </row>
        <row r="3461">
          <cell r="H3461">
            <v>3500</v>
          </cell>
          <cell r="I3461">
            <v>194775</v>
          </cell>
        </row>
        <row r="3462">
          <cell r="H3462">
            <v>1800</v>
          </cell>
          <cell r="I3462">
            <v>88263</v>
          </cell>
        </row>
        <row r="3463">
          <cell r="H3463">
            <v>8600</v>
          </cell>
          <cell r="I3463">
            <v>421701</v>
          </cell>
        </row>
        <row r="3464">
          <cell r="H3464">
            <v>2500</v>
          </cell>
          <cell r="I3464">
            <v>139125</v>
          </cell>
        </row>
        <row r="3465">
          <cell r="H3465">
            <v>17900</v>
          </cell>
          <cell r="I3465">
            <v>1193482.5</v>
          </cell>
        </row>
        <row r="3466">
          <cell r="H3466">
            <v>3000</v>
          </cell>
          <cell r="I3466">
            <v>166950</v>
          </cell>
        </row>
        <row r="3467">
          <cell r="H3467">
            <v>6100</v>
          </cell>
          <cell r="I3467">
            <v>231861</v>
          </cell>
        </row>
        <row r="3468">
          <cell r="H3468">
            <v>19000</v>
          </cell>
          <cell r="I3468">
            <v>931665</v>
          </cell>
        </row>
        <row r="3469">
          <cell r="H3469">
            <v>6900</v>
          </cell>
          <cell r="I3469">
            <v>383985</v>
          </cell>
        </row>
        <row r="3470">
          <cell r="H3470">
            <v>7200</v>
          </cell>
          <cell r="I3470">
            <v>273672</v>
          </cell>
        </row>
        <row r="3471">
          <cell r="H3471">
            <v>3500</v>
          </cell>
          <cell r="I3471">
            <v>188601</v>
          </cell>
        </row>
        <row r="3472">
          <cell r="H3472">
            <v>13000</v>
          </cell>
          <cell r="I3472">
            <v>866775</v>
          </cell>
        </row>
        <row r="3473">
          <cell r="H3473">
            <v>2600</v>
          </cell>
          <cell r="I3473">
            <v>173355</v>
          </cell>
        </row>
        <row r="3474">
          <cell r="H3474">
            <v>1700</v>
          </cell>
          <cell r="I3474">
            <v>124593</v>
          </cell>
        </row>
        <row r="3475">
          <cell r="H3475">
            <v>2000</v>
          </cell>
          <cell r="I3475">
            <v>133350</v>
          </cell>
        </row>
        <row r="3476">
          <cell r="H3476">
            <v>11000</v>
          </cell>
          <cell r="I3476">
            <v>733425</v>
          </cell>
        </row>
        <row r="3477">
          <cell r="H3477">
            <v>5900</v>
          </cell>
          <cell r="I3477">
            <v>432411</v>
          </cell>
        </row>
        <row r="3478">
          <cell r="H3478">
            <v>1800</v>
          </cell>
          <cell r="I3478">
            <v>88263</v>
          </cell>
        </row>
        <row r="3479">
          <cell r="H3479">
            <v>2800</v>
          </cell>
          <cell r="I3479">
            <v>186690</v>
          </cell>
        </row>
        <row r="3480">
          <cell r="H3480">
            <v>4900</v>
          </cell>
          <cell r="I3480">
            <v>240271.5</v>
          </cell>
        </row>
        <row r="3481">
          <cell r="H3481">
            <v>4900</v>
          </cell>
          <cell r="I3481">
            <v>326707.5</v>
          </cell>
        </row>
        <row r="3482">
          <cell r="H3482">
            <v>2400</v>
          </cell>
          <cell r="I3482">
            <v>117684</v>
          </cell>
        </row>
        <row r="3483">
          <cell r="H3483">
            <v>2300</v>
          </cell>
          <cell r="I3483">
            <v>297383.09999999998</v>
          </cell>
        </row>
        <row r="3484">
          <cell r="H3484">
            <v>1800</v>
          </cell>
          <cell r="I3484">
            <v>100170</v>
          </cell>
        </row>
        <row r="3485">
          <cell r="H3485">
            <v>3100</v>
          </cell>
          <cell r="I3485">
            <v>152008.5</v>
          </cell>
        </row>
        <row r="3486">
          <cell r="H3486">
            <v>3900</v>
          </cell>
          <cell r="I3486">
            <v>260032.5</v>
          </cell>
        </row>
        <row r="3487">
          <cell r="H3487">
            <v>6000</v>
          </cell>
          <cell r="I3487">
            <v>22730.400000000001</v>
          </cell>
        </row>
        <row r="3488">
          <cell r="H3488">
            <v>6000</v>
          </cell>
          <cell r="I3488">
            <v>37018.800000000003</v>
          </cell>
        </row>
        <row r="3489">
          <cell r="H3489">
            <v>34000</v>
          </cell>
          <cell r="I3489">
            <v>77520</v>
          </cell>
        </row>
        <row r="3490">
          <cell r="H3490">
            <v>41000</v>
          </cell>
          <cell r="I3490">
            <v>175213.5</v>
          </cell>
        </row>
        <row r="3491">
          <cell r="H3491">
            <v>5000</v>
          </cell>
          <cell r="I3491">
            <v>39669</v>
          </cell>
        </row>
        <row r="3492">
          <cell r="H3492">
            <v>14000</v>
          </cell>
          <cell r="I3492">
            <v>35750.400000000001</v>
          </cell>
        </row>
        <row r="3493">
          <cell r="H3493">
            <v>5000</v>
          </cell>
          <cell r="I3493">
            <v>37464</v>
          </cell>
        </row>
        <row r="3494">
          <cell r="H3494">
            <v>18000</v>
          </cell>
          <cell r="I3494">
            <v>60253.2</v>
          </cell>
        </row>
        <row r="3495">
          <cell r="H3495">
            <v>8000</v>
          </cell>
          <cell r="I3495">
            <v>26779.200000000001</v>
          </cell>
        </row>
        <row r="3496">
          <cell r="H3496">
            <v>4000</v>
          </cell>
          <cell r="I3496">
            <v>17446.8</v>
          </cell>
        </row>
        <row r="3497">
          <cell r="H3497">
            <v>8000</v>
          </cell>
          <cell r="I3497">
            <v>19017.599999999999</v>
          </cell>
        </row>
        <row r="3498">
          <cell r="H3498">
            <v>4000</v>
          </cell>
          <cell r="I3498">
            <v>42319.199999999997</v>
          </cell>
        </row>
        <row r="3499">
          <cell r="H3499">
            <v>4000</v>
          </cell>
          <cell r="I3499">
            <v>25208.400000000001</v>
          </cell>
        </row>
        <row r="3500">
          <cell r="H3500">
            <v>5000</v>
          </cell>
          <cell r="I3500">
            <v>4062</v>
          </cell>
        </row>
        <row r="3501">
          <cell r="H3501">
            <v>12000</v>
          </cell>
          <cell r="I3501">
            <v>68745.600000000006</v>
          </cell>
        </row>
        <row r="3502">
          <cell r="H3502">
            <v>8000</v>
          </cell>
          <cell r="I3502">
            <v>17959.2</v>
          </cell>
        </row>
        <row r="3503">
          <cell r="H3503">
            <v>8000</v>
          </cell>
          <cell r="I3503">
            <v>21134.400000000001</v>
          </cell>
        </row>
        <row r="3504">
          <cell r="H3504">
            <v>2500</v>
          </cell>
          <cell r="I3504">
            <v>29095.5</v>
          </cell>
        </row>
        <row r="3505">
          <cell r="H3505">
            <v>2500</v>
          </cell>
          <cell r="I3505">
            <v>29095.5</v>
          </cell>
        </row>
        <row r="3506">
          <cell r="H3506">
            <v>6000</v>
          </cell>
          <cell r="I3506">
            <v>15586.2</v>
          </cell>
        </row>
        <row r="3507">
          <cell r="H3507">
            <v>15000</v>
          </cell>
          <cell r="I3507">
            <v>37642.5</v>
          </cell>
        </row>
        <row r="3508">
          <cell r="H3508">
            <v>4000</v>
          </cell>
          <cell r="I3508">
            <v>28207.200000000001</v>
          </cell>
        </row>
        <row r="3509">
          <cell r="H3509">
            <v>2000</v>
          </cell>
          <cell r="I3509">
            <v>26539.8</v>
          </cell>
        </row>
        <row r="3510">
          <cell r="H3510">
            <v>2000</v>
          </cell>
          <cell r="I3510">
            <v>26539.8</v>
          </cell>
        </row>
        <row r="3511">
          <cell r="H3511">
            <v>16000</v>
          </cell>
          <cell r="I3511">
            <v>38035.199999999997</v>
          </cell>
        </row>
        <row r="3512">
          <cell r="H3512">
            <v>4000</v>
          </cell>
          <cell r="I3512">
            <v>13213.2</v>
          </cell>
        </row>
        <row r="3513">
          <cell r="H3513">
            <v>1250</v>
          </cell>
          <cell r="I3513">
            <v>7612.5</v>
          </cell>
        </row>
        <row r="3514">
          <cell r="H3514">
            <v>6000</v>
          </cell>
          <cell r="I3514">
            <v>17640</v>
          </cell>
        </row>
        <row r="3515">
          <cell r="H3515">
            <v>635</v>
          </cell>
          <cell r="I3515">
            <v>15189.2</v>
          </cell>
        </row>
        <row r="3516">
          <cell r="H3516">
            <v>556</v>
          </cell>
          <cell r="I3516">
            <v>18306.580000000002</v>
          </cell>
        </row>
        <row r="3517">
          <cell r="H3517">
            <v>475</v>
          </cell>
          <cell r="I3517">
            <v>32061.88</v>
          </cell>
        </row>
        <row r="3518">
          <cell r="H3518">
            <v>1040</v>
          </cell>
          <cell r="I3518">
            <v>27179.88</v>
          </cell>
        </row>
        <row r="3519">
          <cell r="H3519">
            <v>1036</v>
          </cell>
          <cell r="I3519">
            <v>11530.68</v>
          </cell>
        </row>
        <row r="3520">
          <cell r="H3520">
            <v>18432</v>
          </cell>
          <cell r="I3520">
            <v>121927.67999999999</v>
          </cell>
        </row>
        <row r="3521">
          <cell r="H3521">
            <v>3200</v>
          </cell>
          <cell r="I3521">
            <v>52382.400000000001</v>
          </cell>
        </row>
        <row r="3522">
          <cell r="H3522">
            <v>3977</v>
          </cell>
          <cell r="I3522">
            <v>71574.070000000007</v>
          </cell>
        </row>
        <row r="3523">
          <cell r="H3523">
            <v>1451</v>
          </cell>
          <cell r="I3523">
            <v>33716.160000000003</v>
          </cell>
        </row>
        <row r="3524">
          <cell r="H3524">
            <v>3000</v>
          </cell>
          <cell r="I3524">
            <v>28507.5</v>
          </cell>
        </row>
        <row r="3525">
          <cell r="H3525">
            <v>1750</v>
          </cell>
          <cell r="I3525">
            <v>16059.75</v>
          </cell>
        </row>
        <row r="3526">
          <cell r="H3526">
            <v>4331</v>
          </cell>
          <cell r="I3526">
            <v>62619.63</v>
          </cell>
        </row>
        <row r="3527">
          <cell r="H3527">
            <v>2600</v>
          </cell>
          <cell r="I3527">
            <v>30685.200000000001</v>
          </cell>
        </row>
        <row r="3528">
          <cell r="H3528">
            <v>1800</v>
          </cell>
          <cell r="I3528">
            <v>46380.6</v>
          </cell>
        </row>
        <row r="3529">
          <cell r="H3529">
            <v>3124</v>
          </cell>
          <cell r="I3529">
            <v>118743.24</v>
          </cell>
        </row>
        <row r="3530">
          <cell r="H3530">
            <v>4700</v>
          </cell>
          <cell r="I3530">
            <v>230464.5</v>
          </cell>
        </row>
        <row r="3531">
          <cell r="H3531">
            <v>1050</v>
          </cell>
          <cell r="I3531">
            <v>51486.75</v>
          </cell>
        </row>
        <row r="3532">
          <cell r="H3532">
            <v>1000</v>
          </cell>
          <cell r="I3532">
            <v>2562</v>
          </cell>
        </row>
        <row r="3533">
          <cell r="H3533">
            <v>1000</v>
          </cell>
          <cell r="I3533">
            <v>2625</v>
          </cell>
        </row>
        <row r="3534">
          <cell r="H3534">
            <v>1500</v>
          </cell>
          <cell r="I3534">
            <v>4410</v>
          </cell>
        </row>
        <row r="3535">
          <cell r="H3535">
            <v>2000</v>
          </cell>
          <cell r="I3535">
            <v>5124</v>
          </cell>
        </row>
        <row r="3536">
          <cell r="H3536">
            <v>2700</v>
          </cell>
          <cell r="I3536">
            <v>7938</v>
          </cell>
        </row>
        <row r="3537">
          <cell r="H3537">
            <v>1500</v>
          </cell>
          <cell r="I3537">
            <v>6016.5</v>
          </cell>
        </row>
        <row r="3538">
          <cell r="H3538">
            <v>2000</v>
          </cell>
          <cell r="I3538">
            <v>8778</v>
          </cell>
        </row>
        <row r="3539">
          <cell r="H3539">
            <v>3000</v>
          </cell>
          <cell r="I3539">
            <v>32193</v>
          </cell>
        </row>
        <row r="3540">
          <cell r="H3540">
            <v>536</v>
          </cell>
          <cell r="I3540">
            <v>14008.09</v>
          </cell>
        </row>
        <row r="3541">
          <cell r="H3541">
            <v>2000</v>
          </cell>
          <cell r="I3541">
            <v>111300</v>
          </cell>
        </row>
        <row r="3542">
          <cell r="H3542">
            <v>-2000</v>
          </cell>
          <cell r="I3542">
            <v>-111300</v>
          </cell>
        </row>
        <row r="3543">
          <cell r="H3543">
            <v>2000</v>
          </cell>
          <cell r="I3543">
            <v>111300</v>
          </cell>
        </row>
        <row r="3544">
          <cell r="H3544">
            <v>2000</v>
          </cell>
          <cell r="I3544">
            <v>122325</v>
          </cell>
        </row>
        <row r="3545">
          <cell r="H3545">
            <v>2000</v>
          </cell>
          <cell r="I3545">
            <v>111300</v>
          </cell>
        </row>
        <row r="3546">
          <cell r="H3546">
            <v>-2000</v>
          </cell>
          <cell r="I3546">
            <v>-111300</v>
          </cell>
        </row>
        <row r="3547">
          <cell r="H3547">
            <v>2000</v>
          </cell>
          <cell r="I3547">
            <v>111300</v>
          </cell>
        </row>
        <row r="3548">
          <cell r="H3548">
            <v>-2000</v>
          </cell>
          <cell r="I3548">
            <v>-98070</v>
          </cell>
        </row>
        <row r="3549">
          <cell r="H3549">
            <v>2000</v>
          </cell>
          <cell r="I3549">
            <v>98070</v>
          </cell>
        </row>
        <row r="3550">
          <cell r="H3550">
            <v>2000</v>
          </cell>
          <cell r="I3550">
            <v>98070</v>
          </cell>
        </row>
        <row r="3551">
          <cell r="H3551">
            <v>-2000</v>
          </cell>
          <cell r="I3551">
            <v>-98070</v>
          </cell>
        </row>
        <row r="3552">
          <cell r="H3552">
            <v>2000</v>
          </cell>
          <cell r="I3552">
            <v>98070</v>
          </cell>
        </row>
        <row r="3553">
          <cell r="H3553">
            <v>2000</v>
          </cell>
          <cell r="I3553">
            <v>98070</v>
          </cell>
        </row>
        <row r="3554">
          <cell r="H3554">
            <v>2000</v>
          </cell>
          <cell r="I3554">
            <v>133350</v>
          </cell>
        </row>
        <row r="3555">
          <cell r="H3555">
            <v>-2000</v>
          </cell>
          <cell r="I3555">
            <v>-133350</v>
          </cell>
        </row>
        <row r="3556">
          <cell r="H3556">
            <v>2000</v>
          </cell>
          <cell r="I3556">
            <v>133350</v>
          </cell>
        </row>
        <row r="3557">
          <cell r="H3557">
            <v>2000</v>
          </cell>
          <cell r="I3557">
            <v>133350</v>
          </cell>
        </row>
        <row r="3558">
          <cell r="H3558">
            <v>-2000</v>
          </cell>
          <cell r="I3558">
            <v>-133350</v>
          </cell>
        </row>
        <row r="3559">
          <cell r="H3559">
            <v>2000</v>
          </cell>
          <cell r="I3559">
            <v>133350</v>
          </cell>
        </row>
        <row r="3560">
          <cell r="H3560">
            <v>-2000</v>
          </cell>
          <cell r="I3560">
            <v>-133350</v>
          </cell>
        </row>
        <row r="3561">
          <cell r="H3561">
            <v>2000</v>
          </cell>
          <cell r="I3561">
            <v>133350</v>
          </cell>
        </row>
        <row r="3562">
          <cell r="H3562">
            <v>2000</v>
          </cell>
          <cell r="I3562">
            <v>133350</v>
          </cell>
        </row>
        <row r="3563">
          <cell r="H3563">
            <v>4000</v>
          </cell>
          <cell r="I3563">
            <v>196140</v>
          </cell>
        </row>
        <row r="3564">
          <cell r="H3564">
            <v>-4000</v>
          </cell>
          <cell r="I3564">
            <v>-196140</v>
          </cell>
        </row>
        <row r="3565">
          <cell r="H3565">
            <v>4000</v>
          </cell>
          <cell r="I3565">
            <v>196140</v>
          </cell>
        </row>
        <row r="3566">
          <cell r="H3566">
            <v>6000</v>
          </cell>
          <cell r="I3566">
            <v>294210</v>
          </cell>
        </row>
        <row r="3567">
          <cell r="H3567">
            <v>2000</v>
          </cell>
          <cell r="I3567">
            <v>177450</v>
          </cell>
        </row>
        <row r="3568">
          <cell r="H3568">
            <v>-2000</v>
          </cell>
          <cell r="I3568">
            <v>-177450</v>
          </cell>
        </row>
        <row r="3569">
          <cell r="H3569">
            <v>2000</v>
          </cell>
          <cell r="I3569">
            <v>177450</v>
          </cell>
        </row>
        <row r="3570">
          <cell r="H3570">
            <v>2000</v>
          </cell>
          <cell r="I3570">
            <v>111300</v>
          </cell>
        </row>
        <row r="3571">
          <cell r="H3571">
            <v>-2000</v>
          </cell>
          <cell r="I3571">
            <v>-111300</v>
          </cell>
        </row>
        <row r="3572">
          <cell r="H3572">
            <v>2000</v>
          </cell>
          <cell r="I3572">
            <v>111300</v>
          </cell>
        </row>
        <row r="3573">
          <cell r="H3573">
            <v>-4000</v>
          </cell>
          <cell r="I3573">
            <v>-266700</v>
          </cell>
        </row>
        <row r="3574">
          <cell r="H3574">
            <v>4000</v>
          </cell>
          <cell r="I3574">
            <v>266700</v>
          </cell>
        </row>
        <row r="3575">
          <cell r="H3575">
            <v>4000</v>
          </cell>
          <cell r="I3575">
            <v>266700</v>
          </cell>
        </row>
        <row r="3576">
          <cell r="H3576">
            <v>2000</v>
          </cell>
          <cell r="I3576">
            <v>111300</v>
          </cell>
        </row>
        <row r="3577">
          <cell r="H3577">
            <v>-2000</v>
          </cell>
          <cell r="I3577">
            <v>-111300</v>
          </cell>
        </row>
        <row r="3578">
          <cell r="H3578">
            <v>2000</v>
          </cell>
          <cell r="I3578">
            <v>111300</v>
          </cell>
        </row>
        <row r="3579">
          <cell r="H3579">
            <v>2000</v>
          </cell>
          <cell r="I3579">
            <v>71610</v>
          </cell>
        </row>
        <row r="3580">
          <cell r="H3580">
            <v>-2000</v>
          </cell>
          <cell r="I3580">
            <v>-71610</v>
          </cell>
        </row>
        <row r="3581">
          <cell r="H3581">
            <v>2000</v>
          </cell>
          <cell r="I3581">
            <v>71610</v>
          </cell>
        </row>
        <row r="3582">
          <cell r="H3582">
            <v>6000</v>
          </cell>
          <cell r="I3582">
            <v>228060</v>
          </cell>
        </row>
        <row r="3583">
          <cell r="H3583">
            <v>-6000</v>
          </cell>
          <cell r="I3583">
            <v>-228060</v>
          </cell>
        </row>
        <row r="3584">
          <cell r="H3584">
            <v>6000</v>
          </cell>
          <cell r="I3584">
            <v>228060</v>
          </cell>
        </row>
        <row r="3585">
          <cell r="H3585">
            <v>-2000</v>
          </cell>
          <cell r="I3585">
            <v>-133350</v>
          </cell>
        </row>
        <row r="3586">
          <cell r="H3586">
            <v>2000</v>
          </cell>
          <cell r="I3586">
            <v>133350</v>
          </cell>
        </row>
        <row r="3587">
          <cell r="H3587">
            <v>2000</v>
          </cell>
          <cell r="I3587">
            <v>133350</v>
          </cell>
        </row>
        <row r="3588">
          <cell r="H3588">
            <v>-2000</v>
          </cell>
          <cell r="I3588">
            <v>-98070</v>
          </cell>
        </row>
        <row r="3589">
          <cell r="H3589">
            <v>2000</v>
          </cell>
          <cell r="I3589">
            <v>98070</v>
          </cell>
        </row>
        <row r="3590">
          <cell r="H3590">
            <v>2000</v>
          </cell>
          <cell r="I3590">
            <v>98070</v>
          </cell>
        </row>
        <row r="3591">
          <cell r="H3591">
            <v>-8000</v>
          </cell>
          <cell r="I3591">
            <v>-445200</v>
          </cell>
        </row>
        <row r="3592">
          <cell r="H3592">
            <v>8000</v>
          </cell>
          <cell r="I3592">
            <v>445200</v>
          </cell>
        </row>
        <row r="3593">
          <cell r="H3593">
            <v>8000</v>
          </cell>
          <cell r="I3593">
            <v>445200</v>
          </cell>
        </row>
        <row r="3594">
          <cell r="H3594">
            <v>-2000</v>
          </cell>
          <cell r="I3594">
            <v>-76020</v>
          </cell>
        </row>
        <row r="3595">
          <cell r="H3595">
            <v>2000</v>
          </cell>
          <cell r="I3595">
            <v>76020</v>
          </cell>
        </row>
        <row r="3596">
          <cell r="H3596">
            <v>2000</v>
          </cell>
          <cell r="I3596">
            <v>76020</v>
          </cell>
        </row>
        <row r="3597">
          <cell r="H3597">
            <v>2000</v>
          </cell>
          <cell r="I3597">
            <v>107772</v>
          </cell>
        </row>
        <row r="3598">
          <cell r="H3598">
            <v>-2000</v>
          </cell>
          <cell r="I3598">
            <v>-107772</v>
          </cell>
        </row>
        <row r="3599">
          <cell r="H3599">
            <v>2000</v>
          </cell>
          <cell r="I3599">
            <v>107772</v>
          </cell>
        </row>
        <row r="3600">
          <cell r="H3600">
            <v>2000</v>
          </cell>
          <cell r="I3600">
            <v>133350</v>
          </cell>
        </row>
        <row r="3601">
          <cell r="H3601">
            <v>-2000</v>
          </cell>
          <cell r="I3601">
            <v>-133350</v>
          </cell>
        </row>
        <row r="3602">
          <cell r="H3602">
            <v>2000</v>
          </cell>
          <cell r="I3602">
            <v>133350</v>
          </cell>
        </row>
        <row r="3603">
          <cell r="H3603">
            <v>-2000</v>
          </cell>
          <cell r="I3603">
            <v>-133350</v>
          </cell>
        </row>
        <row r="3604">
          <cell r="H3604">
            <v>2000</v>
          </cell>
          <cell r="I3604">
            <v>133350</v>
          </cell>
        </row>
        <row r="3605">
          <cell r="H3605">
            <v>2000</v>
          </cell>
          <cell r="I3605">
            <v>133350</v>
          </cell>
        </row>
        <row r="3606">
          <cell r="H3606">
            <v>-2000</v>
          </cell>
          <cell r="I3606">
            <v>-146580</v>
          </cell>
        </row>
        <row r="3607">
          <cell r="H3607">
            <v>2000</v>
          </cell>
          <cell r="I3607">
            <v>146580</v>
          </cell>
        </row>
        <row r="3608">
          <cell r="H3608">
            <v>2000</v>
          </cell>
          <cell r="I3608">
            <v>146580</v>
          </cell>
        </row>
        <row r="3609">
          <cell r="H3609">
            <v>-2000</v>
          </cell>
          <cell r="I3609">
            <v>-146580</v>
          </cell>
        </row>
        <row r="3610">
          <cell r="H3610">
            <v>2000</v>
          </cell>
          <cell r="I3610">
            <v>146580</v>
          </cell>
        </row>
        <row r="3611">
          <cell r="H3611">
            <v>2000</v>
          </cell>
          <cell r="I3611">
            <v>146580</v>
          </cell>
        </row>
        <row r="3612">
          <cell r="H3612">
            <v>-2000</v>
          </cell>
          <cell r="I3612">
            <v>-3300</v>
          </cell>
        </row>
        <row r="3613">
          <cell r="H3613">
            <v>2000</v>
          </cell>
          <cell r="I3613">
            <v>3300</v>
          </cell>
        </row>
        <row r="3614">
          <cell r="H3614">
            <v>2000</v>
          </cell>
          <cell r="I3614">
            <v>3300</v>
          </cell>
        </row>
        <row r="3615">
          <cell r="H3615">
            <v>-2000</v>
          </cell>
          <cell r="I3615">
            <v>-133350</v>
          </cell>
        </row>
        <row r="3616">
          <cell r="H3616">
            <v>2000</v>
          </cell>
          <cell r="I3616">
            <v>133350</v>
          </cell>
        </row>
        <row r="3617">
          <cell r="H3617">
            <v>2000</v>
          </cell>
          <cell r="I3617">
            <v>133350</v>
          </cell>
        </row>
        <row r="3618">
          <cell r="H3618">
            <v>2000</v>
          </cell>
          <cell r="I3618">
            <v>133350</v>
          </cell>
        </row>
        <row r="3619">
          <cell r="H3619">
            <v>-2000</v>
          </cell>
          <cell r="I3619">
            <v>-133350</v>
          </cell>
        </row>
        <row r="3620">
          <cell r="H3620">
            <v>2000</v>
          </cell>
          <cell r="I3620">
            <v>133350</v>
          </cell>
        </row>
        <row r="3621">
          <cell r="H3621">
            <v>-2000</v>
          </cell>
          <cell r="I3621">
            <v>-107772</v>
          </cell>
        </row>
        <row r="3622">
          <cell r="H3622">
            <v>2000</v>
          </cell>
          <cell r="I3622">
            <v>107772</v>
          </cell>
        </row>
        <row r="3623">
          <cell r="H3623">
            <v>2000</v>
          </cell>
          <cell r="I3623">
            <v>107772</v>
          </cell>
        </row>
        <row r="3624">
          <cell r="H3624">
            <v>2000</v>
          </cell>
          <cell r="I3624">
            <v>128058</v>
          </cell>
        </row>
        <row r="3625">
          <cell r="H3625">
            <v>-2000</v>
          </cell>
          <cell r="I3625">
            <v>-123648</v>
          </cell>
        </row>
        <row r="3626">
          <cell r="H3626">
            <v>2000</v>
          </cell>
          <cell r="I3626">
            <v>123648</v>
          </cell>
        </row>
        <row r="3627">
          <cell r="H3627">
            <v>2000</v>
          </cell>
          <cell r="I3627">
            <v>123648</v>
          </cell>
        </row>
        <row r="3628">
          <cell r="H3628">
            <v>-2000</v>
          </cell>
          <cell r="I3628">
            <v>-146580</v>
          </cell>
        </row>
        <row r="3629">
          <cell r="H3629">
            <v>2000</v>
          </cell>
          <cell r="I3629">
            <v>146580</v>
          </cell>
        </row>
        <row r="3630">
          <cell r="H3630">
            <v>2000</v>
          </cell>
          <cell r="I3630">
            <v>146580</v>
          </cell>
        </row>
        <row r="3631">
          <cell r="H3631">
            <v>-2000</v>
          </cell>
          <cell r="I3631">
            <v>-162456</v>
          </cell>
        </row>
        <row r="3632">
          <cell r="H3632">
            <v>2000</v>
          </cell>
          <cell r="I3632">
            <v>162456</v>
          </cell>
        </row>
        <row r="3633">
          <cell r="H3633">
            <v>2000</v>
          </cell>
          <cell r="I3633">
            <v>162456</v>
          </cell>
        </row>
        <row r="3634">
          <cell r="H3634">
            <v>2000</v>
          </cell>
          <cell r="I3634">
            <v>98070</v>
          </cell>
        </row>
        <row r="3635">
          <cell r="H3635">
            <v>-2000</v>
          </cell>
          <cell r="I3635">
            <v>-98070</v>
          </cell>
        </row>
        <row r="3636">
          <cell r="H3636">
            <v>2000</v>
          </cell>
          <cell r="I3636">
            <v>98070</v>
          </cell>
        </row>
        <row r="3637">
          <cell r="H3637">
            <v>-2000</v>
          </cell>
          <cell r="I3637">
            <v>-133350</v>
          </cell>
        </row>
        <row r="3638">
          <cell r="H3638">
            <v>2000</v>
          </cell>
          <cell r="I3638">
            <v>133350</v>
          </cell>
        </row>
        <row r="3639">
          <cell r="H3639">
            <v>2000</v>
          </cell>
          <cell r="I3639">
            <v>133350</v>
          </cell>
        </row>
        <row r="3640">
          <cell r="H3640">
            <v>2000</v>
          </cell>
          <cell r="I3640">
            <v>145698</v>
          </cell>
        </row>
        <row r="3641">
          <cell r="H3641">
            <v>-2000</v>
          </cell>
          <cell r="I3641">
            <v>-145698</v>
          </cell>
        </row>
        <row r="3642">
          <cell r="H3642">
            <v>2000</v>
          </cell>
          <cell r="I3642">
            <v>145698</v>
          </cell>
        </row>
        <row r="3643">
          <cell r="H3643">
            <v>2000</v>
          </cell>
          <cell r="I3643">
            <v>98070</v>
          </cell>
        </row>
        <row r="3644">
          <cell r="H3644">
            <v>-2000</v>
          </cell>
          <cell r="I3644">
            <v>-98070</v>
          </cell>
        </row>
        <row r="3645">
          <cell r="H3645">
            <v>2000</v>
          </cell>
          <cell r="I3645">
            <v>98070</v>
          </cell>
        </row>
        <row r="3646">
          <cell r="H3646">
            <v>2000</v>
          </cell>
          <cell r="I3646">
            <v>133350</v>
          </cell>
        </row>
        <row r="3647">
          <cell r="H3647">
            <v>-2000</v>
          </cell>
          <cell r="I3647">
            <v>-133350</v>
          </cell>
        </row>
        <row r="3648">
          <cell r="H3648">
            <v>2000</v>
          </cell>
          <cell r="I3648">
            <v>133350</v>
          </cell>
        </row>
        <row r="3649">
          <cell r="H3649">
            <v>-2000</v>
          </cell>
          <cell r="I3649">
            <v>-98070</v>
          </cell>
        </row>
        <row r="3650">
          <cell r="H3650">
            <v>2000</v>
          </cell>
          <cell r="I3650">
            <v>98070</v>
          </cell>
        </row>
        <row r="3651">
          <cell r="H3651">
            <v>2000</v>
          </cell>
          <cell r="I3651">
            <v>98070</v>
          </cell>
        </row>
        <row r="3652">
          <cell r="H3652">
            <v>4000</v>
          </cell>
          <cell r="I3652">
            <v>196140</v>
          </cell>
        </row>
        <row r="3653">
          <cell r="H3653">
            <v>-4000</v>
          </cell>
          <cell r="I3653">
            <v>-196140</v>
          </cell>
        </row>
        <row r="3654">
          <cell r="H3654">
            <v>4000</v>
          </cell>
          <cell r="I3654">
            <v>196140</v>
          </cell>
        </row>
        <row r="3655">
          <cell r="H3655">
            <v>2000</v>
          </cell>
          <cell r="I3655">
            <v>111300</v>
          </cell>
        </row>
        <row r="3656">
          <cell r="H3656">
            <v>-2000</v>
          </cell>
          <cell r="I3656">
            <v>-111300</v>
          </cell>
        </row>
        <row r="3657">
          <cell r="H3657">
            <v>2000</v>
          </cell>
          <cell r="I3657">
            <v>111300</v>
          </cell>
        </row>
        <row r="3658">
          <cell r="H3658">
            <v>-2000</v>
          </cell>
          <cell r="I3658">
            <v>-120120</v>
          </cell>
        </row>
        <row r="3659">
          <cell r="H3659">
            <v>2000</v>
          </cell>
          <cell r="I3659">
            <v>120120</v>
          </cell>
        </row>
        <row r="3660">
          <cell r="H3660">
            <v>2000</v>
          </cell>
          <cell r="I3660">
            <v>120120</v>
          </cell>
        </row>
        <row r="3661">
          <cell r="H3661">
            <v>-2000</v>
          </cell>
          <cell r="I3661">
            <v>-258594</v>
          </cell>
        </row>
        <row r="3662">
          <cell r="H3662">
            <v>2000</v>
          </cell>
          <cell r="I3662">
            <v>258594</v>
          </cell>
        </row>
        <row r="3663">
          <cell r="H3663">
            <v>2000</v>
          </cell>
          <cell r="I3663">
            <v>258594</v>
          </cell>
        </row>
        <row r="3664">
          <cell r="H3664">
            <v>2000</v>
          </cell>
          <cell r="I3664">
            <v>133350</v>
          </cell>
        </row>
        <row r="3665">
          <cell r="H3665">
            <v>-2000</v>
          </cell>
          <cell r="I3665">
            <v>-133350</v>
          </cell>
        </row>
        <row r="3666">
          <cell r="H3666">
            <v>2000</v>
          </cell>
          <cell r="I3666">
            <v>133350</v>
          </cell>
        </row>
        <row r="3667">
          <cell r="H3667">
            <v>-2000</v>
          </cell>
          <cell r="I3667">
            <v>-98070</v>
          </cell>
        </row>
        <row r="3668">
          <cell r="H3668">
            <v>2000</v>
          </cell>
          <cell r="I3668">
            <v>98070</v>
          </cell>
        </row>
        <row r="3669">
          <cell r="H3669">
            <v>2000</v>
          </cell>
          <cell r="I3669">
            <v>98070</v>
          </cell>
        </row>
        <row r="3670">
          <cell r="H3670">
            <v>-2000</v>
          </cell>
          <cell r="I3670">
            <v>-111300</v>
          </cell>
        </row>
        <row r="3671">
          <cell r="H3671">
            <v>2000</v>
          </cell>
          <cell r="I3671">
            <v>111300</v>
          </cell>
        </row>
        <row r="3672">
          <cell r="H3672">
            <v>2000</v>
          </cell>
          <cell r="I3672">
            <v>111300</v>
          </cell>
        </row>
        <row r="3673">
          <cell r="H3673">
            <v>2000</v>
          </cell>
          <cell r="I3673">
            <v>111300</v>
          </cell>
        </row>
        <row r="3674">
          <cell r="H3674">
            <v>-2000</v>
          </cell>
          <cell r="I3674">
            <v>-111300</v>
          </cell>
        </row>
        <row r="3675">
          <cell r="H3675">
            <v>2000</v>
          </cell>
          <cell r="I3675">
            <v>111300</v>
          </cell>
        </row>
        <row r="3676">
          <cell r="H3676">
            <v>2000</v>
          </cell>
          <cell r="I3676">
            <v>111300</v>
          </cell>
        </row>
        <row r="3677">
          <cell r="H3677">
            <v>-2000</v>
          </cell>
          <cell r="I3677">
            <v>-111300</v>
          </cell>
        </row>
        <row r="3678">
          <cell r="H3678">
            <v>2000</v>
          </cell>
          <cell r="I3678">
            <v>111300</v>
          </cell>
        </row>
        <row r="3679">
          <cell r="H3679">
            <v>2000</v>
          </cell>
          <cell r="I3679">
            <v>98070</v>
          </cell>
        </row>
        <row r="3680">
          <cell r="H3680">
            <v>-2000</v>
          </cell>
          <cell r="I3680">
            <v>-98070</v>
          </cell>
        </row>
        <row r="3681">
          <cell r="H3681">
            <v>2000</v>
          </cell>
          <cell r="I3681">
            <v>98070</v>
          </cell>
        </row>
        <row r="3682">
          <cell r="H3682">
            <v>2000</v>
          </cell>
          <cell r="I3682">
            <v>98070</v>
          </cell>
        </row>
        <row r="3683">
          <cell r="H3683">
            <v>-2000</v>
          </cell>
          <cell r="I3683">
            <v>-98070</v>
          </cell>
        </row>
        <row r="3684">
          <cell r="H3684">
            <v>2000</v>
          </cell>
          <cell r="I3684">
            <v>98070</v>
          </cell>
        </row>
        <row r="3685">
          <cell r="H3685">
            <v>-2000</v>
          </cell>
          <cell r="I3685">
            <v>-76020</v>
          </cell>
        </row>
        <row r="3686">
          <cell r="H3686">
            <v>2000</v>
          </cell>
          <cell r="I3686">
            <v>76020</v>
          </cell>
        </row>
        <row r="3687">
          <cell r="H3687">
            <v>2000</v>
          </cell>
          <cell r="I3687">
            <v>76020</v>
          </cell>
        </row>
        <row r="3688">
          <cell r="H3688">
            <v>2000</v>
          </cell>
          <cell r="I3688">
            <v>146580</v>
          </cell>
        </row>
        <row r="3689">
          <cell r="H3689">
            <v>-2000</v>
          </cell>
          <cell r="I3689">
            <v>-146580</v>
          </cell>
        </row>
        <row r="3690">
          <cell r="H3690">
            <v>2000</v>
          </cell>
          <cell r="I3690">
            <v>146580</v>
          </cell>
        </row>
        <row r="3691">
          <cell r="H3691">
            <v>-2000</v>
          </cell>
          <cell r="I3691">
            <v>-111300</v>
          </cell>
        </row>
        <row r="3692">
          <cell r="H3692">
            <v>2000</v>
          </cell>
          <cell r="I3692">
            <v>111300</v>
          </cell>
        </row>
        <row r="3693">
          <cell r="H3693">
            <v>2000</v>
          </cell>
          <cell r="I3693">
            <v>111300</v>
          </cell>
        </row>
        <row r="3694">
          <cell r="H3694">
            <v>2000</v>
          </cell>
          <cell r="I3694">
            <v>177450</v>
          </cell>
        </row>
        <row r="3695">
          <cell r="H3695">
            <v>-2000</v>
          </cell>
          <cell r="I3695">
            <v>-177450</v>
          </cell>
        </row>
        <row r="3696">
          <cell r="H3696">
            <v>2000</v>
          </cell>
          <cell r="I3696">
            <v>177450</v>
          </cell>
        </row>
        <row r="3697">
          <cell r="H3697">
            <v>2000</v>
          </cell>
          <cell r="I3697">
            <v>111300</v>
          </cell>
        </row>
        <row r="3698">
          <cell r="H3698">
            <v>-2000</v>
          </cell>
          <cell r="I3698">
            <v>-111300</v>
          </cell>
        </row>
        <row r="3699">
          <cell r="H3699">
            <v>2000</v>
          </cell>
          <cell r="I3699">
            <v>111300</v>
          </cell>
        </row>
        <row r="3700">
          <cell r="H3700">
            <v>-2000</v>
          </cell>
          <cell r="I3700">
            <v>-133350</v>
          </cell>
        </row>
        <row r="3701">
          <cell r="H3701">
            <v>2000</v>
          </cell>
          <cell r="I3701">
            <v>133350</v>
          </cell>
        </row>
        <row r="3702">
          <cell r="H3702">
            <v>2000</v>
          </cell>
          <cell r="I3702">
            <v>133350</v>
          </cell>
        </row>
        <row r="3703">
          <cell r="H3703">
            <v>2000</v>
          </cell>
          <cell r="I3703">
            <v>133350</v>
          </cell>
        </row>
        <row r="3704">
          <cell r="H3704">
            <v>-2000</v>
          </cell>
          <cell r="I3704">
            <v>-133350</v>
          </cell>
        </row>
        <row r="3705">
          <cell r="H3705">
            <v>2000</v>
          </cell>
          <cell r="I3705">
            <v>133350</v>
          </cell>
        </row>
        <row r="3706">
          <cell r="H3706">
            <v>2000</v>
          </cell>
          <cell r="I3706">
            <v>111300</v>
          </cell>
        </row>
        <row r="3707">
          <cell r="H3707">
            <v>2000</v>
          </cell>
          <cell r="I3707">
            <v>111300</v>
          </cell>
        </row>
        <row r="3708">
          <cell r="H3708">
            <v>2000</v>
          </cell>
          <cell r="I3708">
            <v>133350</v>
          </cell>
        </row>
        <row r="3709">
          <cell r="H3709">
            <v>1300</v>
          </cell>
          <cell r="I3709">
            <v>86677.5</v>
          </cell>
        </row>
        <row r="3710">
          <cell r="H3710">
            <v>1100</v>
          </cell>
          <cell r="I3710">
            <v>85470</v>
          </cell>
        </row>
        <row r="3711">
          <cell r="H3711">
            <v>1100</v>
          </cell>
          <cell r="I3711">
            <v>48117.3</v>
          </cell>
        </row>
        <row r="3712">
          <cell r="H3712">
            <v>1100</v>
          </cell>
          <cell r="I3712">
            <v>53938.5</v>
          </cell>
        </row>
        <row r="3713">
          <cell r="H3713">
            <v>1100</v>
          </cell>
          <cell r="I3713">
            <v>41811</v>
          </cell>
        </row>
        <row r="3714">
          <cell r="H3714">
            <v>1100</v>
          </cell>
          <cell r="I3714">
            <v>41811</v>
          </cell>
        </row>
        <row r="3715">
          <cell r="H3715">
            <v>1100</v>
          </cell>
          <cell r="I3715">
            <v>41811</v>
          </cell>
        </row>
        <row r="3716">
          <cell r="H3716">
            <v>2200</v>
          </cell>
          <cell r="I3716">
            <v>195195</v>
          </cell>
        </row>
        <row r="3717">
          <cell r="H3717">
            <v>1100</v>
          </cell>
          <cell r="I3717">
            <v>80133.899999999994</v>
          </cell>
        </row>
        <row r="3718">
          <cell r="H3718">
            <v>2200</v>
          </cell>
          <cell r="I3718">
            <v>122430</v>
          </cell>
        </row>
        <row r="3719">
          <cell r="H3719">
            <v>1100</v>
          </cell>
          <cell r="I3719">
            <v>73342.5</v>
          </cell>
        </row>
        <row r="3720">
          <cell r="H3720">
            <v>3300</v>
          </cell>
          <cell r="I3720">
            <v>3630</v>
          </cell>
        </row>
        <row r="3721">
          <cell r="H3721">
            <v>5000</v>
          </cell>
          <cell r="I3721">
            <v>31290</v>
          </cell>
        </row>
        <row r="3722">
          <cell r="H3722">
            <v>4000</v>
          </cell>
          <cell r="I3722">
            <v>24855.599999999999</v>
          </cell>
        </row>
        <row r="3723">
          <cell r="H3723">
            <v>6000</v>
          </cell>
          <cell r="I3723">
            <v>25905.599999999999</v>
          </cell>
        </row>
        <row r="3724">
          <cell r="H3724">
            <v>8000</v>
          </cell>
          <cell r="I3724">
            <v>28543.200000000001</v>
          </cell>
        </row>
        <row r="3725">
          <cell r="H3725">
            <v>1100</v>
          </cell>
          <cell r="I3725">
            <v>61215</v>
          </cell>
        </row>
        <row r="3726">
          <cell r="H3726">
            <v>1100</v>
          </cell>
          <cell r="I3726">
            <v>66066</v>
          </cell>
        </row>
        <row r="3727">
          <cell r="H3727">
            <v>1100</v>
          </cell>
          <cell r="I3727">
            <v>61215</v>
          </cell>
        </row>
        <row r="3728">
          <cell r="H3728">
            <v>1100</v>
          </cell>
          <cell r="I3728">
            <v>97597.5</v>
          </cell>
        </row>
        <row r="3729">
          <cell r="H3729">
            <v>3300</v>
          </cell>
          <cell r="I3729">
            <v>161815.5</v>
          </cell>
        </row>
        <row r="3730">
          <cell r="H3730">
            <v>1100</v>
          </cell>
          <cell r="I3730">
            <v>73342.5</v>
          </cell>
        </row>
        <row r="3731">
          <cell r="H3731">
            <v>1100</v>
          </cell>
          <cell r="I3731">
            <v>61215</v>
          </cell>
        </row>
        <row r="3732">
          <cell r="H3732">
            <v>1100</v>
          </cell>
          <cell r="I3732">
            <v>80619</v>
          </cell>
        </row>
        <row r="3733">
          <cell r="H3733">
            <v>1100</v>
          </cell>
          <cell r="I3733">
            <v>63640.5</v>
          </cell>
        </row>
        <row r="3734">
          <cell r="H3734">
            <v>1100</v>
          </cell>
          <cell r="I3734">
            <v>90321</v>
          </cell>
        </row>
        <row r="3735">
          <cell r="H3735">
            <v>2200</v>
          </cell>
          <cell r="I3735">
            <v>132132</v>
          </cell>
        </row>
        <row r="3736">
          <cell r="H3736">
            <v>1100</v>
          </cell>
          <cell r="I3736">
            <v>121852.5</v>
          </cell>
        </row>
        <row r="3737">
          <cell r="H3737">
            <v>1100</v>
          </cell>
          <cell r="I3737">
            <v>66066</v>
          </cell>
        </row>
        <row r="3738">
          <cell r="H3738">
            <v>1100</v>
          </cell>
          <cell r="I3738">
            <v>66066</v>
          </cell>
        </row>
        <row r="3739">
          <cell r="H3739">
            <v>2200</v>
          </cell>
          <cell r="I3739">
            <v>195195</v>
          </cell>
        </row>
        <row r="3740">
          <cell r="H3740">
            <v>1100</v>
          </cell>
          <cell r="I3740">
            <v>97597.5</v>
          </cell>
        </row>
        <row r="3741">
          <cell r="H3741">
            <v>2200</v>
          </cell>
          <cell r="I3741">
            <v>195195</v>
          </cell>
        </row>
        <row r="3742">
          <cell r="H3742">
            <v>1100</v>
          </cell>
          <cell r="I3742">
            <v>89350.8</v>
          </cell>
        </row>
        <row r="3743">
          <cell r="H3743">
            <v>1100</v>
          </cell>
          <cell r="I3743">
            <v>65580.899999999994</v>
          </cell>
        </row>
        <row r="3744">
          <cell r="H3744">
            <v>1100</v>
          </cell>
          <cell r="I3744">
            <v>53938.5</v>
          </cell>
        </row>
        <row r="3745">
          <cell r="H3745">
            <v>1100</v>
          </cell>
          <cell r="I3745">
            <v>53938.5</v>
          </cell>
        </row>
        <row r="3746">
          <cell r="H3746">
            <v>1100</v>
          </cell>
          <cell r="I3746">
            <v>41811</v>
          </cell>
        </row>
        <row r="3747">
          <cell r="H3747">
            <v>1100</v>
          </cell>
          <cell r="I3747">
            <v>96627.3</v>
          </cell>
        </row>
        <row r="3748">
          <cell r="H3748">
            <v>1100</v>
          </cell>
          <cell r="I3748">
            <v>70917</v>
          </cell>
        </row>
        <row r="3749">
          <cell r="H3749">
            <v>1100</v>
          </cell>
          <cell r="I3749">
            <v>61215</v>
          </cell>
        </row>
        <row r="3750">
          <cell r="H3750">
            <v>1100</v>
          </cell>
          <cell r="I3750">
            <v>61215</v>
          </cell>
        </row>
        <row r="3751">
          <cell r="H3751">
            <v>1100</v>
          </cell>
          <cell r="I3751">
            <v>67278.75</v>
          </cell>
        </row>
        <row r="3752">
          <cell r="H3752">
            <v>1100</v>
          </cell>
          <cell r="I3752">
            <v>61215</v>
          </cell>
        </row>
        <row r="3753">
          <cell r="H3753">
            <v>1100</v>
          </cell>
          <cell r="I3753">
            <v>41811</v>
          </cell>
        </row>
        <row r="3754">
          <cell r="H3754">
            <v>1100</v>
          </cell>
          <cell r="I3754">
            <v>53938.5</v>
          </cell>
        </row>
        <row r="3755">
          <cell r="H3755">
            <v>1100</v>
          </cell>
          <cell r="I3755">
            <v>61215</v>
          </cell>
        </row>
        <row r="3756">
          <cell r="H3756">
            <v>1000</v>
          </cell>
          <cell r="I3756">
            <v>2562</v>
          </cell>
        </row>
        <row r="3757">
          <cell r="H3757">
            <v>2200</v>
          </cell>
          <cell r="I3757">
            <v>6468</v>
          </cell>
        </row>
        <row r="3758">
          <cell r="H3758">
            <v>2590</v>
          </cell>
          <cell r="I3758">
            <v>42397.01</v>
          </cell>
        </row>
        <row r="3759">
          <cell r="H3759">
            <v>3964</v>
          </cell>
          <cell r="I3759">
            <v>71340.11</v>
          </cell>
        </row>
        <row r="3760">
          <cell r="H3760">
            <v>1220</v>
          </cell>
          <cell r="I3760">
            <v>21917.91</v>
          </cell>
        </row>
        <row r="3761">
          <cell r="H3761">
            <v>1500</v>
          </cell>
          <cell r="I3761">
            <v>37925.99</v>
          </cell>
        </row>
        <row r="3762">
          <cell r="H3762">
            <v>800</v>
          </cell>
          <cell r="I3762">
            <v>17849.990000000002</v>
          </cell>
        </row>
        <row r="3763">
          <cell r="H3763">
            <v>3793</v>
          </cell>
          <cell r="I3763">
            <v>161675.87</v>
          </cell>
        </row>
        <row r="3764">
          <cell r="H3764">
            <v>1680</v>
          </cell>
          <cell r="I3764">
            <v>21714.84</v>
          </cell>
        </row>
        <row r="3765">
          <cell r="H3765">
            <v>2000</v>
          </cell>
          <cell r="I3765">
            <v>36060</v>
          </cell>
        </row>
        <row r="3766">
          <cell r="H3766">
            <v>1750</v>
          </cell>
          <cell r="I3766">
            <v>118122.73</v>
          </cell>
        </row>
        <row r="3767">
          <cell r="H3767">
            <v>1200</v>
          </cell>
          <cell r="I3767">
            <v>3150</v>
          </cell>
        </row>
        <row r="3768">
          <cell r="H3768">
            <v>2000</v>
          </cell>
          <cell r="I3768">
            <v>5880</v>
          </cell>
        </row>
        <row r="3769">
          <cell r="H3769">
            <v>24768</v>
          </cell>
          <cell r="I3769">
            <v>132632.64000000001</v>
          </cell>
        </row>
        <row r="3770">
          <cell r="H3770">
            <v>2400</v>
          </cell>
          <cell r="I3770">
            <v>10962</v>
          </cell>
        </row>
        <row r="3771">
          <cell r="H3771">
            <v>800</v>
          </cell>
          <cell r="I3771">
            <v>2100</v>
          </cell>
        </row>
        <row r="3772">
          <cell r="H3772">
            <v>2200</v>
          </cell>
          <cell r="I3772">
            <v>6468</v>
          </cell>
        </row>
        <row r="3773">
          <cell r="H3773">
            <v>2000</v>
          </cell>
          <cell r="I3773">
            <v>8778</v>
          </cell>
        </row>
        <row r="3774">
          <cell r="H3774">
            <v>100</v>
          </cell>
          <cell r="I3774">
            <v>9200</v>
          </cell>
        </row>
        <row r="3775">
          <cell r="H3775">
            <v>728</v>
          </cell>
          <cell r="I3775">
            <v>24278.87</v>
          </cell>
        </row>
        <row r="3776">
          <cell r="H3776">
            <v>500</v>
          </cell>
          <cell r="I3776">
            <v>20879.25</v>
          </cell>
        </row>
        <row r="3777">
          <cell r="H3777">
            <v>12000</v>
          </cell>
          <cell r="I3777">
            <v>6552</v>
          </cell>
        </row>
        <row r="3778">
          <cell r="H3778">
            <v>700</v>
          </cell>
          <cell r="I3778">
            <v>12362.7</v>
          </cell>
        </row>
        <row r="3779">
          <cell r="H3779">
            <v>300</v>
          </cell>
          <cell r="I3779">
            <v>5383.35</v>
          </cell>
        </row>
        <row r="3780">
          <cell r="H3780">
            <v>200</v>
          </cell>
          <cell r="I3780">
            <v>3588.9</v>
          </cell>
        </row>
        <row r="3781">
          <cell r="H3781">
            <v>3954</v>
          </cell>
          <cell r="I3781">
            <v>64725</v>
          </cell>
        </row>
        <row r="3782">
          <cell r="H3782">
            <v>3944</v>
          </cell>
          <cell r="I3782">
            <v>70980.17</v>
          </cell>
        </row>
        <row r="3783">
          <cell r="H3783">
            <v>1000</v>
          </cell>
          <cell r="I3783">
            <v>22953</v>
          </cell>
        </row>
        <row r="3784">
          <cell r="H3784">
            <v>950</v>
          </cell>
          <cell r="I3784">
            <v>22074.68</v>
          </cell>
        </row>
        <row r="3785">
          <cell r="H3785">
            <v>2400</v>
          </cell>
          <cell r="I3785">
            <v>39614.400000000001</v>
          </cell>
        </row>
        <row r="3786">
          <cell r="H3786">
            <v>4000</v>
          </cell>
          <cell r="I3786">
            <v>66024</v>
          </cell>
        </row>
        <row r="3787">
          <cell r="H3787">
            <v>430</v>
          </cell>
          <cell r="I3787">
            <v>7725.17</v>
          </cell>
        </row>
        <row r="3788">
          <cell r="H3788">
            <v>3300</v>
          </cell>
          <cell r="I3788">
            <v>42654.15</v>
          </cell>
        </row>
        <row r="3789">
          <cell r="H3789">
            <v>1800</v>
          </cell>
          <cell r="I3789">
            <v>27027</v>
          </cell>
        </row>
        <row r="3790">
          <cell r="H3790">
            <v>1500</v>
          </cell>
          <cell r="I3790">
            <v>14610</v>
          </cell>
        </row>
        <row r="3791">
          <cell r="H3791">
            <v>2000</v>
          </cell>
          <cell r="I3791">
            <v>19866.02</v>
          </cell>
        </row>
        <row r="3792">
          <cell r="H3792">
            <v>986</v>
          </cell>
          <cell r="I3792">
            <v>11636.77</v>
          </cell>
        </row>
        <row r="3793">
          <cell r="H3793">
            <v>1000</v>
          </cell>
          <cell r="I3793">
            <v>4893</v>
          </cell>
        </row>
        <row r="3794">
          <cell r="H3794">
            <v>1000</v>
          </cell>
          <cell r="I3794">
            <v>4011</v>
          </cell>
        </row>
        <row r="3795">
          <cell r="H3795">
            <v>-2850</v>
          </cell>
          <cell r="I3795">
            <v>-192371.3</v>
          </cell>
        </row>
        <row r="3796">
          <cell r="H3796">
            <v>2850</v>
          </cell>
          <cell r="I3796">
            <v>192371.3</v>
          </cell>
        </row>
        <row r="3797">
          <cell r="H3797">
            <v>1000</v>
          </cell>
          <cell r="I3797">
            <v>67498.7</v>
          </cell>
        </row>
        <row r="3798">
          <cell r="H3798">
            <v>1000</v>
          </cell>
          <cell r="I3798">
            <v>2625</v>
          </cell>
        </row>
        <row r="3799">
          <cell r="H3799">
            <v>1000</v>
          </cell>
          <cell r="I3799">
            <v>6090</v>
          </cell>
        </row>
        <row r="3800">
          <cell r="H3800">
            <v>15000</v>
          </cell>
          <cell r="I3800">
            <v>27720</v>
          </cell>
        </row>
        <row r="3801">
          <cell r="H3801">
            <v>1000</v>
          </cell>
          <cell r="I3801">
            <v>2625</v>
          </cell>
        </row>
        <row r="3802">
          <cell r="H3802">
            <v>400</v>
          </cell>
          <cell r="I3802">
            <v>1024.8</v>
          </cell>
        </row>
        <row r="3803">
          <cell r="H3803">
            <v>600</v>
          </cell>
          <cell r="I3803">
            <v>1537.2</v>
          </cell>
        </row>
        <row r="3804">
          <cell r="H3804">
            <v>1500</v>
          </cell>
          <cell r="I3804">
            <v>9135</v>
          </cell>
        </row>
        <row r="3805">
          <cell r="H3805">
            <v>800</v>
          </cell>
          <cell r="I3805">
            <v>23706.880000000001</v>
          </cell>
        </row>
        <row r="3806">
          <cell r="H3806">
            <v>2800</v>
          </cell>
          <cell r="I3806">
            <v>39732</v>
          </cell>
        </row>
        <row r="3807">
          <cell r="H3807">
            <v>2800</v>
          </cell>
          <cell r="I3807">
            <v>50327.199999999997</v>
          </cell>
        </row>
        <row r="3808">
          <cell r="H3808">
            <v>2500</v>
          </cell>
          <cell r="I3808">
            <v>36550</v>
          </cell>
        </row>
        <row r="3809">
          <cell r="H3809">
            <v>2800</v>
          </cell>
          <cell r="I3809">
            <v>46594.8</v>
          </cell>
        </row>
        <row r="3810">
          <cell r="H3810">
            <v>2800</v>
          </cell>
          <cell r="I3810">
            <v>35397.599999999999</v>
          </cell>
        </row>
        <row r="3811">
          <cell r="H3811">
            <v>1500</v>
          </cell>
          <cell r="I3811">
            <v>26638.5</v>
          </cell>
        </row>
        <row r="3812">
          <cell r="H3812">
            <v>1465</v>
          </cell>
          <cell r="I3812">
            <v>25009.02</v>
          </cell>
        </row>
        <row r="3813">
          <cell r="H3813">
            <v>1500</v>
          </cell>
          <cell r="I3813">
            <v>34959</v>
          </cell>
        </row>
        <row r="3814">
          <cell r="H3814">
            <v>2800</v>
          </cell>
          <cell r="I3814">
            <v>49123.199999999997</v>
          </cell>
        </row>
        <row r="3815">
          <cell r="H3815">
            <v>2760</v>
          </cell>
          <cell r="I3815">
            <v>49014.84</v>
          </cell>
        </row>
        <row r="3816">
          <cell r="H3816">
            <v>2800</v>
          </cell>
          <cell r="I3816">
            <v>50929.2</v>
          </cell>
        </row>
        <row r="3817">
          <cell r="H3817">
            <v>2800</v>
          </cell>
          <cell r="I3817">
            <v>58996</v>
          </cell>
        </row>
        <row r="3818">
          <cell r="H3818">
            <v>2800</v>
          </cell>
          <cell r="I3818">
            <v>40334</v>
          </cell>
        </row>
        <row r="3819">
          <cell r="H3819">
            <v>1500</v>
          </cell>
          <cell r="I3819">
            <v>21930</v>
          </cell>
        </row>
        <row r="3820">
          <cell r="H3820">
            <v>1000</v>
          </cell>
          <cell r="I3820">
            <v>55650</v>
          </cell>
        </row>
        <row r="3821">
          <cell r="H3821">
            <v>36000</v>
          </cell>
          <cell r="I3821">
            <v>110980.8</v>
          </cell>
        </row>
        <row r="3822">
          <cell r="H3822">
            <v>1100</v>
          </cell>
          <cell r="I3822">
            <v>73342.5</v>
          </cell>
        </row>
        <row r="3823">
          <cell r="H3823">
            <v>24768</v>
          </cell>
          <cell r="I3823">
            <v>132632.64000000001</v>
          </cell>
        </row>
        <row r="3824">
          <cell r="H3824">
            <v>20020</v>
          </cell>
          <cell r="I3824">
            <v>322672.34999999998</v>
          </cell>
        </row>
        <row r="3825">
          <cell r="H3825">
            <v>600</v>
          </cell>
          <cell r="I3825">
            <v>7919.1</v>
          </cell>
        </row>
        <row r="3826">
          <cell r="H3826">
            <v>2065</v>
          </cell>
          <cell r="I3826">
            <v>19514.25</v>
          </cell>
        </row>
        <row r="3827">
          <cell r="H3827">
            <v>3000</v>
          </cell>
          <cell r="I3827">
            <v>49108.5</v>
          </cell>
        </row>
        <row r="3828">
          <cell r="H3828">
            <v>4000</v>
          </cell>
          <cell r="I3828">
            <v>71988</v>
          </cell>
        </row>
        <row r="3829">
          <cell r="H3829">
            <v>1500</v>
          </cell>
          <cell r="I3829">
            <v>38850</v>
          </cell>
        </row>
        <row r="3830">
          <cell r="H3830">
            <v>85</v>
          </cell>
          <cell r="I3830">
            <v>1951.01</v>
          </cell>
        </row>
        <row r="3831">
          <cell r="H3831">
            <v>288</v>
          </cell>
          <cell r="I3831">
            <v>6692.11</v>
          </cell>
        </row>
        <row r="3832">
          <cell r="H3832">
            <v>1458</v>
          </cell>
          <cell r="I3832">
            <v>26346.79</v>
          </cell>
        </row>
        <row r="3833">
          <cell r="H3833">
            <v>4000</v>
          </cell>
          <cell r="I3833">
            <v>62874</v>
          </cell>
        </row>
        <row r="3834">
          <cell r="H3834">
            <v>2000</v>
          </cell>
          <cell r="I3834">
            <v>29673</v>
          </cell>
        </row>
        <row r="3835">
          <cell r="H3835">
            <v>680</v>
          </cell>
          <cell r="I3835">
            <v>10210.200000000001</v>
          </cell>
        </row>
        <row r="3836">
          <cell r="H3836">
            <v>3000</v>
          </cell>
          <cell r="I3836">
            <v>82851.3</v>
          </cell>
        </row>
        <row r="3837">
          <cell r="H3837">
            <v>2000</v>
          </cell>
          <cell r="I3837">
            <v>5124</v>
          </cell>
        </row>
        <row r="3838">
          <cell r="H3838">
            <v>2000</v>
          </cell>
          <cell r="I3838">
            <v>5250</v>
          </cell>
        </row>
        <row r="3839">
          <cell r="H3839">
            <v>10080</v>
          </cell>
          <cell r="I3839">
            <v>154526.39999999999</v>
          </cell>
        </row>
        <row r="3840">
          <cell r="H3840">
            <v>1200</v>
          </cell>
          <cell r="I3840">
            <v>35560.32</v>
          </cell>
        </row>
        <row r="3841">
          <cell r="H3841">
            <v>1000</v>
          </cell>
          <cell r="I3841">
            <v>2625</v>
          </cell>
        </row>
        <row r="3842">
          <cell r="H3842">
            <v>1000</v>
          </cell>
          <cell r="I3842">
            <v>2625</v>
          </cell>
        </row>
        <row r="3843">
          <cell r="H3843">
            <v>2900</v>
          </cell>
          <cell r="I3843">
            <v>8526</v>
          </cell>
        </row>
        <row r="3844">
          <cell r="H3844">
            <v>100</v>
          </cell>
          <cell r="I3844">
            <v>6006</v>
          </cell>
        </row>
        <row r="3845">
          <cell r="H3845">
            <v>400</v>
          </cell>
          <cell r="I3845">
            <v>22260</v>
          </cell>
        </row>
        <row r="3846">
          <cell r="H3846">
            <v>100</v>
          </cell>
          <cell r="I3846">
            <v>6667.5</v>
          </cell>
        </row>
        <row r="3847">
          <cell r="H3847">
            <v>300</v>
          </cell>
          <cell r="I3847">
            <v>24633</v>
          </cell>
        </row>
        <row r="3848">
          <cell r="H3848">
            <v>200</v>
          </cell>
          <cell r="I3848">
            <v>17745</v>
          </cell>
        </row>
        <row r="3849">
          <cell r="H3849">
            <v>200</v>
          </cell>
          <cell r="I3849">
            <v>8748.6</v>
          </cell>
        </row>
        <row r="3850">
          <cell r="H3850">
            <v>200</v>
          </cell>
          <cell r="I3850">
            <v>13335</v>
          </cell>
        </row>
        <row r="3851">
          <cell r="H3851">
            <v>100</v>
          </cell>
          <cell r="I3851">
            <v>8784.2999999999993</v>
          </cell>
        </row>
        <row r="3852">
          <cell r="H3852">
            <v>300</v>
          </cell>
          <cell r="I3852">
            <v>18348.75</v>
          </cell>
        </row>
        <row r="3853">
          <cell r="H3853">
            <v>100</v>
          </cell>
          <cell r="I3853">
            <v>3801</v>
          </cell>
        </row>
        <row r="3854">
          <cell r="H3854">
            <v>1100</v>
          </cell>
          <cell r="I3854">
            <v>61215</v>
          </cell>
        </row>
        <row r="3855">
          <cell r="H3855">
            <v>1100</v>
          </cell>
          <cell r="I3855">
            <v>66066</v>
          </cell>
        </row>
        <row r="3856">
          <cell r="H3856">
            <v>1100</v>
          </cell>
          <cell r="I3856">
            <v>61215</v>
          </cell>
        </row>
        <row r="3857">
          <cell r="H3857">
            <v>1100</v>
          </cell>
          <cell r="I3857">
            <v>97597.5</v>
          </cell>
        </row>
        <row r="3858">
          <cell r="H3858">
            <v>3300</v>
          </cell>
          <cell r="I3858">
            <v>161815.5</v>
          </cell>
        </row>
        <row r="3859">
          <cell r="H3859">
            <v>1100</v>
          </cell>
          <cell r="I3859">
            <v>73342.5</v>
          </cell>
        </row>
        <row r="3860">
          <cell r="H3860">
            <v>1100</v>
          </cell>
          <cell r="I3860">
            <v>61215</v>
          </cell>
        </row>
        <row r="3861">
          <cell r="H3861">
            <v>3300</v>
          </cell>
          <cell r="I3861">
            <v>220027.5</v>
          </cell>
        </row>
        <row r="3862">
          <cell r="H3862">
            <v>1100</v>
          </cell>
          <cell r="I3862">
            <v>80619</v>
          </cell>
        </row>
        <row r="3863">
          <cell r="H3863">
            <v>1100</v>
          </cell>
          <cell r="I3863">
            <v>63640.5</v>
          </cell>
        </row>
        <row r="3864">
          <cell r="H3864">
            <v>1100</v>
          </cell>
          <cell r="I3864">
            <v>90321</v>
          </cell>
        </row>
        <row r="3865">
          <cell r="H3865">
            <v>2200</v>
          </cell>
          <cell r="I3865">
            <v>132132</v>
          </cell>
        </row>
        <row r="3866">
          <cell r="H3866">
            <v>1100</v>
          </cell>
          <cell r="I3866">
            <v>121852.5</v>
          </cell>
        </row>
        <row r="3867">
          <cell r="H3867">
            <v>1100</v>
          </cell>
          <cell r="I3867">
            <v>66066</v>
          </cell>
        </row>
        <row r="3868">
          <cell r="H3868">
            <v>1100</v>
          </cell>
          <cell r="I3868">
            <v>66066</v>
          </cell>
        </row>
        <row r="3869">
          <cell r="H3869">
            <v>2200</v>
          </cell>
          <cell r="I3869">
            <v>195195</v>
          </cell>
        </row>
        <row r="3870">
          <cell r="H3870">
            <v>1100</v>
          </cell>
          <cell r="I3870">
            <v>97597.5</v>
          </cell>
        </row>
        <row r="3871">
          <cell r="H3871">
            <v>2200</v>
          </cell>
          <cell r="I3871">
            <v>195195</v>
          </cell>
        </row>
        <row r="3872">
          <cell r="H3872">
            <v>1100</v>
          </cell>
          <cell r="I3872">
            <v>73342.5</v>
          </cell>
        </row>
        <row r="3873">
          <cell r="H3873">
            <v>1100</v>
          </cell>
          <cell r="I3873">
            <v>85470</v>
          </cell>
        </row>
        <row r="3874">
          <cell r="H3874">
            <v>1100</v>
          </cell>
          <cell r="I3874">
            <v>89350.8</v>
          </cell>
        </row>
        <row r="3875">
          <cell r="H3875">
            <v>1100</v>
          </cell>
          <cell r="I3875">
            <v>65580.899999999994</v>
          </cell>
        </row>
        <row r="3876">
          <cell r="H3876">
            <v>1100</v>
          </cell>
          <cell r="I3876">
            <v>48117.3</v>
          </cell>
        </row>
        <row r="3877">
          <cell r="H3877">
            <v>1100</v>
          </cell>
          <cell r="I3877">
            <v>53938.5</v>
          </cell>
        </row>
        <row r="3878">
          <cell r="H3878">
            <v>1100</v>
          </cell>
          <cell r="I3878">
            <v>41811</v>
          </cell>
        </row>
        <row r="3879">
          <cell r="H3879">
            <v>1500</v>
          </cell>
          <cell r="I3879">
            <v>57015</v>
          </cell>
        </row>
        <row r="3880">
          <cell r="H3880">
            <v>1100</v>
          </cell>
          <cell r="I3880">
            <v>41811</v>
          </cell>
        </row>
        <row r="3881">
          <cell r="H3881">
            <v>2200</v>
          </cell>
          <cell r="I3881">
            <v>195195</v>
          </cell>
        </row>
        <row r="3882">
          <cell r="H3882">
            <v>1100</v>
          </cell>
          <cell r="I3882">
            <v>80133.899999999994</v>
          </cell>
        </row>
        <row r="3883">
          <cell r="H3883">
            <v>2200</v>
          </cell>
          <cell r="I3883">
            <v>122430</v>
          </cell>
        </row>
        <row r="3884">
          <cell r="H3884">
            <v>1100</v>
          </cell>
          <cell r="I3884">
            <v>73342.5</v>
          </cell>
        </row>
        <row r="3885">
          <cell r="H3885">
            <v>1200</v>
          </cell>
          <cell r="I3885">
            <v>58842</v>
          </cell>
        </row>
        <row r="3886">
          <cell r="H3886">
            <v>1100</v>
          </cell>
          <cell r="I3886">
            <v>53938.5</v>
          </cell>
        </row>
        <row r="3887">
          <cell r="H3887">
            <v>3700</v>
          </cell>
          <cell r="I3887">
            <v>4070</v>
          </cell>
        </row>
        <row r="3888">
          <cell r="H3888">
            <v>1100</v>
          </cell>
          <cell r="I3888">
            <v>41811</v>
          </cell>
        </row>
        <row r="3889">
          <cell r="H3889">
            <v>1100</v>
          </cell>
          <cell r="I3889">
            <v>96627.3</v>
          </cell>
        </row>
        <row r="3890">
          <cell r="H3890">
            <v>1100</v>
          </cell>
          <cell r="I3890">
            <v>70917</v>
          </cell>
        </row>
        <row r="3891">
          <cell r="H3891">
            <v>1100</v>
          </cell>
          <cell r="I3891">
            <v>61215</v>
          </cell>
        </row>
        <row r="3892">
          <cell r="H3892">
            <v>1100</v>
          </cell>
          <cell r="I3892">
            <v>61215</v>
          </cell>
        </row>
        <row r="3893">
          <cell r="H3893">
            <v>1100</v>
          </cell>
          <cell r="I3893">
            <v>67278.75</v>
          </cell>
        </row>
        <row r="3894">
          <cell r="H3894">
            <v>1100</v>
          </cell>
          <cell r="I3894">
            <v>61215</v>
          </cell>
        </row>
        <row r="3895">
          <cell r="H3895">
            <v>1100</v>
          </cell>
          <cell r="I3895">
            <v>41811</v>
          </cell>
        </row>
        <row r="3896">
          <cell r="H3896">
            <v>1100</v>
          </cell>
          <cell r="I3896">
            <v>53938.5</v>
          </cell>
        </row>
        <row r="3897">
          <cell r="H3897">
            <v>1100</v>
          </cell>
          <cell r="I3897">
            <v>61215</v>
          </cell>
        </row>
        <row r="3898">
          <cell r="H3898">
            <v>4000</v>
          </cell>
          <cell r="I3898">
            <v>14095.2</v>
          </cell>
        </row>
        <row r="3899">
          <cell r="H3899">
            <v>4000</v>
          </cell>
          <cell r="I3899">
            <v>14095.2</v>
          </cell>
        </row>
        <row r="3900">
          <cell r="H3900">
            <v>2000</v>
          </cell>
          <cell r="I3900">
            <v>19572</v>
          </cell>
        </row>
        <row r="3901">
          <cell r="H3901">
            <v>2000</v>
          </cell>
          <cell r="I3901">
            <v>19572</v>
          </cell>
        </row>
        <row r="3902">
          <cell r="H3902">
            <v>4000</v>
          </cell>
          <cell r="I3902">
            <v>13389.6</v>
          </cell>
        </row>
        <row r="3903">
          <cell r="H3903">
            <v>3000</v>
          </cell>
          <cell r="I3903">
            <v>18641.7</v>
          </cell>
        </row>
        <row r="3904">
          <cell r="H3904">
            <v>2000</v>
          </cell>
          <cell r="I3904">
            <v>39681.599999999999</v>
          </cell>
        </row>
        <row r="3905">
          <cell r="H3905">
            <v>2000</v>
          </cell>
          <cell r="I3905">
            <v>39681.599999999999</v>
          </cell>
        </row>
        <row r="3906">
          <cell r="H3906">
            <v>4000</v>
          </cell>
          <cell r="I3906">
            <v>17446.8</v>
          </cell>
        </row>
        <row r="3907">
          <cell r="H3907">
            <v>4000</v>
          </cell>
          <cell r="I3907">
            <v>9685.2000000000007</v>
          </cell>
        </row>
        <row r="3908">
          <cell r="H3908">
            <v>4000</v>
          </cell>
          <cell r="I3908">
            <v>22915.200000000001</v>
          </cell>
        </row>
        <row r="3909">
          <cell r="H3909">
            <v>4000</v>
          </cell>
          <cell r="I3909">
            <v>17270.400000000001</v>
          </cell>
        </row>
        <row r="3910">
          <cell r="H3910">
            <v>1500</v>
          </cell>
          <cell r="I3910">
            <v>17457.3</v>
          </cell>
        </row>
        <row r="3911">
          <cell r="H3911">
            <v>1500</v>
          </cell>
          <cell r="I3911">
            <v>17457.3</v>
          </cell>
        </row>
        <row r="3912">
          <cell r="H3912">
            <v>6000</v>
          </cell>
          <cell r="I3912">
            <v>14263.2</v>
          </cell>
        </row>
        <row r="3913">
          <cell r="H3913">
            <v>3000</v>
          </cell>
          <cell r="I3913">
            <v>26100</v>
          </cell>
        </row>
        <row r="3914">
          <cell r="H3914">
            <v>4000</v>
          </cell>
          <cell r="I3914">
            <v>13213.2</v>
          </cell>
        </row>
        <row r="3915">
          <cell r="H3915">
            <v>1000</v>
          </cell>
          <cell r="I3915">
            <v>53886</v>
          </cell>
        </row>
        <row r="3916">
          <cell r="H3916">
            <v>1000</v>
          </cell>
          <cell r="I3916">
            <v>55650</v>
          </cell>
        </row>
        <row r="3917">
          <cell r="H3917">
            <v>2600</v>
          </cell>
          <cell r="I3917">
            <v>127491</v>
          </cell>
        </row>
        <row r="3918">
          <cell r="H3918">
            <v>100</v>
          </cell>
          <cell r="I3918">
            <v>5565</v>
          </cell>
        </row>
        <row r="3919">
          <cell r="H3919">
            <v>8200</v>
          </cell>
          <cell r="I3919">
            <v>546735</v>
          </cell>
        </row>
        <row r="3920">
          <cell r="H3920">
            <v>700</v>
          </cell>
          <cell r="I3920">
            <v>26607</v>
          </cell>
        </row>
        <row r="3921">
          <cell r="H3921">
            <v>5800</v>
          </cell>
          <cell r="I3921">
            <v>284403</v>
          </cell>
        </row>
        <row r="3922">
          <cell r="H3922">
            <v>2100</v>
          </cell>
          <cell r="I3922">
            <v>79821</v>
          </cell>
        </row>
        <row r="3923">
          <cell r="H3923">
            <v>4200</v>
          </cell>
          <cell r="I3923">
            <v>280035</v>
          </cell>
        </row>
        <row r="3924">
          <cell r="H3924">
            <v>2900</v>
          </cell>
          <cell r="I3924">
            <v>193357.5</v>
          </cell>
        </row>
        <row r="3925">
          <cell r="H3925">
            <v>1000</v>
          </cell>
          <cell r="I3925">
            <v>73290</v>
          </cell>
        </row>
        <row r="3926">
          <cell r="H3926">
            <v>2900</v>
          </cell>
          <cell r="I3926">
            <v>142201.5</v>
          </cell>
        </row>
        <row r="3927">
          <cell r="H3927">
            <v>600</v>
          </cell>
          <cell r="I3927">
            <v>40005</v>
          </cell>
        </row>
        <row r="3928">
          <cell r="H3928">
            <v>100</v>
          </cell>
          <cell r="I3928">
            <v>6667.5</v>
          </cell>
        </row>
        <row r="3929">
          <cell r="H3929">
            <v>500</v>
          </cell>
          <cell r="I3929">
            <v>33337.5</v>
          </cell>
        </row>
        <row r="3930">
          <cell r="H3930">
            <v>1000</v>
          </cell>
          <cell r="I3930">
            <v>8683.5</v>
          </cell>
        </row>
        <row r="3931">
          <cell r="H3931">
            <v>19000</v>
          </cell>
          <cell r="I3931">
            <v>164986.5</v>
          </cell>
        </row>
        <row r="3932">
          <cell r="H3932">
            <v>22800</v>
          </cell>
          <cell r="I3932">
            <v>70287.839999999997</v>
          </cell>
        </row>
        <row r="3933">
          <cell r="H3933">
            <v>1200</v>
          </cell>
          <cell r="I3933">
            <v>3699.36</v>
          </cell>
        </row>
        <row r="3934">
          <cell r="H3934">
            <v>1000</v>
          </cell>
          <cell r="I3934">
            <v>4890.8999999999996</v>
          </cell>
        </row>
        <row r="3935">
          <cell r="H3935">
            <v>1000</v>
          </cell>
          <cell r="I3935">
            <v>4890.8999999999996</v>
          </cell>
        </row>
        <row r="3936">
          <cell r="H3936">
            <v>1000</v>
          </cell>
          <cell r="I3936">
            <v>4890.8999999999996</v>
          </cell>
        </row>
        <row r="3937">
          <cell r="H3937">
            <v>1000</v>
          </cell>
          <cell r="I3937">
            <v>4890.8999999999996</v>
          </cell>
        </row>
        <row r="3938">
          <cell r="H3938">
            <v>1300</v>
          </cell>
          <cell r="I3938">
            <v>10428.6</v>
          </cell>
        </row>
        <row r="3939">
          <cell r="H3939">
            <v>2700</v>
          </cell>
          <cell r="I3939">
            <v>21659.4</v>
          </cell>
        </row>
        <row r="3940">
          <cell r="H3940">
            <v>100</v>
          </cell>
          <cell r="I3940">
            <v>378.84</v>
          </cell>
        </row>
        <row r="3941">
          <cell r="H3941">
            <v>3900</v>
          </cell>
          <cell r="I3941">
            <v>14774.76</v>
          </cell>
        </row>
        <row r="3942">
          <cell r="H3942">
            <v>4900</v>
          </cell>
          <cell r="I3942">
            <v>30232.02</v>
          </cell>
        </row>
        <row r="3943">
          <cell r="H3943">
            <v>100</v>
          </cell>
          <cell r="I3943">
            <v>616.98</v>
          </cell>
        </row>
        <row r="3944">
          <cell r="H3944">
            <v>4700</v>
          </cell>
          <cell r="I3944">
            <v>16561.86</v>
          </cell>
        </row>
        <row r="3945">
          <cell r="H3945">
            <v>1300</v>
          </cell>
          <cell r="I3945">
            <v>4580.9399999999996</v>
          </cell>
        </row>
        <row r="3946">
          <cell r="H3946">
            <v>100</v>
          </cell>
          <cell r="I3946">
            <v>1728.3</v>
          </cell>
        </row>
        <row r="3947">
          <cell r="H3947">
            <v>1400</v>
          </cell>
          <cell r="I3947">
            <v>24196.2</v>
          </cell>
        </row>
        <row r="3948">
          <cell r="H3948">
            <v>100</v>
          </cell>
          <cell r="I3948">
            <v>1728.3</v>
          </cell>
        </row>
        <row r="3949">
          <cell r="H3949">
            <v>1400</v>
          </cell>
          <cell r="I3949">
            <v>24196.2</v>
          </cell>
        </row>
        <row r="3950">
          <cell r="H3950">
            <v>7200</v>
          </cell>
          <cell r="I3950">
            <v>13305.6</v>
          </cell>
        </row>
        <row r="3951">
          <cell r="H3951">
            <v>300</v>
          </cell>
          <cell r="I3951">
            <v>554.4</v>
          </cell>
        </row>
        <row r="3952">
          <cell r="H3952">
            <v>26300</v>
          </cell>
          <cell r="I3952">
            <v>59964</v>
          </cell>
        </row>
        <row r="3953">
          <cell r="H3953">
            <v>1700</v>
          </cell>
          <cell r="I3953">
            <v>3876</v>
          </cell>
        </row>
        <row r="3954">
          <cell r="H3954">
            <v>3800</v>
          </cell>
          <cell r="I3954">
            <v>23780.400000000001</v>
          </cell>
        </row>
        <row r="3955">
          <cell r="H3955">
            <v>200</v>
          </cell>
          <cell r="I3955">
            <v>1251.5999999999999</v>
          </cell>
        </row>
        <row r="3956">
          <cell r="H3956">
            <v>200</v>
          </cell>
          <cell r="I3956">
            <v>1586.76</v>
          </cell>
        </row>
        <row r="3957">
          <cell r="H3957">
            <v>3800</v>
          </cell>
          <cell r="I3957">
            <v>30148.44</v>
          </cell>
        </row>
        <row r="3958">
          <cell r="H3958">
            <v>2000</v>
          </cell>
          <cell r="I3958">
            <v>19572</v>
          </cell>
        </row>
        <row r="3959">
          <cell r="H3959">
            <v>2000</v>
          </cell>
          <cell r="I3959">
            <v>19572</v>
          </cell>
        </row>
        <row r="3960">
          <cell r="H3960">
            <v>3800</v>
          </cell>
          <cell r="I3960">
            <v>9703.68</v>
          </cell>
        </row>
        <row r="3961">
          <cell r="H3961">
            <v>200</v>
          </cell>
          <cell r="I3961">
            <v>510.72</v>
          </cell>
        </row>
        <row r="3962">
          <cell r="H3962">
            <v>300</v>
          </cell>
          <cell r="I3962">
            <v>2247.84</v>
          </cell>
        </row>
        <row r="3963">
          <cell r="H3963">
            <v>4700</v>
          </cell>
          <cell r="I3963">
            <v>35216.160000000003</v>
          </cell>
        </row>
        <row r="3964">
          <cell r="H3964">
            <v>2500</v>
          </cell>
          <cell r="I3964">
            <v>12006.75</v>
          </cell>
        </row>
        <row r="3965">
          <cell r="H3965">
            <v>500</v>
          </cell>
          <cell r="I3965">
            <v>2401.35</v>
          </cell>
        </row>
        <row r="3966">
          <cell r="H3966">
            <v>14000</v>
          </cell>
          <cell r="I3966">
            <v>46863.6</v>
          </cell>
        </row>
        <row r="3967">
          <cell r="H3967">
            <v>800</v>
          </cell>
          <cell r="I3967">
            <v>2677.92</v>
          </cell>
        </row>
        <row r="3968">
          <cell r="H3968">
            <v>7200</v>
          </cell>
          <cell r="I3968">
            <v>24101.279999999999</v>
          </cell>
        </row>
        <row r="3969">
          <cell r="H3969">
            <v>3400</v>
          </cell>
          <cell r="I3969">
            <v>21127.26</v>
          </cell>
        </row>
        <row r="3970">
          <cell r="H3970">
            <v>600</v>
          </cell>
          <cell r="I3970">
            <v>3728.34</v>
          </cell>
        </row>
        <row r="3971">
          <cell r="H3971">
            <v>700</v>
          </cell>
          <cell r="I3971">
            <v>13888.56</v>
          </cell>
        </row>
        <row r="3972">
          <cell r="H3972">
            <v>1300</v>
          </cell>
          <cell r="I3972">
            <v>25793.040000000001</v>
          </cell>
        </row>
        <row r="3973">
          <cell r="H3973">
            <v>700</v>
          </cell>
          <cell r="I3973">
            <v>13888.56</v>
          </cell>
        </row>
        <row r="3974">
          <cell r="H3974">
            <v>1300</v>
          </cell>
          <cell r="I3974">
            <v>25793.040000000001</v>
          </cell>
        </row>
        <row r="3975">
          <cell r="H3975">
            <v>3700</v>
          </cell>
          <cell r="I3975">
            <v>16138.29</v>
          </cell>
        </row>
        <row r="3976">
          <cell r="H3976">
            <v>300</v>
          </cell>
          <cell r="I3976">
            <v>1308.51</v>
          </cell>
        </row>
        <row r="3977">
          <cell r="H3977">
            <v>600</v>
          </cell>
          <cell r="I3977">
            <v>3596.04</v>
          </cell>
        </row>
        <row r="3978">
          <cell r="H3978">
            <v>3400</v>
          </cell>
          <cell r="I3978">
            <v>20377.560000000001</v>
          </cell>
        </row>
        <row r="3979">
          <cell r="H3979">
            <v>3400</v>
          </cell>
          <cell r="I3979">
            <v>5833.38</v>
          </cell>
        </row>
        <row r="3980">
          <cell r="H3980">
            <v>600</v>
          </cell>
          <cell r="I3980">
            <v>1029.42</v>
          </cell>
        </row>
        <row r="3981">
          <cell r="H3981">
            <v>4000</v>
          </cell>
          <cell r="I3981">
            <v>42672</v>
          </cell>
        </row>
        <row r="3982">
          <cell r="H3982">
            <v>2000</v>
          </cell>
          <cell r="I3982">
            <v>6165.6</v>
          </cell>
        </row>
        <row r="3983">
          <cell r="H3983">
            <v>1000</v>
          </cell>
          <cell r="I3983">
            <v>2377.1999999999998</v>
          </cell>
        </row>
        <row r="3984">
          <cell r="H3984">
            <v>5000</v>
          </cell>
          <cell r="I3984">
            <v>11886</v>
          </cell>
        </row>
        <row r="3985">
          <cell r="H3985">
            <v>2100</v>
          </cell>
          <cell r="I3985">
            <v>22217.58</v>
          </cell>
        </row>
        <row r="3986">
          <cell r="H3986">
            <v>900</v>
          </cell>
          <cell r="I3986">
            <v>9521.82</v>
          </cell>
        </row>
        <row r="3987">
          <cell r="H3987">
            <v>2100</v>
          </cell>
          <cell r="I3987">
            <v>13234.41</v>
          </cell>
        </row>
        <row r="3988">
          <cell r="H3988">
            <v>1900</v>
          </cell>
          <cell r="I3988">
            <v>11973.99</v>
          </cell>
        </row>
        <row r="3989">
          <cell r="H3989">
            <v>1500</v>
          </cell>
          <cell r="I3989">
            <v>4558.05</v>
          </cell>
        </row>
        <row r="3990">
          <cell r="H3990">
            <v>500</v>
          </cell>
          <cell r="I3990">
            <v>1519.35</v>
          </cell>
        </row>
        <row r="3991">
          <cell r="H3991">
            <v>200</v>
          </cell>
          <cell r="I3991">
            <v>1269.24</v>
          </cell>
        </row>
        <row r="3992">
          <cell r="H3992">
            <v>2800</v>
          </cell>
          <cell r="I3992">
            <v>17769.36</v>
          </cell>
        </row>
        <row r="3993">
          <cell r="H3993">
            <v>6300</v>
          </cell>
          <cell r="I3993">
            <v>5118.12</v>
          </cell>
        </row>
        <row r="3994">
          <cell r="H3994">
            <v>3700</v>
          </cell>
          <cell r="I3994">
            <v>3005.88</v>
          </cell>
        </row>
        <row r="3995">
          <cell r="H3995">
            <v>1400</v>
          </cell>
          <cell r="I3995">
            <v>3389.82</v>
          </cell>
        </row>
        <row r="3996">
          <cell r="H3996">
            <v>4600</v>
          </cell>
          <cell r="I3996">
            <v>11137.98</v>
          </cell>
        </row>
        <row r="3997">
          <cell r="H3997">
            <v>8500</v>
          </cell>
          <cell r="I3997">
            <v>48694.8</v>
          </cell>
        </row>
        <row r="3998">
          <cell r="H3998">
            <v>1500</v>
          </cell>
          <cell r="I3998">
            <v>8593.2000000000007</v>
          </cell>
        </row>
        <row r="3999">
          <cell r="H3999">
            <v>8000</v>
          </cell>
          <cell r="I3999">
            <v>17959.2</v>
          </cell>
        </row>
        <row r="4000">
          <cell r="H4000">
            <v>3380</v>
          </cell>
          <cell r="I4000">
            <v>9823.6299999999992</v>
          </cell>
        </row>
        <row r="4001">
          <cell r="H4001">
            <v>620</v>
          </cell>
          <cell r="I4001">
            <v>1801.97</v>
          </cell>
        </row>
        <row r="4002">
          <cell r="H4002">
            <v>1200</v>
          </cell>
          <cell r="I4002">
            <v>4069.8</v>
          </cell>
        </row>
        <row r="4003">
          <cell r="H4003">
            <v>8800</v>
          </cell>
          <cell r="I4003">
            <v>29845.200000000001</v>
          </cell>
        </row>
        <row r="4004">
          <cell r="H4004">
            <v>1500</v>
          </cell>
          <cell r="I4004">
            <v>3036.6</v>
          </cell>
        </row>
        <row r="4005">
          <cell r="H4005">
            <v>500</v>
          </cell>
          <cell r="I4005">
            <v>1012.2</v>
          </cell>
        </row>
        <row r="4006">
          <cell r="H4006">
            <v>1500</v>
          </cell>
          <cell r="I4006">
            <v>3036.6</v>
          </cell>
        </row>
        <row r="4007">
          <cell r="H4007">
            <v>500</v>
          </cell>
          <cell r="I4007">
            <v>1012.2</v>
          </cell>
        </row>
        <row r="4008">
          <cell r="H4008">
            <v>800</v>
          </cell>
          <cell r="I4008">
            <v>2113.44</v>
          </cell>
        </row>
        <row r="4009">
          <cell r="H4009">
            <v>9200</v>
          </cell>
          <cell r="I4009">
            <v>24304.560000000001</v>
          </cell>
        </row>
        <row r="4010">
          <cell r="H4010">
            <v>1500</v>
          </cell>
          <cell r="I4010">
            <v>23807.7</v>
          </cell>
        </row>
        <row r="4011">
          <cell r="H4011">
            <v>500</v>
          </cell>
          <cell r="I4011">
            <v>7935.9</v>
          </cell>
        </row>
        <row r="4012">
          <cell r="H4012">
            <v>500</v>
          </cell>
          <cell r="I4012">
            <v>7935.9</v>
          </cell>
        </row>
        <row r="4013">
          <cell r="H4013">
            <v>1500</v>
          </cell>
          <cell r="I4013">
            <v>23807.7</v>
          </cell>
        </row>
        <row r="4014">
          <cell r="H4014">
            <v>2300</v>
          </cell>
          <cell r="I4014">
            <v>9930.48</v>
          </cell>
        </row>
        <row r="4015">
          <cell r="H4015">
            <v>1700</v>
          </cell>
          <cell r="I4015">
            <v>7339.92</v>
          </cell>
        </row>
        <row r="4016">
          <cell r="H4016">
            <v>1500</v>
          </cell>
          <cell r="I4016">
            <v>17457.3</v>
          </cell>
        </row>
        <row r="4017">
          <cell r="H4017">
            <v>1500</v>
          </cell>
          <cell r="I4017">
            <v>17457.3</v>
          </cell>
        </row>
        <row r="4018">
          <cell r="H4018">
            <v>1700</v>
          </cell>
          <cell r="I4018">
            <v>4416.09</v>
          </cell>
        </row>
        <row r="4019">
          <cell r="H4019">
            <v>2300</v>
          </cell>
          <cell r="I4019">
            <v>5974.71</v>
          </cell>
        </row>
        <row r="4020">
          <cell r="H4020">
            <v>2200</v>
          </cell>
          <cell r="I4020">
            <v>9110.64</v>
          </cell>
        </row>
        <row r="4021">
          <cell r="H4021">
            <v>1800</v>
          </cell>
          <cell r="I4021">
            <v>7454.16</v>
          </cell>
        </row>
        <row r="4022">
          <cell r="H4022">
            <v>400</v>
          </cell>
          <cell r="I4022">
            <v>6825</v>
          </cell>
        </row>
        <row r="4023">
          <cell r="H4023">
            <v>1100</v>
          </cell>
          <cell r="I4023">
            <v>18768.75</v>
          </cell>
        </row>
        <row r="4024">
          <cell r="H4024">
            <v>400</v>
          </cell>
          <cell r="I4024">
            <v>6825</v>
          </cell>
        </row>
        <row r="4025">
          <cell r="H4025">
            <v>1100</v>
          </cell>
          <cell r="I4025">
            <v>18768.75</v>
          </cell>
        </row>
        <row r="4026">
          <cell r="H4026">
            <v>300</v>
          </cell>
          <cell r="I4026">
            <v>2142</v>
          </cell>
        </row>
        <row r="4027">
          <cell r="H4027">
            <v>1700</v>
          </cell>
          <cell r="I4027">
            <v>12138</v>
          </cell>
        </row>
        <row r="4028">
          <cell r="H4028">
            <v>16000</v>
          </cell>
          <cell r="I4028">
            <v>40152</v>
          </cell>
        </row>
        <row r="4029">
          <cell r="H4029">
            <v>4000</v>
          </cell>
          <cell r="I4029">
            <v>10038</v>
          </cell>
        </row>
        <row r="4030">
          <cell r="H4030">
            <v>8000</v>
          </cell>
          <cell r="I4030">
            <v>28543.200000000001</v>
          </cell>
        </row>
        <row r="4031">
          <cell r="H4031">
            <v>600</v>
          </cell>
          <cell r="I4031">
            <v>3807.72</v>
          </cell>
        </row>
        <row r="4032">
          <cell r="H4032">
            <v>3400</v>
          </cell>
          <cell r="I4032">
            <v>21577.08</v>
          </cell>
        </row>
        <row r="4033">
          <cell r="H4033">
            <v>3700</v>
          </cell>
          <cell r="I4033">
            <v>26091.66</v>
          </cell>
        </row>
        <row r="4034">
          <cell r="H4034">
            <v>300</v>
          </cell>
          <cell r="I4034">
            <v>2115.54</v>
          </cell>
        </row>
        <row r="4035">
          <cell r="H4035">
            <v>1900</v>
          </cell>
          <cell r="I4035">
            <v>25212.81</v>
          </cell>
        </row>
        <row r="4036">
          <cell r="H4036">
            <v>100</v>
          </cell>
          <cell r="I4036">
            <v>1326.99</v>
          </cell>
        </row>
        <row r="4037">
          <cell r="H4037">
            <v>1900</v>
          </cell>
          <cell r="I4037">
            <v>25212.81</v>
          </cell>
        </row>
        <row r="4038">
          <cell r="H4038">
            <v>100</v>
          </cell>
          <cell r="I4038">
            <v>1326.99</v>
          </cell>
        </row>
        <row r="4039">
          <cell r="H4039">
            <v>1800</v>
          </cell>
          <cell r="I4039">
            <v>12852</v>
          </cell>
        </row>
        <row r="4040">
          <cell r="H4040">
            <v>200</v>
          </cell>
          <cell r="I4040">
            <v>1428</v>
          </cell>
        </row>
        <row r="4041">
          <cell r="H4041">
            <v>1800</v>
          </cell>
          <cell r="I4041">
            <v>12852</v>
          </cell>
        </row>
        <row r="4042">
          <cell r="H4042">
            <v>200</v>
          </cell>
          <cell r="I4042">
            <v>1428</v>
          </cell>
        </row>
        <row r="4043">
          <cell r="H4043">
            <v>10000</v>
          </cell>
          <cell r="I4043">
            <v>23772</v>
          </cell>
        </row>
        <row r="4044">
          <cell r="H4044">
            <v>1800</v>
          </cell>
          <cell r="I4044">
            <v>7851.06</v>
          </cell>
        </row>
        <row r="4045">
          <cell r="H4045">
            <v>200</v>
          </cell>
          <cell r="I4045">
            <v>872.34</v>
          </cell>
        </row>
        <row r="4046">
          <cell r="H4046">
            <v>4500</v>
          </cell>
          <cell r="I4046">
            <v>19230.75</v>
          </cell>
        </row>
        <row r="4047">
          <cell r="H4047">
            <v>1500</v>
          </cell>
          <cell r="I4047">
            <v>6410.25</v>
          </cell>
        </row>
        <row r="4048">
          <cell r="H4048">
            <v>1300</v>
          </cell>
          <cell r="I4048">
            <v>4810.26</v>
          </cell>
        </row>
        <row r="4049">
          <cell r="H4049">
            <v>700</v>
          </cell>
          <cell r="I4049">
            <v>2590.14</v>
          </cell>
        </row>
        <row r="4050">
          <cell r="H4050">
            <v>500</v>
          </cell>
          <cell r="I4050">
            <v>1828.05</v>
          </cell>
        </row>
        <row r="4051">
          <cell r="H4051">
            <v>1500</v>
          </cell>
          <cell r="I4051">
            <v>5484.15</v>
          </cell>
        </row>
        <row r="4052">
          <cell r="H4052">
            <v>1800</v>
          </cell>
          <cell r="I4052">
            <v>4278.96</v>
          </cell>
        </row>
        <row r="4053">
          <cell r="H4053">
            <v>200</v>
          </cell>
          <cell r="I4053">
            <v>475.44</v>
          </cell>
        </row>
        <row r="4054">
          <cell r="H4054">
            <v>1800</v>
          </cell>
          <cell r="I4054">
            <v>4120.2</v>
          </cell>
        </row>
        <row r="4055">
          <cell r="H4055">
            <v>200</v>
          </cell>
          <cell r="I4055">
            <v>457.8</v>
          </cell>
        </row>
        <row r="4056">
          <cell r="H4056">
            <v>300</v>
          </cell>
          <cell r="I4056">
            <v>1110.06</v>
          </cell>
        </row>
        <row r="4057">
          <cell r="H4057">
            <v>1700</v>
          </cell>
          <cell r="I4057">
            <v>6290.34</v>
          </cell>
        </row>
        <row r="4058">
          <cell r="H4058">
            <v>2700</v>
          </cell>
          <cell r="I4058">
            <v>9157.0499999999993</v>
          </cell>
        </row>
        <row r="4059">
          <cell r="H4059">
            <v>1300</v>
          </cell>
          <cell r="I4059">
            <v>4408.95</v>
          </cell>
        </row>
        <row r="4060">
          <cell r="H4060">
            <v>1800</v>
          </cell>
          <cell r="I4060">
            <v>6104.7</v>
          </cell>
        </row>
        <row r="4061">
          <cell r="H4061">
            <v>200</v>
          </cell>
          <cell r="I4061">
            <v>678.3</v>
          </cell>
        </row>
        <row r="4062">
          <cell r="H4062">
            <v>3400</v>
          </cell>
          <cell r="I4062">
            <v>11231.22</v>
          </cell>
        </row>
        <row r="4063">
          <cell r="H4063">
            <v>600</v>
          </cell>
          <cell r="I4063">
            <v>1981.98</v>
          </cell>
        </row>
        <row r="4064">
          <cell r="H4064">
            <v>900</v>
          </cell>
          <cell r="I4064">
            <v>7830</v>
          </cell>
        </row>
        <row r="4065">
          <cell r="H4065">
            <v>1100</v>
          </cell>
          <cell r="I4065">
            <v>9570</v>
          </cell>
        </row>
        <row r="4066">
          <cell r="H4066">
            <v>700</v>
          </cell>
          <cell r="I4066">
            <v>4613</v>
          </cell>
        </row>
        <row r="4067">
          <cell r="H4067">
            <v>1300</v>
          </cell>
          <cell r="I4067">
            <v>8567</v>
          </cell>
        </row>
        <row r="4068">
          <cell r="H4068">
            <v>1000</v>
          </cell>
          <cell r="I4068">
            <v>2562</v>
          </cell>
        </row>
        <row r="4069">
          <cell r="H4069">
            <v>1100</v>
          </cell>
          <cell r="I4069">
            <v>6699</v>
          </cell>
        </row>
        <row r="4070">
          <cell r="H4070">
            <v>2000</v>
          </cell>
          <cell r="I4070">
            <v>275600</v>
          </cell>
        </row>
        <row r="4071">
          <cell r="H4071">
            <v>2000</v>
          </cell>
          <cell r="I4071">
            <v>275600</v>
          </cell>
        </row>
        <row r="4072">
          <cell r="H4072">
            <v>2000</v>
          </cell>
          <cell r="I4072">
            <v>275600</v>
          </cell>
        </row>
        <row r="4073">
          <cell r="H4073">
            <v>2000</v>
          </cell>
          <cell r="I4073">
            <v>275600</v>
          </cell>
        </row>
        <row r="4074">
          <cell r="H4074">
            <v>-2000</v>
          </cell>
          <cell r="I4074">
            <v>-275599.99</v>
          </cell>
        </row>
        <row r="4075">
          <cell r="H4075">
            <v>2000</v>
          </cell>
          <cell r="I4075">
            <v>275600</v>
          </cell>
        </row>
        <row r="4076">
          <cell r="H4076">
            <v>1000</v>
          </cell>
          <cell r="I4076">
            <v>274050</v>
          </cell>
        </row>
        <row r="4077">
          <cell r="H4077">
            <v>1000</v>
          </cell>
          <cell r="I4077">
            <v>274050</v>
          </cell>
        </row>
        <row r="4078">
          <cell r="H4078">
            <v>2000</v>
          </cell>
          <cell r="I4078">
            <v>548100</v>
          </cell>
        </row>
        <row r="4079">
          <cell r="H4079">
            <v>1000</v>
          </cell>
          <cell r="I4079">
            <v>66000</v>
          </cell>
        </row>
        <row r="4080">
          <cell r="H4080">
            <v>100</v>
          </cell>
          <cell r="I4080">
            <v>1108</v>
          </cell>
        </row>
        <row r="4081">
          <cell r="H4081">
            <v>1800</v>
          </cell>
          <cell r="I4081">
            <v>15660</v>
          </cell>
        </row>
        <row r="4082">
          <cell r="H4082">
            <v>898</v>
          </cell>
          <cell r="I4082">
            <v>7343.4</v>
          </cell>
        </row>
        <row r="4083">
          <cell r="H4083">
            <v>3600</v>
          </cell>
          <cell r="I4083">
            <v>59220</v>
          </cell>
        </row>
        <row r="4084">
          <cell r="H4084">
            <v>2630</v>
          </cell>
          <cell r="I4084">
            <v>21171.5</v>
          </cell>
        </row>
        <row r="4085">
          <cell r="H4085">
            <v>2340</v>
          </cell>
          <cell r="I4085">
            <v>14274</v>
          </cell>
        </row>
        <row r="4086">
          <cell r="H4086">
            <v>588</v>
          </cell>
          <cell r="I4086">
            <v>7361.76</v>
          </cell>
        </row>
        <row r="4087">
          <cell r="H4087">
            <v>523</v>
          </cell>
          <cell r="I4087">
            <v>6547.96</v>
          </cell>
        </row>
        <row r="4088">
          <cell r="H4088">
            <v>-588</v>
          </cell>
          <cell r="I4088">
            <v>-7361.76</v>
          </cell>
        </row>
        <row r="4089">
          <cell r="H4089">
            <v>588</v>
          </cell>
          <cell r="I4089">
            <v>7502.88</v>
          </cell>
        </row>
        <row r="4090">
          <cell r="H4090">
            <v>412</v>
          </cell>
          <cell r="I4090">
            <v>5158.24</v>
          </cell>
        </row>
        <row r="4091">
          <cell r="H4091">
            <v>1000</v>
          </cell>
          <cell r="I4091">
            <v>759300</v>
          </cell>
        </row>
        <row r="4092">
          <cell r="H4092">
            <v>2100</v>
          </cell>
          <cell r="I4092">
            <v>5512.5</v>
          </cell>
        </row>
        <row r="4093">
          <cell r="H4093">
            <v>1000</v>
          </cell>
          <cell r="I4093">
            <v>2562</v>
          </cell>
        </row>
        <row r="4094">
          <cell r="H4094">
            <v>1000</v>
          </cell>
          <cell r="I4094">
            <v>2940</v>
          </cell>
        </row>
        <row r="4095">
          <cell r="H4095">
            <v>1000</v>
          </cell>
          <cell r="I4095">
            <v>41758.5</v>
          </cell>
        </row>
        <row r="4096">
          <cell r="H4096">
            <v>4000</v>
          </cell>
          <cell r="I4096">
            <v>2184</v>
          </cell>
        </row>
        <row r="4097">
          <cell r="H4097">
            <v>700</v>
          </cell>
          <cell r="I4097">
            <v>15618.74</v>
          </cell>
        </row>
        <row r="4098">
          <cell r="H4098">
            <v>1400</v>
          </cell>
          <cell r="I4098">
            <v>17448.900000000001</v>
          </cell>
        </row>
        <row r="4099">
          <cell r="H4099">
            <v>2100</v>
          </cell>
          <cell r="I4099">
            <v>35406</v>
          </cell>
        </row>
        <row r="4100">
          <cell r="H4100">
            <v>1000</v>
          </cell>
          <cell r="I4100">
            <v>2625</v>
          </cell>
        </row>
        <row r="4101">
          <cell r="H4101">
            <v>1000</v>
          </cell>
          <cell r="I4101">
            <v>2940</v>
          </cell>
        </row>
        <row r="4102">
          <cell r="H4102">
            <v>36960</v>
          </cell>
          <cell r="I4102">
            <v>518862.96</v>
          </cell>
        </row>
        <row r="4103">
          <cell r="H4103">
            <v>38200</v>
          </cell>
          <cell r="I4103">
            <v>312055.8</v>
          </cell>
        </row>
        <row r="4104">
          <cell r="H4104">
            <v>14400</v>
          </cell>
          <cell r="I4104">
            <v>123530.4</v>
          </cell>
        </row>
        <row r="4105">
          <cell r="H4105">
            <v>31280</v>
          </cell>
          <cell r="I4105">
            <v>385752.78</v>
          </cell>
        </row>
        <row r="4106">
          <cell r="H4106">
            <v>10800</v>
          </cell>
          <cell r="I4106">
            <v>219429</v>
          </cell>
        </row>
        <row r="4107">
          <cell r="H4107">
            <v>2000</v>
          </cell>
          <cell r="I4107">
            <v>5880</v>
          </cell>
        </row>
        <row r="4108">
          <cell r="H4108">
            <v>28000</v>
          </cell>
          <cell r="I4108">
            <v>243138</v>
          </cell>
        </row>
        <row r="4109">
          <cell r="H4109">
            <v>66000</v>
          </cell>
          <cell r="I4109">
            <v>203464.8</v>
          </cell>
        </row>
        <row r="4110">
          <cell r="H4110">
            <v>2000</v>
          </cell>
          <cell r="I4110">
            <v>9781.7999999999993</v>
          </cell>
        </row>
        <row r="4111">
          <cell r="H4111">
            <v>2000</v>
          </cell>
          <cell r="I4111">
            <v>9781.7999999999993</v>
          </cell>
        </row>
        <row r="4112">
          <cell r="H4112">
            <v>6000</v>
          </cell>
          <cell r="I4112">
            <v>48132</v>
          </cell>
        </row>
        <row r="4113">
          <cell r="H4113">
            <v>10000</v>
          </cell>
          <cell r="I4113">
            <v>37884</v>
          </cell>
        </row>
        <row r="4114">
          <cell r="H4114">
            <v>11000</v>
          </cell>
          <cell r="I4114">
            <v>67867.8</v>
          </cell>
        </row>
        <row r="4115">
          <cell r="H4115">
            <v>10000</v>
          </cell>
          <cell r="I4115">
            <v>35238</v>
          </cell>
        </row>
        <row r="4116">
          <cell r="H4116">
            <v>2500</v>
          </cell>
          <cell r="I4116">
            <v>43207.5</v>
          </cell>
        </row>
        <row r="4117">
          <cell r="H4117">
            <v>2500</v>
          </cell>
          <cell r="I4117">
            <v>43207.5</v>
          </cell>
        </row>
        <row r="4118">
          <cell r="H4118">
            <v>27500</v>
          </cell>
          <cell r="I4118">
            <v>50820</v>
          </cell>
        </row>
        <row r="4119">
          <cell r="H4119">
            <v>66000</v>
          </cell>
          <cell r="I4119">
            <v>150480</v>
          </cell>
        </row>
        <row r="4120">
          <cell r="H4120">
            <v>9000</v>
          </cell>
          <cell r="I4120">
            <v>38461.5</v>
          </cell>
        </row>
        <row r="4121">
          <cell r="H4121">
            <v>10000</v>
          </cell>
          <cell r="I4121">
            <v>62580</v>
          </cell>
        </row>
        <row r="4122">
          <cell r="H4122">
            <v>10000</v>
          </cell>
          <cell r="I4122">
            <v>79338</v>
          </cell>
        </row>
        <row r="4123">
          <cell r="H4123">
            <v>3000</v>
          </cell>
          <cell r="I4123">
            <v>29358</v>
          </cell>
        </row>
        <row r="4124">
          <cell r="H4124">
            <v>3000</v>
          </cell>
          <cell r="I4124">
            <v>29358</v>
          </cell>
        </row>
        <row r="4125">
          <cell r="H4125">
            <v>30000</v>
          </cell>
          <cell r="I4125">
            <v>76608</v>
          </cell>
        </row>
        <row r="4126">
          <cell r="H4126">
            <v>9000</v>
          </cell>
          <cell r="I4126">
            <v>67435.199999999997</v>
          </cell>
        </row>
        <row r="4127">
          <cell r="H4127">
            <v>32000</v>
          </cell>
          <cell r="I4127">
            <v>107116.8</v>
          </cell>
        </row>
        <row r="4128">
          <cell r="H4128">
            <v>20000</v>
          </cell>
          <cell r="I4128">
            <v>66948</v>
          </cell>
        </row>
        <row r="4129">
          <cell r="H4129">
            <v>10000</v>
          </cell>
          <cell r="I4129">
            <v>62139</v>
          </cell>
        </row>
        <row r="4130">
          <cell r="H4130">
            <v>3000</v>
          </cell>
          <cell r="I4130">
            <v>59522.400000000001</v>
          </cell>
        </row>
        <row r="4131">
          <cell r="H4131">
            <v>3000</v>
          </cell>
          <cell r="I4131">
            <v>59522.400000000001</v>
          </cell>
        </row>
        <row r="4132">
          <cell r="H4132">
            <v>10000</v>
          </cell>
          <cell r="I4132">
            <v>43617</v>
          </cell>
        </row>
        <row r="4133">
          <cell r="H4133">
            <v>4000</v>
          </cell>
          <cell r="I4133">
            <v>23973.599999999999</v>
          </cell>
        </row>
        <row r="4134">
          <cell r="H4134">
            <v>4000</v>
          </cell>
          <cell r="I4134">
            <v>6862.8</v>
          </cell>
        </row>
        <row r="4135">
          <cell r="H4135">
            <v>9000</v>
          </cell>
          <cell r="I4135">
            <v>96012</v>
          </cell>
        </row>
        <row r="4136">
          <cell r="H4136">
            <v>6000</v>
          </cell>
          <cell r="I4136">
            <v>18496.8</v>
          </cell>
        </row>
        <row r="4137">
          <cell r="H4137">
            <v>16000</v>
          </cell>
          <cell r="I4137">
            <v>38035.199999999997</v>
          </cell>
        </row>
        <row r="4138">
          <cell r="H4138">
            <v>6000</v>
          </cell>
          <cell r="I4138">
            <v>63478.8</v>
          </cell>
        </row>
        <row r="4139">
          <cell r="H4139">
            <v>10000</v>
          </cell>
          <cell r="I4139">
            <v>63021</v>
          </cell>
        </row>
        <row r="4140">
          <cell r="H4140">
            <v>4000</v>
          </cell>
          <cell r="I4140">
            <v>12154.8</v>
          </cell>
        </row>
        <row r="4141">
          <cell r="H4141">
            <v>6000</v>
          </cell>
          <cell r="I4141">
            <v>38077.199999999997</v>
          </cell>
        </row>
        <row r="4142">
          <cell r="H4142">
            <v>10000</v>
          </cell>
          <cell r="I4142">
            <v>8124</v>
          </cell>
        </row>
        <row r="4143">
          <cell r="H4143">
            <v>12000</v>
          </cell>
          <cell r="I4143">
            <v>29055.599999999999</v>
          </cell>
        </row>
        <row r="4144">
          <cell r="H4144">
            <v>20000</v>
          </cell>
          <cell r="I4144">
            <v>114576</v>
          </cell>
        </row>
        <row r="4145">
          <cell r="H4145">
            <v>4000</v>
          </cell>
          <cell r="I4145">
            <v>8979.6</v>
          </cell>
        </row>
        <row r="4146">
          <cell r="H4146">
            <v>24000</v>
          </cell>
          <cell r="I4146">
            <v>81396</v>
          </cell>
        </row>
        <row r="4147">
          <cell r="H4147">
            <v>4000</v>
          </cell>
          <cell r="I4147">
            <v>8097.6</v>
          </cell>
        </row>
        <row r="4148">
          <cell r="H4148">
            <v>4000</v>
          </cell>
          <cell r="I4148">
            <v>8097.6</v>
          </cell>
        </row>
        <row r="4149">
          <cell r="H4149">
            <v>22000</v>
          </cell>
          <cell r="I4149">
            <v>58119.6</v>
          </cell>
        </row>
        <row r="4150">
          <cell r="H4150">
            <v>2000</v>
          </cell>
          <cell r="I4150">
            <v>31743.599999999999</v>
          </cell>
        </row>
        <row r="4151">
          <cell r="H4151">
            <v>2000</v>
          </cell>
          <cell r="I4151">
            <v>31743.599999999999</v>
          </cell>
        </row>
        <row r="4152">
          <cell r="H4152">
            <v>14000</v>
          </cell>
          <cell r="I4152">
            <v>60446.400000000001</v>
          </cell>
        </row>
        <row r="4153">
          <cell r="H4153">
            <v>7000</v>
          </cell>
          <cell r="I4153">
            <v>81467.399999999994</v>
          </cell>
        </row>
        <row r="4154">
          <cell r="H4154">
            <v>7000</v>
          </cell>
          <cell r="I4154">
            <v>81467.399999999994</v>
          </cell>
        </row>
        <row r="4155">
          <cell r="H4155">
            <v>10000</v>
          </cell>
          <cell r="I4155">
            <v>25977</v>
          </cell>
        </row>
        <row r="4156">
          <cell r="H4156">
            <v>4000</v>
          </cell>
          <cell r="I4156">
            <v>16564.8</v>
          </cell>
        </row>
        <row r="4157">
          <cell r="H4157">
            <v>1500</v>
          </cell>
          <cell r="I4157">
            <v>25593.75</v>
          </cell>
        </row>
        <row r="4158">
          <cell r="H4158">
            <v>1500</v>
          </cell>
          <cell r="I4158">
            <v>25593.75</v>
          </cell>
        </row>
        <row r="4159">
          <cell r="H4159">
            <v>3000</v>
          </cell>
          <cell r="I4159">
            <v>21420</v>
          </cell>
        </row>
        <row r="4160">
          <cell r="H4160">
            <v>25000</v>
          </cell>
          <cell r="I4160">
            <v>62737.5</v>
          </cell>
        </row>
        <row r="4161">
          <cell r="H4161">
            <v>14000</v>
          </cell>
          <cell r="I4161">
            <v>49950.6</v>
          </cell>
        </row>
        <row r="4162">
          <cell r="H4162">
            <v>6000</v>
          </cell>
          <cell r="I4162">
            <v>42310.8</v>
          </cell>
        </row>
        <row r="4163">
          <cell r="H4163">
            <v>3000</v>
          </cell>
          <cell r="I4163">
            <v>39809.699999999997</v>
          </cell>
        </row>
        <row r="4164">
          <cell r="H4164">
            <v>3000</v>
          </cell>
          <cell r="I4164">
            <v>39809.699999999997</v>
          </cell>
        </row>
        <row r="4165">
          <cell r="H4165">
            <v>6000</v>
          </cell>
          <cell r="I4165">
            <v>42840</v>
          </cell>
        </row>
        <row r="4166">
          <cell r="H4166">
            <v>6000</v>
          </cell>
          <cell r="I4166">
            <v>42840</v>
          </cell>
        </row>
        <row r="4167">
          <cell r="H4167">
            <v>40000</v>
          </cell>
          <cell r="I4167">
            <v>95088</v>
          </cell>
        </row>
        <row r="4168">
          <cell r="H4168">
            <v>4000</v>
          </cell>
          <cell r="I4168">
            <v>17446.8</v>
          </cell>
        </row>
        <row r="4169">
          <cell r="H4169">
            <v>10000</v>
          </cell>
          <cell r="I4169">
            <v>42735</v>
          </cell>
        </row>
        <row r="4170">
          <cell r="H4170">
            <v>2000</v>
          </cell>
          <cell r="I4170">
            <v>7400.4</v>
          </cell>
        </row>
        <row r="4171">
          <cell r="H4171">
            <v>4000</v>
          </cell>
          <cell r="I4171">
            <v>9508.7999999999993</v>
          </cell>
        </row>
        <row r="4172">
          <cell r="H4172">
            <v>4000</v>
          </cell>
          <cell r="I4172">
            <v>9156</v>
          </cell>
        </row>
        <row r="4173">
          <cell r="H4173">
            <v>4000</v>
          </cell>
          <cell r="I4173">
            <v>14800.8</v>
          </cell>
        </row>
        <row r="4174">
          <cell r="H4174">
            <v>10000</v>
          </cell>
          <cell r="I4174">
            <v>33915</v>
          </cell>
        </row>
        <row r="4175">
          <cell r="H4175">
            <v>8000</v>
          </cell>
          <cell r="I4175">
            <v>27132</v>
          </cell>
        </row>
        <row r="4176">
          <cell r="H4176">
            <v>10000</v>
          </cell>
          <cell r="I4176">
            <v>33033</v>
          </cell>
        </row>
        <row r="4177">
          <cell r="H4177">
            <v>6000</v>
          </cell>
          <cell r="I4177">
            <v>52200</v>
          </cell>
        </row>
        <row r="4178">
          <cell r="H4178">
            <v>2000</v>
          </cell>
          <cell r="I4178">
            <v>13180</v>
          </cell>
        </row>
        <row r="4179">
          <cell r="H4179">
            <v>1400</v>
          </cell>
          <cell r="I4179">
            <v>77910</v>
          </cell>
        </row>
        <row r="4180">
          <cell r="H4180">
            <v>1100</v>
          </cell>
          <cell r="I4180">
            <v>121852.5</v>
          </cell>
        </row>
        <row r="4181">
          <cell r="H4181">
            <v>1100</v>
          </cell>
          <cell r="I4181">
            <v>85470</v>
          </cell>
        </row>
        <row r="4182">
          <cell r="H4182">
            <v>1100</v>
          </cell>
          <cell r="I4182">
            <v>89350.8</v>
          </cell>
        </row>
        <row r="4183">
          <cell r="H4183">
            <v>1100</v>
          </cell>
          <cell r="I4183">
            <v>65580.899999999994</v>
          </cell>
        </row>
        <row r="4184">
          <cell r="H4184">
            <v>1100</v>
          </cell>
          <cell r="I4184">
            <v>48117.3</v>
          </cell>
        </row>
        <row r="4185">
          <cell r="H4185">
            <v>4500</v>
          </cell>
          <cell r="I4185">
            <v>250425</v>
          </cell>
        </row>
        <row r="4186">
          <cell r="H4186">
            <v>32000</v>
          </cell>
          <cell r="I4186">
            <v>2133600</v>
          </cell>
        </row>
        <row r="4187">
          <cell r="H4187">
            <v>20000</v>
          </cell>
          <cell r="I4187">
            <v>1113000</v>
          </cell>
        </row>
        <row r="4188">
          <cell r="H4188">
            <v>6500</v>
          </cell>
          <cell r="I4188">
            <v>350259</v>
          </cell>
        </row>
        <row r="4189">
          <cell r="H4189">
            <v>3100</v>
          </cell>
          <cell r="I4189">
            <v>227199</v>
          </cell>
        </row>
        <row r="4190">
          <cell r="H4190">
            <v>1200</v>
          </cell>
          <cell r="I4190">
            <v>87948</v>
          </cell>
        </row>
        <row r="4191">
          <cell r="H4191">
            <v>1100</v>
          </cell>
          <cell r="I4191">
            <v>1815</v>
          </cell>
        </row>
        <row r="4192">
          <cell r="H4192">
            <v>1100</v>
          </cell>
          <cell r="I4192">
            <v>41811</v>
          </cell>
        </row>
        <row r="4193">
          <cell r="H4193">
            <v>3600</v>
          </cell>
          <cell r="I4193">
            <v>240030</v>
          </cell>
        </row>
        <row r="4194">
          <cell r="H4194">
            <v>2300</v>
          </cell>
          <cell r="I4194">
            <v>142195.20000000001</v>
          </cell>
        </row>
        <row r="4195">
          <cell r="H4195">
            <v>3200</v>
          </cell>
          <cell r="I4195">
            <v>156912</v>
          </cell>
        </row>
        <row r="4196">
          <cell r="H4196">
            <v>8900</v>
          </cell>
          <cell r="I4196">
            <v>436411.5</v>
          </cell>
        </row>
        <row r="4197">
          <cell r="H4197">
            <v>2900</v>
          </cell>
          <cell r="I4197">
            <v>142201.5</v>
          </cell>
        </row>
        <row r="4198">
          <cell r="H4198">
            <v>1000</v>
          </cell>
          <cell r="I4198">
            <v>60060</v>
          </cell>
        </row>
        <row r="4199">
          <cell r="H4199">
            <v>2900</v>
          </cell>
          <cell r="I4199">
            <v>142201.5</v>
          </cell>
        </row>
        <row r="4200">
          <cell r="H4200">
            <v>1600</v>
          </cell>
          <cell r="I4200">
            <v>89040</v>
          </cell>
        </row>
        <row r="4201">
          <cell r="H4201">
            <v>1100</v>
          </cell>
          <cell r="I4201">
            <v>73342.5</v>
          </cell>
        </row>
        <row r="4202">
          <cell r="H4202">
            <v>1100</v>
          </cell>
          <cell r="I4202">
            <v>53938.5</v>
          </cell>
        </row>
        <row r="4203">
          <cell r="H4203">
            <v>1200</v>
          </cell>
          <cell r="I4203">
            <v>58842</v>
          </cell>
        </row>
        <row r="4204">
          <cell r="H4204">
            <v>1100</v>
          </cell>
          <cell r="I4204">
            <v>53938.5</v>
          </cell>
        </row>
        <row r="4205">
          <cell r="H4205">
            <v>1100</v>
          </cell>
          <cell r="I4205">
            <v>1210</v>
          </cell>
        </row>
        <row r="4206">
          <cell r="H4206">
            <v>2300</v>
          </cell>
          <cell r="I4206">
            <v>168567</v>
          </cell>
        </row>
        <row r="4207">
          <cell r="H4207">
            <v>1200</v>
          </cell>
          <cell r="I4207">
            <v>66780</v>
          </cell>
        </row>
        <row r="4208">
          <cell r="H4208">
            <v>1100</v>
          </cell>
          <cell r="I4208">
            <v>61215</v>
          </cell>
        </row>
        <row r="4209">
          <cell r="H4209">
            <v>1100</v>
          </cell>
          <cell r="I4209">
            <v>41811</v>
          </cell>
        </row>
        <row r="4210">
          <cell r="H4210">
            <v>1100</v>
          </cell>
          <cell r="I4210">
            <v>53938.5</v>
          </cell>
        </row>
        <row r="4211">
          <cell r="H4211">
            <v>1090</v>
          </cell>
          <cell r="I4211">
            <v>24801.32</v>
          </cell>
        </row>
        <row r="4212">
          <cell r="H4212">
            <v>2000</v>
          </cell>
          <cell r="I4212">
            <v>5880</v>
          </cell>
        </row>
        <row r="4213">
          <cell r="H4213">
            <v>100</v>
          </cell>
          <cell r="I4213">
            <v>1653.75</v>
          </cell>
        </row>
        <row r="4214">
          <cell r="H4214">
            <v>2900</v>
          </cell>
          <cell r="I4214">
            <v>73019.100000000006</v>
          </cell>
        </row>
        <row r="4215">
          <cell r="H4215">
            <v>2000</v>
          </cell>
          <cell r="I4215">
            <v>5880</v>
          </cell>
        </row>
        <row r="4216">
          <cell r="H4216">
            <v>300</v>
          </cell>
          <cell r="I4216">
            <v>4961.25</v>
          </cell>
        </row>
        <row r="4217">
          <cell r="H4217">
            <v>3000</v>
          </cell>
          <cell r="I4217">
            <v>8820</v>
          </cell>
        </row>
        <row r="4218">
          <cell r="H4218">
            <v>2160</v>
          </cell>
          <cell r="I4218">
            <v>6781.32</v>
          </cell>
        </row>
        <row r="4219">
          <cell r="H4219">
            <v>3200</v>
          </cell>
          <cell r="I4219">
            <v>2788.8</v>
          </cell>
        </row>
        <row r="4220">
          <cell r="H4220">
            <v>1000</v>
          </cell>
          <cell r="I4220">
            <v>41758.5</v>
          </cell>
        </row>
        <row r="4221">
          <cell r="H4221">
            <v>2400</v>
          </cell>
          <cell r="I4221">
            <v>1134</v>
          </cell>
        </row>
        <row r="4222">
          <cell r="H4222">
            <v>5000</v>
          </cell>
          <cell r="I4222">
            <v>71085.05</v>
          </cell>
        </row>
        <row r="4223">
          <cell r="H4223">
            <v>1579</v>
          </cell>
          <cell r="I4223">
            <v>39807.379999999997</v>
          </cell>
        </row>
        <row r="4224">
          <cell r="H4224">
            <v>2400</v>
          </cell>
          <cell r="I4224">
            <v>37724.400000000001</v>
          </cell>
        </row>
        <row r="4225">
          <cell r="H4225">
            <v>1000</v>
          </cell>
          <cell r="I4225">
            <v>12463.5</v>
          </cell>
        </row>
        <row r="4226">
          <cell r="H4226">
            <v>1050</v>
          </cell>
          <cell r="I4226">
            <v>21432.6</v>
          </cell>
        </row>
        <row r="4227">
          <cell r="H4227">
            <v>1028</v>
          </cell>
          <cell r="I4227">
            <v>21037.51</v>
          </cell>
        </row>
        <row r="4228">
          <cell r="H4228">
            <v>550</v>
          </cell>
          <cell r="I4228">
            <v>12595.27</v>
          </cell>
        </row>
        <row r="4229">
          <cell r="H4229">
            <v>1100</v>
          </cell>
          <cell r="I4229">
            <v>50267.91</v>
          </cell>
        </row>
        <row r="4230">
          <cell r="H4230">
            <v>1000</v>
          </cell>
          <cell r="I4230">
            <v>8452.5</v>
          </cell>
        </row>
        <row r="4231">
          <cell r="H4231">
            <v>500</v>
          </cell>
          <cell r="I4231">
            <v>2005.5</v>
          </cell>
        </row>
        <row r="4232">
          <cell r="H4232">
            <v>1300</v>
          </cell>
          <cell r="I4232">
            <v>3822</v>
          </cell>
        </row>
        <row r="4233">
          <cell r="H4233">
            <v>1800</v>
          </cell>
          <cell r="I4233">
            <v>110092.5</v>
          </cell>
        </row>
        <row r="4234">
          <cell r="H4234">
            <v>1100</v>
          </cell>
          <cell r="I4234">
            <v>61215</v>
          </cell>
        </row>
        <row r="4235">
          <cell r="H4235">
            <v>3300</v>
          </cell>
          <cell r="I4235">
            <v>161815.5</v>
          </cell>
        </row>
        <row r="4236">
          <cell r="H4236">
            <v>1900</v>
          </cell>
          <cell r="I4236">
            <v>93166.5</v>
          </cell>
        </row>
        <row r="4237">
          <cell r="H4237">
            <v>1100</v>
          </cell>
          <cell r="I4237">
            <v>66066</v>
          </cell>
        </row>
        <row r="4238">
          <cell r="H4238">
            <v>1600</v>
          </cell>
          <cell r="I4238">
            <v>106680</v>
          </cell>
        </row>
        <row r="4239">
          <cell r="H4239">
            <v>1100</v>
          </cell>
          <cell r="I4239">
            <v>61215</v>
          </cell>
        </row>
        <row r="4240">
          <cell r="H4240">
            <v>1100</v>
          </cell>
          <cell r="I4240">
            <v>97597.5</v>
          </cell>
        </row>
        <row r="4241">
          <cell r="H4241">
            <v>1100</v>
          </cell>
          <cell r="I4241">
            <v>53938.5</v>
          </cell>
        </row>
        <row r="4242">
          <cell r="H4242">
            <v>1100</v>
          </cell>
          <cell r="I4242">
            <v>73342.5</v>
          </cell>
        </row>
        <row r="4243">
          <cell r="H4243">
            <v>1500</v>
          </cell>
          <cell r="I4243">
            <v>100012.5</v>
          </cell>
        </row>
        <row r="4244">
          <cell r="H4244">
            <v>1100</v>
          </cell>
          <cell r="I4244">
            <v>61215</v>
          </cell>
        </row>
        <row r="4245">
          <cell r="H4245">
            <v>1100</v>
          </cell>
          <cell r="I4245">
            <v>73342.5</v>
          </cell>
        </row>
        <row r="4246">
          <cell r="H4246">
            <v>1100</v>
          </cell>
          <cell r="I4246">
            <v>80619</v>
          </cell>
        </row>
        <row r="4247">
          <cell r="H4247">
            <v>1100</v>
          </cell>
          <cell r="I4247">
            <v>63640.5</v>
          </cell>
        </row>
        <row r="4248">
          <cell r="H4248">
            <v>1100</v>
          </cell>
          <cell r="I4248">
            <v>90321</v>
          </cell>
        </row>
        <row r="4249">
          <cell r="H4249">
            <v>3400</v>
          </cell>
          <cell r="I4249">
            <v>226695</v>
          </cell>
        </row>
        <row r="4250">
          <cell r="H4250">
            <v>1100</v>
          </cell>
          <cell r="I4250">
            <v>66066</v>
          </cell>
        </row>
        <row r="4251">
          <cell r="H4251">
            <v>1100</v>
          </cell>
          <cell r="I4251">
            <v>66066</v>
          </cell>
        </row>
        <row r="4252">
          <cell r="H4252">
            <v>1100</v>
          </cell>
          <cell r="I4252">
            <v>66066</v>
          </cell>
        </row>
        <row r="4253">
          <cell r="H4253">
            <v>1100</v>
          </cell>
          <cell r="I4253">
            <v>97597.5</v>
          </cell>
        </row>
        <row r="4254">
          <cell r="H4254">
            <v>1100</v>
          </cell>
          <cell r="I4254">
            <v>97597.5</v>
          </cell>
        </row>
        <row r="4255">
          <cell r="H4255">
            <v>1100</v>
          </cell>
          <cell r="I4255">
            <v>97597.5</v>
          </cell>
        </row>
        <row r="4256">
          <cell r="H4256">
            <v>1100</v>
          </cell>
          <cell r="I4256">
            <v>73342.5</v>
          </cell>
        </row>
        <row r="4257">
          <cell r="H4257">
            <v>5100</v>
          </cell>
          <cell r="I4257">
            <v>250078.5</v>
          </cell>
        </row>
        <row r="4258">
          <cell r="H4258">
            <v>1400</v>
          </cell>
          <cell r="I4258">
            <v>124215</v>
          </cell>
        </row>
        <row r="4259">
          <cell r="H4259">
            <v>1100</v>
          </cell>
          <cell r="I4259">
            <v>53938.5</v>
          </cell>
        </row>
        <row r="4260">
          <cell r="H4260">
            <v>1300</v>
          </cell>
          <cell r="I4260">
            <v>46546.5</v>
          </cell>
        </row>
        <row r="4261">
          <cell r="H4261">
            <v>2300</v>
          </cell>
          <cell r="I4261">
            <v>153352.5</v>
          </cell>
        </row>
        <row r="4262">
          <cell r="H4262">
            <v>23000</v>
          </cell>
          <cell r="I4262">
            <v>1533525</v>
          </cell>
        </row>
        <row r="4263">
          <cell r="H4263">
            <v>4800</v>
          </cell>
          <cell r="I4263">
            <v>320040</v>
          </cell>
        </row>
        <row r="4264">
          <cell r="H4264">
            <v>20000</v>
          </cell>
          <cell r="I4264">
            <v>1333500</v>
          </cell>
        </row>
        <row r="4265">
          <cell r="H4265">
            <v>1700</v>
          </cell>
          <cell r="I4265">
            <v>91606.2</v>
          </cell>
        </row>
        <row r="4266">
          <cell r="H4266">
            <v>2300</v>
          </cell>
          <cell r="I4266">
            <v>147266.70000000001</v>
          </cell>
        </row>
        <row r="4267">
          <cell r="H4267">
            <v>2600</v>
          </cell>
          <cell r="I4267">
            <v>211192.8</v>
          </cell>
        </row>
        <row r="4268">
          <cell r="H4268">
            <v>5000</v>
          </cell>
          <cell r="I4268">
            <v>333375</v>
          </cell>
        </row>
        <row r="4269">
          <cell r="H4269">
            <v>1100</v>
          </cell>
          <cell r="I4269">
            <v>97597.5</v>
          </cell>
        </row>
        <row r="4270">
          <cell r="H4270">
            <v>8900</v>
          </cell>
          <cell r="I4270">
            <v>593407.5</v>
          </cell>
        </row>
        <row r="4271">
          <cell r="H4271">
            <v>5700</v>
          </cell>
          <cell r="I4271">
            <v>317205</v>
          </cell>
        </row>
        <row r="4272">
          <cell r="H4272">
            <v>4200</v>
          </cell>
          <cell r="I4272">
            <v>543047.4</v>
          </cell>
        </row>
        <row r="4273">
          <cell r="H4273">
            <v>3300</v>
          </cell>
          <cell r="I4273">
            <v>220027.5</v>
          </cell>
        </row>
        <row r="4274">
          <cell r="H4274">
            <v>3700</v>
          </cell>
          <cell r="I4274">
            <v>205905</v>
          </cell>
        </row>
        <row r="4275">
          <cell r="H4275">
            <v>3300</v>
          </cell>
          <cell r="I4275">
            <v>183645</v>
          </cell>
        </row>
        <row r="4276">
          <cell r="H4276">
            <v>5500</v>
          </cell>
          <cell r="I4276">
            <v>269692.5</v>
          </cell>
        </row>
        <row r="4277">
          <cell r="H4277">
            <v>2300</v>
          </cell>
          <cell r="I4277">
            <v>87423</v>
          </cell>
        </row>
        <row r="4278">
          <cell r="H4278">
            <v>1100</v>
          </cell>
          <cell r="I4278">
            <v>96627.3</v>
          </cell>
        </row>
        <row r="4279">
          <cell r="H4279">
            <v>1700</v>
          </cell>
          <cell r="I4279">
            <v>150832.5</v>
          </cell>
        </row>
        <row r="4280">
          <cell r="H4280">
            <v>1100</v>
          </cell>
          <cell r="I4280">
            <v>61215</v>
          </cell>
        </row>
        <row r="4281">
          <cell r="H4281">
            <v>1100</v>
          </cell>
          <cell r="I4281">
            <v>61215</v>
          </cell>
        </row>
        <row r="4282">
          <cell r="H4282">
            <v>1100</v>
          </cell>
          <cell r="I4282">
            <v>67278.75</v>
          </cell>
        </row>
        <row r="4283">
          <cell r="H4283">
            <v>2500</v>
          </cell>
          <cell r="I4283">
            <v>166687.5</v>
          </cell>
        </row>
        <row r="4284">
          <cell r="H4284">
            <v>2500</v>
          </cell>
          <cell r="I4284">
            <v>139125</v>
          </cell>
        </row>
        <row r="4285">
          <cell r="H4285">
            <v>3800</v>
          </cell>
          <cell r="I4285">
            <v>211470</v>
          </cell>
        </row>
        <row r="4286">
          <cell r="H4286">
            <v>9216</v>
          </cell>
          <cell r="I4286">
            <v>60963.839999999997</v>
          </cell>
        </row>
        <row r="4287">
          <cell r="H4287">
            <v>18144</v>
          </cell>
          <cell r="I4287">
            <v>59058.720000000001</v>
          </cell>
        </row>
        <row r="4288">
          <cell r="H4288">
            <v>19200</v>
          </cell>
          <cell r="I4288">
            <v>173880</v>
          </cell>
        </row>
        <row r="4289">
          <cell r="H4289">
            <v>22400</v>
          </cell>
          <cell r="I4289">
            <v>182985.60000000001</v>
          </cell>
        </row>
        <row r="4290">
          <cell r="H4290">
            <v>200</v>
          </cell>
          <cell r="I4290">
            <v>1218</v>
          </cell>
        </row>
        <row r="4291">
          <cell r="H4291">
            <v>1000</v>
          </cell>
          <cell r="I4291">
            <v>4893</v>
          </cell>
        </row>
        <row r="4292">
          <cell r="H4292">
            <v>500</v>
          </cell>
          <cell r="I4292">
            <v>2005.5</v>
          </cell>
        </row>
        <row r="4293">
          <cell r="H4293">
            <v>500</v>
          </cell>
          <cell r="I4293">
            <v>2005.5</v>
          </cell>
        </row>
        <row r="4294">
          <cell r="H4294">
            <v>1000</v>
          </cell>
          <cell r="I4294">
            <v>2940</v>
          </cell>
        </row>
        <row r="4295">
          <cell r="H4295">
            <v>5300</v>
          </cell>
          <cell r="I4295">
            <v>15582</v>
          </cell>
        </row>
        <row r="4296">
          <cell r="H4296">
            <v>14000</v>
          </cell>
          <cell r="I4296">
            <v>7791</v>
          </cell>
        </row>
        <row r="4297">
          <cell r="H4297">
            <v>300</v>
          </cell>
          <cell r="I4297">
            <v>882</v>
          </cell>
        </row>
        <row r="4298">
          <cell r="H4298">
            <v>542</v>
          </cell>
          <cell r="I4298">
            <v>2720.3</v>
          </cell>
        </row>
        <row r="4299">
          <cell r="H4299">
            <v>3000</v>
          </cell>
          <cell r="I4299">
            <v>49108.5</v>
          </cell>
        </row>
        <row r="4300">
          <cell r="H4300">
            <v>3190</v>
          </cell>
          <cell r="I4300">
            <v>57410.43</v>
          </cell>
        </row>
        <row r="4301">
          <cell r="H4301">
            <v>1978</v>
          </cell>
          <cell r="I4301">
            <v>35743.449999999997</v>
          </cell>
        </row>
        <row r="4302">
          <cell r="H4302">
            <v>500</v>
          </cell>
          <cell r="I4302">
            <v>12164.25</v>
          </cell>
        </row>
        <row r="4303">
          <cell r="H4303">
            <v>500</v>
          </cell>
          <cell r="I4303">
            <v>7418.25</v>
          </cell>
        </row>
        <row r="4304">
          <cell r="H4304">
            <v>1500</v>
          </cell>
          <cell r="I4304">
            <v>34508.239999999998</v>
          </cell>
        </row>
        <row r="4305">
          <cell r="H4305">
            <v>1100</v>
          </cell>
          <cell r="I4305">
            <v>19022.849999999999</v>
          </cell>
        </row>
        <row r="4306">
          <cell r="H4306">
            <v>2800</v>
          </cell>
          <cell r="I4306">
            <v>462784</v>
          </cell>
        </row>
        <row r="4307">
          <cell r="H4307">
            <v>1400</v>
          </cell>
          <cell r="I4307">
            <v>231392</v>
          </cell>
        </row>
        <row r="4308">
          <cell r="H4308">
            <v>1000</v>
          </cell>
          <cell r="I4308">
            <v>2625</v>
          </cell>
        </row>
        <row r="4309">
          <cell r="H4309">
            <v>1000</v>
          </cell>
          <cell r="I4309">
            <v>2940</v>
          </cell>
        </row>
        <row r="4310">
          <cell r="H4310">
            <v>15165</v>
          </cell>
          <cell r="I4310">
            <v>69266.14</v>
          </cell>
        </row>
        <row r="4311">
          <cell r="H4311">
            <v>7730</v>
          </cell>
          <cell r="I4311">
            <v>18667.95</v>
          </cell>
        </row>
        <row r="4312">
          <cell r="H4312">
            <v>1000</v>
          </cell>
          <cell r="I4312">
            <v>2562</v>
          </cell>
        </row>
        <row r="4313">
          <cell r="H4313">
            <v>500</v>
          </cell>
          <cell r="I4313">
            <v>3045</v>
          </cell>
        </row>
        <row r="4314">
          <cell r="H4314">
            <v>1000</v>
          </cell>
          <cell r="I4314">
            <v>2940</v>
          </cell>
        </row>
        <row r="4315">
          <cell r="H4315">
            <v>3840</v>
          </cell>
          <cell r="I4315">
            <v>17539.2</v>
          </cell>
        </row>
        <row r="4316">
          <cell r="H4316">
            <v>12384</v>
          </cell>
          <cell r="I4316">
            <v>66316.320000000007</v>
          </cell>
        </row>
        <row r="4317">
          <cell r="H4317">
            <v>10300</v>
          </cell>
          <cell r="I4317">
            <v>24874.5</v>
          </cell>
        </row>
        <row r="4318">
          <cell r="H4318">
            <v>6144</v>
          </cell>
          <cell r="I4318">
            <v>40642.559999999998</v>
          </cell>
        </row>
        <row r="4319">
          <cell r="H4319">
            <v>6048</v>
          </cell>
          <cell r="I4319">
            <v>19686.240000000002</v>
          </cell>
        </row>
        <row r="4320">
          <cell r="H4320">
            <v>3360</v>
          </cell>
          <cell r="I4320">
            <v>84601.44</v>
          </cell>
        </row>
        <row r="4321">
          <cell r="H4321">
            <v>7200</v>
          </cell>
          <cell r="I4321">
            <v>3931.2</v>
          </cell>
        </row>
        <row r="4322">
          <cell r="H4322">
            <v>500</v>
          </cell>
          <cell r="I4322">
            <v>8830.5</v>
          </cell>
        </row>
        <row r="4323">
          <cell r="H4323">
            <v>500</v>
          </cell>
          <cell r="I4323">
            <v>8972.25</v>
          </cell>
        </row>
        <row r="4324">
          <cell r="H4324">
            <v>400</v>
          </cell>
          <cell r="I4324">
            <v>7177.8</v>
          </cell>
        </row>
        <row r="4325">
          <cell r="H4325">
            <v>600</v>
          </cell>
          <cell r="I4325">
            <v>9821.7000000000007</v>
          </cell>
        </row>
        <row r="4326">
          <cell r="H4326">
            <v>600</v>
          </cell>
          <cell r="I4326">
            <v>17760.96</v>
          </cell>
        </row>
        <row r="4327">
          <cell r="H4327">
            <v>1100</v>
          </cell>
          <cell r="I4327">
            <v>6699</v>
          </cell>
        </row>
        <row r="4328">
          <cell r="H4328">
            <v>439</v>
          </cell>
          <cell r="I4328">
            <v>8828.2900000000009</v>
          </cell>
        </row>
        <row r="4329">
          <cell r="H4329">
            <v>24768</v>
          </cell>
          <cell r="I4329">
            <v>132632.64000000001</v>
          </cell>
        </row>
        <row r="4330">
          <cell r="H4330">
            <v>2000</v>
          </cell>
          <cell r="I4330">
            <v>5880</v>
          </cell>
        </row>
        <row r="4331">
          <cell r="H4331">
            <v>2900</v>
          </cell>
          <cell r="I4331">
            <v>8526</v>
          </cell>
        </row>
        <row r="4332">
          <cell r="H4332">
            <v>1000</v>
          </cell>
          <cell r="I4332">
            <v>4011</v>
          </cell>
        </row>
        <row r="4333">
          <cell r="H4333">
            <v>1000</v>
          </cell>
          <cell r="I4333">
            <v>4389</v>
          </cell>
        </row>
        <row r="4334">
          <cell r="H4334">
            <v>40800</v>
          </cell>
          <cell r="I4334">
            <v>503155.8</v>
          </cell>
        </row>
        <row r="4335">
          <cell r="H4335">
            <v>19040</v>
          </cell>
          <cell r="I4335">
            <v>267293.03999999998</v>
          </cell>
        </row>
        <row r="4336">
          <cell r="H4336">
            <v>4800</v>
          </cell>
          <cell r="I4336">
            <v>97524</v>
          </cell>
        </row>
        <row r="4337">
          <cell r="H4337">
            <v>1000</v>
          </cell>
          <cell r="I4337">
            <v>2625</v>
          </cell>
        </row>
        <row r="4338">
          <cell r="H4338">
            <v>1680</v>
          </cell>
          <cell r="I4338">
            <v>4727.5200000000004</v>
          </cell>
        </row>
        <row r="4339">
          <cell r="H4339">
            <v>4000</v>
          </cell>
          <cell r="I4339">
            <v>14994</v>
          </cell>
        </row>
        <row r="4340">
          <cell r="H4340">
            <v>19880</v>
          </cell>
          <cell r="I4340">
            <v>10854.48</v>
          </cell>
        </row>
        <row r="4341">
          <cell r="H4341">
            <v>2500</v>
          </cell>
          <cell r="I4341">
            <v>33731.25</v>
          </cell>
        </row>
        <row r="4342">
          <cell r="H4342">
            <v>560</v>
          </cell>
          <cell r="I4342">
            <v>9566.75</v>
          </cell>
        </row>
        <row r="4343">
          <cell r="H4343">
            <v>9800</v>
          </cell>
          <cell r="I4343">
            <v>417723.04</v>
          </cell>
        </row>
        <row r="4344">
          <cell r="H4344">
            <v>2616</v>
          </cell>
          <cell r="I4344">
            <v>42575.4</v>
          </cell>
        </row>
        <row r="4345">
          <cell r="H4345">
            <v>4002</v>
          </cell>
          <cell r="I4345">
            <v>67473.72</v>
          </cell>
        </row>
        <row r="4346">
          <cell r="H4346">
            <v>1961</v>
          </cell>
          <cell r="I4346">
            <v>33912.550000000003</v>
          </cell>
        </row>
        <row r="4347">
          <cell r="H4347">
            <v>1000</v>
          </cell>
          <cell r="I4347">
            <v>2625</v>
          </cell>
        </row>
        <row r="4348">
          <cell r="H4348">
            <v>1000</v>
          </cell>
          <cell r="I4348">
            <v>2625</v>
          </cell>
        </row>
        <row r="4349">
          <cell r="H4349">
            <v>1000</v>
          </cell>
          <cell r="I4349">
            <v>4011</v>
          </cell>
        </row>
        <row r="4350">
          <cell r="H4350">
            <v>21280</v>
          </cell>
          <cell r="I4350">
            <v>298739.28000000003</v>
          </cell>
        </row>
        <row r="4351">
          <cell r="H4351">
            <v>10800</v>
          </cell>
          <cell r="I4351">
            <v>79380</v>
          </cell>
        </row>
        <row r="4352">
          <cell r="H4352">
            <v>2000</v>
          </cell>
          <cell r="I4352">
            <v>54978</v>
          </cell>
        </row>
        <row r="4353">
          <cell r="H4353">
            <v>3000</v>
          </cell>
          <cell r="I4353">
            <v>66559.5</v>
          </cell>
        </row>
        <row r="4354">
          <cell r="H4354">
            <v>8500</v>
          </cell>
          <cell r="I4354">
            <v>210273</v>
          </cell>
        </row>
        <row r="4355">
          <cell r="H4355">
            <v>3058</v>
          </cell>
          <cell r="I4355">
            <v>75391.929999999993</v>
          </cell>
        </row>
        <row r="4356">
          <cell r="H4356">
            <v>2440</v>
          </cell>
          <cell r="I4356">
            <v>61436.76</v>
          </cell>
        </row>
        <row r="4357">
          <cell r="H4357">
            <v>500</v>
          </cell>
          <cell r="I4357">
            <v>1186.5</v>
          </cell>
        </row>
        <row r="4358">
          <cell r="H4358">
            <v>1000</v>
          </cell>
          <cell r="I4358">
            <v>2625</v>
          </cell>
        </row>
        <row r="4359">
          <cell r="H4359">
            <v>1000</v>
          </cell>
          <cell r="I4359">
            <v>2625</v>
          </cell>
        </row>
        <row r="4360">
          <cell r="H4360">
            <v>200</v>
          </cell>
          <cell r="I4360">
            <v>3307.5</v>
          </cell>
        </row>
        <row r="4361">
          <cell r="H4361">
            <v>760</v>
          </cell>
          <cell r="I4361">
            <v>19136.04</v>
          </cell>
        </row>
        <row r="4362">
          <cell r="H4362">
            <v>32000</v>
          </cell>
          <cell r="I4362">
            <v>328960</v>
          </cell>
        </row>
        <row r="4363">
          <cell r="H4363">
            <v>31000</v>
          </cell>
          <cell r="I4363">
            <v>280743.75</v>
          </cell>
        </row>
        <row r="4364">
          <cell r="H4364">
            <v>1000</v>
          </cell>
          <cell r="I4364">
            <v>759300</v>
          </cell>
        </row>
        <row r="4365">
          <cell r="H4365">
            <v>1400</v>
          </cell>
          <cell r="I4365">
            <v>3322.2</v>
          </cell>
        </row>
        <row r="4366">
          <cell r="H4366">
            <v>5500</v>
          </cell>
          <cell r="I4366">
            <v>34661.550000000003</v>
          </cell>
        </row>
        <row r="4367">
          <cell r="H4367">
            <v>10000</v>
          </cell>
          <cell r="I4367">
            <v>5691</v>
          </cell>
        </row>
        <row r="4368">
          <cell r="H4368">
            <v>1500</v>
          </cell>
          <cell r="I4368">
            <v>62637.75</v>
          </cell>
        </row>
        <row r="4369">
          <cell r="H4369">
            <v>10800</v>
          </cell>
          <cell r="I4369">
            <v>5896.8</v>
          </cell>
        </row>
        <row r="4370">
          <cell r="H4370">
            <v>1000</v>
          </cell>
          <cell r="I4370">
            <v>25900</v>
          </cell>
        </row>
        <row r="4371">
          <cell r="H4371">
            <v>900</v>
          </cell>
          <cell r="I4371">
            <v>23553</v>
          </cell>
        </row>
        <row r="4372">
          <cell r="H4372">
            <v>2550</v>
          </cell>
          <cell r="I4372">
            <v>41661.9</v>
          </cell>
        </row>
        <row r="4373">
          <cell r="H4373">
            <v>250</v>
          </cell>
          <cell r="I4373">
            <v>4068.75</v>
          </cell>
        </row>
        <row r="4374">
          <cell r="H4374">
            <v>1900</v>
          </cell>
          <cell r="I4374">
            <v>43710.43</v>
          </cell>
        </row>
        <row r="4375">
          <cell r="H4375">
            <v>300</v>
          </cell>
          <cell r="I4375">
            <v>6611.85</v>
          </cell>
        </row>
        <row r="4376">
          <cell r="H4376">
            <v>794</v>
          </cell>
          <cell r="I4376">
            <v>13386.84</v>
          </cell>
        </row>
        <row r="4377">
          <cell r="H4377">
            <v>1375</v>
          </cell>
          <cell r="I4377">
            <v>23778.560000000001</v>
          </cell>
        </row>
        <row r="4378">
          <cell r="H4378">
            <v>1000</v>
          </cell>
          <cell r="I4378">
            <v>2625</v>
          </cell>
        </row>
        <row r="4379">
          <cell r="H4379">
            <v>300</v>
          </cell>
          <cell r="I4379">
            <v>4961.25</v>
          </cell>
        </row>
        <row r="4380">
          <cell r="H4380">
            <v>2000</v>
          </cell>
          <cell r="I4380">
            <v>9786</v>
          </cell>
        </row>
        <row r="4381">
          <cell r="H4381">
            <v>1500</v>
          </cell>
          <cell r="I4381">
            <v>4410</v>
          </cell>
        </row>
        <row r="4382">
          <cell r="H4382">
            <v>12065</v>
          </cell>
          <cell r="I4382">
            <v>55106.89</v>
          </cell>
        </row>
        <row r="4383">
          <cell r="H4383">
            <v>5300</v>
          </cell>
          <cell r="I4383">
            <v>145691.70000000001</v>
          </cell>
        </row>
        <row r="4384">
          <cell r="H4384">
            <v>2410</v>
          </cell>
          <cell r="I4384">
            <v>54835.94</v>
          </cell>
        </row>
        <row r="4385">
          <cell r="H4385">
            <v>500</v>
          </cell>
          <cell r="I4385">
            <v>1470</v>
          </cell>
        </row>
        <row r="4386">
          <cell r="H4386">
            <v>1000</v>
          </cell>
          <cell r="I4386">
            <v>4011</v>
          </cell>
        </row>
        <row r="4387">
          <cell r="H4387">
            <v>1000</v>
          </cell>
          <cell r="I4387">
            <v>4389</v>
          </cell>
        </row>
        <row r="4388">
          <cell r="H4388">
            <v>5500</v>
          </cell>
          <cell r="I4388">
            <v>138484.5</v>
          </cell>
        </row>
        <row r="4389">
          <cell r="H4389">
            <v>800</v>
          </cell>
          <cell r="I4389">
            <v>15363.61</v>
          </cell>
        </row>
        <row r="4390">
          <cell r="H4390">
            <v>1000</v>
          </cell>
          <cell r="I4390">
            <v>2562</v>
          </cell>
        </row>
        <row r="4391">
          <cell r="H4391">
            <v>1000</v>
          </cell>
          <cell r="I4391">
            <v>4011</v>
          </cell>
        </row>
        <row r="4392">
          <cell r="H4392">
            <v>1000</v>
          </cell>
          <cell r="I4392">
            <v>4389</v>
          </cell>
        </row>
        <row r="4393">
          <cell r="H4393">
            <v>2000</v>
          </cell>
          <cell r="I4393">
            <v>5250</v>
          </cell>
        </row>
        <row r="4394">
          <cell r="H4394">
            <v>2000</v>
          </cell>
          <cell r="I4394">
            <v>5250</v>
          </cell>
        </row>
        <row r="4395">
          <cell r="H4395">
            <v>494</v>
          </cell>
          <cell r="I4395">
            <v>8864.58</v>
          </cell>
        </row>
        <row r="4396">
          <cell r="H4396">
            <v>487</v>
          </cell>
          <cell r="I4396">
            <v>8738.9699999999993</v>
          </cell>
        </row>
        <row r="4397">
          <cell r="H4397">
            <v>2000</v>
          </cell>
          <cell r="I4397">
            <v>32739</v>
          </cell>
        </row>
        <row r="4398">
          <cell r="H4398">
            <v>1000</v>
          </cell>
          <cell r="I4398">
            <v>11004</v>
          </cell>
        </row>
        <row r="4399">
          <cell r="H4399">
            <v>1100</v>
          </cell>
          <cell r="I4399">
            <v>36674</v>
          </cell>
        </row>
        <row r="4400">
          <cell r="H4400">
            <v>1500</v>
          </cell>
          <cell r="I4400">
            <v>36720</v>
          </cell>
        </row>
        <row r="4401">
          <cell r="H4401">
            <v>1000</v>
          </cell>
          <cell r="I4401">
            <v>17293.5</v>
          </cell>
        </row>
        <row r="4402">
          <cell r="H4402">
            <v>1300</v>
          </cell>
          <cell r="I4402">
            <v>5214.3</v>
          </cell>
        </row>
        <row r="4403">
          <cell r="H4403">
            <v>1300</v>
          </cell>
          <cell r="I4403">
            <v>5705.7</v>
          </cell>
        </row>
        <row r="4404">
          <cell r="H4404">
            <v>32000</v>
          </cell>
          <cell r="I4404">
            <v>328960</v>
          </cell>
        </row>
        <row r="4405">
          <cell r="H4405">
            <v>31200</v>
          </cell>
          <cell r="I4405">
            <v>282555</v>
          </cell>
        </row>
        <row r="4406">
          <cell r="H4406">
            <v>20160</v>
          </cell>
          <cell r="I4406">
            <v>172942.56</v>
          </cell>
        </row>
        <row r="4407">
          <cell r="H4407">
            <v>29920</v>
          </cell>
          <cell r="I4407">
            <v>368980.92</v>
          </cell>
        </row>
        <row r="4408">
          <cell r="H4408">
            <v>1000</v>
          </cell>
          <cell r="I4408">
            <v>4011</v>
          </cell>
        </row>
        <row r="4409">
          <cell r="H4409">
            <v>1000</v>
          </cell>
          <cell r="I4409">
            <v>4389</v>
          </cell>
        </row>
        <row r="4410">
          <cell r="H4410">
            <v>2740</v>
          </cell>
          <cell r="I4410">
            <v>72040.08</v>
          </cell>
        </row>
        <row r="4411">
          <cell r="H4411">
            <v>4000</v>
          </cell>
          <cell r="I4411">
            <v>72282</v>
          </cell>
        </row>
        <row r="4412">
          <cell r="H4412">
            <v>260</v>
          </cell>
          <cell r="I4412">
            <v>6835.92</v>
          </cell>
        </row>
        <row r="4413">
          <cell r="H4413">
            <v>25060</v>
          </cell>
          <cell r="I4413">
            <v>429954.42</v>
          </cell>
        </row>
        <row r="4414">
          <cell r="H4414">
            <v>2000</v>
          </cell>
          <cell r="I4414">
            <v>29442</v>
          </cell>
        </row>
        <row r="4415">
          <cell r="H4415">
            <v>5040</v>
          </cell>
          <cell r="I4415">
            <v>77263.199999999997</v>
          </cell>
        </row>
        <row r="4416">
          <cell r="H4416">
            <v>2700</v>
          </cell>
          <cell r="I4416">
            <v>67983.3</v>
          </cell>
        </row>
        <row r="4417">
          <cell r="H4417">
            <v>27600</v>
          </cell>
          <cell r="I4417">
            <v>560763</v>
          </cell>
        </row>
        <row r="4418">
          <cell r="H4418">
            <v>1500</v>
          </cell>
          <cell r="I4418">
            <v>4410</v>
          </cell>
        </row>
        <row r="4419">
          <cell r="H4419">
            <v>175</v>
          </cell>
          <cell r="I4419">
            <v>1065.75</v>
          </cell>
        </row>
        <row r="4420">
          <cell r="H4420">
            <v>2500</v>
          </cell>
          <cell r="I4420">
            <v>7350</v>
          </cell>
        </row>
        <row r="4421">
          <cell r="H4421">
            <v>1458</v>
          </cell>
          <cell r="I4421">
            <v>7317.7</v>
          </cell>
        </row>
        <row r="4422">
          <cell r="H4422">
            <v>10000</v>
          </cell>
          <cell r="I4422">
            <v>5691</v>
          </cell>
        </row>
        <row r="4423">
          <cell r="H4423">
            <v>12000</v>
          </cell>
          <cell r="I4423">
            <v>255024</v>
          </cell>
        </row>
        <row r="4424">
          <cell r="H4424">
            <v>15600</v>
          </cell>
          <cell r="I4424">
            <v>8517.6</v>
          </cell>
        </row>
        <row r="4425">
          <cell r="H4425">
            <v>2600</v>
          </cell>
          <cell r="I4425">
            <v>33228</v>
          </cell>
        </row>
        <row r="4426">
          <cell r="H4426">
            <v>1400</v>
          </cell>
          <cell r="I4426">
            <v>17094</v>
          </cell>
        </row>
        <row r="4427">
          <cell r="H4427">
            <v>1000</v>
          </cell>
          <cell r="I4427">
            <v>17293.5</v>
          </cell>
        </row>
        <row r="4428">
          <cell r="H4428">
            <v>900</v>
          </cell>
          <cell r="I4428">
            <v>41128.29</v>
          </cell>
        </row>
        <row r="4429">
          <cell r="H4429">
            <v>27000</v>
          </cell>
          <cell r="I4429">
            <v>65205</v>
          </cell>
        </row>
        <row r="4430">
          <cell r="H4430">
            <v>24768</v>
          </cell>
          <cell r="I4430">
            <v>132632.64000000001</v>
          </cell>
        </row>
        <row r="4431">
          <cell r="H4431">
            <v>1000</v>
          </cell>
          <cell r="I4431">
            <v>2625</v>
          </cell>
        </row>
        <row r="4432">
          <cell r="H4432">
            <v>1000</v>
          </cell>
          <cell r="I4432">
            <v>2625</v>
          </cell>
        </row>
        <row r="4433">
          <cell r="H4433">
            <v>12400</v>
          </cell>
          <cell r="I4433">
            <v>6770.4</v>
          </cell>
        </row>
        <row r="4434">
          <cell r="H4434">
            <v>3100</v>
          </cell>
          <cell r="I4434">
            <v>50745.45</v>
          </cell>
        </row>
        <row r="4435">
          <cell r="H4435">
            <v>3400</v>
          </cell>
          <cell r="I4435">
            <v>53442.9</v>
          </cell>
        </row>
        <row r="4436">
          <cell r="H4436">
            <v>3000</v>
          </cell>
          <cell r="I4436">
            <v>47438.97</v>
          </cell>
        </row>
        <row r="4437">
          <cell r="H4437">
            <v>1121</v>
          </cell>
          <cell r="I4437">
            <v>24706.28</v>
          </cell>
        </row>
        <row r="4438">
          <cell r="H4438">
            <v>1000</v>
          </cell>
          <cell r="I4438">
            <v>12780</v>
          </cell>
        </row>
        <row r="4439">
          <cell r="H4439">
            <v>3934</v>
          </cell>
          <cell r="I4439">
            <v>96304.320000000007</v>
          </cell>
        </row>
        <row r="4440">
          <cell r="H4440">
            <v>3000</v>
          </cell>
          <cell r="I4440">
            <v>36630</v>
          </cell>
        </row>
        <row r="4441">
          <cell r="H4441">
            <v>700</v>
          </cell>
          <cell r="I4441">
            <v>19331.97</v>
          </cell>
        </row>
        <row r="4442">
          <cell r="H4442">
            <v>2000</v>
          </cell>
          <cell r="I4442">
            <v>34587</v>
          </cell>
        </row>
        <row r="4443">
          <cell r="H4443">
            <v>225</v>
          </cell>
          <cell r="I4443">
            <v>57375</v>
          </cell>
        </row>
        <row r="4444">
          <cell r="H4444">
            <v>1000</v>
          </cell>
          <cell r="I4444">
            <v>135000</v>
          </cell>
        </row>
        <row r="4445">
          <cell r="H4445">
            <v>3000</v>
          </cell>
          <cell r="I4445">
            <v>47344.5</v>
          </cell>
        </row>
        <row r="4446">
          <cell r="H4446">
            <v>494</v>
          </cell>
          <cell r="I4446">
            <v>7645.64</v>
          </cell>
        </row>
        <row r="4447">
          <cell r="H4447">
            <v>2000</v>
          </cell>
          <cell r="I4447">
            <v>36141</v>
          </cell>
        </row>
        <row r="4448">
          <cell r="H4448">
            <v>1720</v>
          </cell>
          <cell r="I4448">
            <v>47281.08</v>
          </cell>
        </row>
        <row r="4449">
          <cell r="H4449">
            <v>2300</v>
          </cell>
          <cell r="I4449">
            <v>60471.6</v>
          </cell>
        </row>
        <row r="4450">
          <cell r="H4450">
            <v>3000</v>
          </cell>
          <cell r="I4450">
            <v>63913.56</v>
          </cell>
        </row>
        <row r="4451">
          <cell r="H4451">
            <v>1100</v>
          </cell>
          <cell r="I4451">
            <v>28747.95</v>
          </cell>
        </row>
        <row r="4452">
          <cell r="H4452">
            <v>3000</v>
          </cell>
          <cell r="I4452">
            <v>68260.5</v>
          </cell>
        </row>
        <row r="4453">
          <cell r="H4453">
            <v>3000</v>
          </cell>
          <cell r="I4453">
            <v>34713</v>
          </cell>
        </row>
        <row r="4454">
          <cell r="H4454">
            <v>210</v>
          </cell>
          <cell r="I4454">
            <v>4473.95</v>
          </cell>
        </row>
        <row r="4455">
          <cell r="H4455">
            <v>1040</v>
          </cell>
          <cell r="I4455">
            <v>26186.16</v>
          </cell>
        </row>
        <row r="4456">
          <cell r="H4456">
            <v>60</v>
          </cell>
          <cell r="I4456">
            <v>60</v>
          </cell>
        </row>
        <row r="4457">
          <cell r="H4457">
            <v>3000</v>
          </cell>
          <cell r="I4457">
            <v>7875</v>
          </cell>
        </row>
        <row r="4458">
          <cell r="H4458">
            <v>3000</v>
          </cell>
          <cell r="I4458">
            <v>7875</v>
          </cell>
        </row>
        <row r="4459">
          <cell r="H4459">
            <v>6720</v>
          </cell>
          <cell r="I4459">
            <v>42350.11</v>
          </cell>
        </row>
        <row r="4460">
          <cell r="H4460">
            <v>4320</v>
          </cell>
          <cell r="I4460">
            <v>20747.66</v>
          </cell>
        </row>
        <row r="4461">
          <cell r="H4461">
            <v>1500</v>
          </cell>
          <cell r="I4461">
            <v>62637.75</v>
          </cell>
        </row>
        <row r="4462">
          <cell r="H4462">
            <v>2000</v>
          </cell>
          <cell r="I4462">
            <v>1092</v>
          </cell>
        </row>
        <row r="4463">
          <cell r="H4463">
            <v>1000</v>
          </cell>
          <cell r="I4463">
            <v>546</v>
          </cell>
        </row>
        <row r="4464">
          <cell r="H4464">
            <v>1149</v>
          </cell>
          <cell r="I4464">
            <v>27953.45</v>
          </cell>
        </row>
        <row r="4465">
          <cell r="H4465">
            <v>4000</v>
          </cell>
          <cell r="I4465">
            <v>62874</v>
          </cell>
        </row>
        <row r="4466">
          <cell r="H4466">
            <v>2600</v>
          </cell>
          <cell r="I4466">
            <v>76622</v>
          </cell>
        </row>
        <row r="4467">
          <cell r="H4467">
            <v>4000</v>
          </cell>
          <cell r="I4467">
            <v>133360</v>
          </cell>
        </row>
        <row r="4468">
          <cell r="H4468">
            <v>2100</v>
          </cell>
          <cell r="I4468">
            <v>36316.35</v>
          </cell>
        </row>
        <row r="4469">
          <cell r="H4469">
            <v>3500</v>
          </cell>
          <cell r="I4469">
            <v>103605.6</v>
          </cell>
        </row>
        <row r="4470">
          <cell r="H4470">
            <v>2000</v>
          </cell>
          <cell r="I4470">
            <v>39333</v>
          </cell>
        </row>
        <row r="4471">
          <cell r="H4471">
            <v>2000</v>
          </cell>
          <cell r="I4471">
            <v>5880</v>
          </cell>
        </row>
        <row r="4472">
          <cell r="H4472">
            <v>1600</v>
          </cell>
          <cell r="I4472">
            <v>8836.7999999999993</v>
          </cell>
        </row>
        <row r="4473">
          <cell r="H4473">
            <v>1657</v>
          </cell>
          <cell r="I4473">
            <v>10091.129999999999</v>
          </cell>
        </row>
        <row r="4474">
          <cell r="H4474">
            <v>2000</v>
          </cell>
          <cell r="I4474">
            <v>6993</v>
          </cell>
        </row>
        <row r="4475">
          <cell r="H4475">
            <v>2000</v>
          </cell>
          <cell r="I4475">
            <v>1092</v>
          </cell>
        </row>
        <row r="4476">
          <cell r="H4476">
            <v>1300</v>
          </cell>
          <cell r="I4476">
            <v>22959.3</v>
          </cell>
        </row>
        <row r="4477">
          <cell r="H4477">
            <v>3000</v>
          </cell>
          <cell r="I4477">
            <v>49108.5</v>
          </cell>
        </row>
        <row r="4478">
          <cell r="H4478">
            <v>6610</v>
          </cell>
          <cell r="I4478">
            <v>195666.58</v>
          </cell>
        </row>
        <row r="4479">
          <cell r="H4479">
            <v>1000</v>
          </cell>
          <cell r="I4479">
            <v>9765.01</v>
          </cell>
        </row>
        <row r="4480">
          <cell r="H4480">
            <v>1000</v>
          </cell>
          <cell r="I4480">
            <v>10542</v>
          </cell>
        </row>
        <row r="4481">
          <cell r="H4481">
            <v>400</v>
          </cell>
          <cell r="I4481">
            <v>7212</v>
          </cell>
        </row>
        <row r="4482">
          <cell r="H4482">
            <v>2000</v>
          </cell>
          <cell r="I4482">
            <v>31563</v>
          </cell>
        </row>
        <row r="4483">
          <cell r="H4483">
            <v>2000</v>
          </cell>
          <cell r="I4483">
            <v>30954</v>
          </cell>
        </row>
        <row r="4484">
          <cell r="H4484">
            <v>5000</v>
          </cell>
          <cell r="I4484">
            <v>90352.5</v>
          </cell>
        </row>
        <row r="4485">
          <cell r="H4485">
            <v>700</v>
          </cell>
          <cell r="I4485">
            <v>18404.400000000001</v>
          </cell>
        </row>
        <row r="4486">
          <cell r="H4486">
            <v>1900</v>
          </cell>
          <cell r="I4486">
            <v>49655.55</v>
          </cell>
        </row>
        <row r="4487">
          <cell r="H4487">
            <v>2000</v>
          </cell>
          <cell r="I4487">
            <v>49308</v>
          </cell>
        </row>
        <row r="4488">
          <cell r="H4488">
            <v>7820</v>
          </cell>
          <cell r="I4488">
            <v>35717.85</v>
          </cell>
        </row>
        <row r="4489">
          <cell r="H4489">
            <v>9216</v>
          </cell>
          <cell r="I4489">
            <v>60963.839999999997</v>
          </cell>
        </row>
        <row r="4490">
          <cell r="H4490">
            <v>15120</v>
          </cell>
          <cell r="I4490">
            <v>49215.6</v>
          </cell>
        </row>
        <row r="4491">
          <cell r="H4491">
            <v>500</v>
          </cell>
          <cell r="I4491">
            <v>134000</v>
          </cell>
        </row>
        <row r="4492">
          <cell r="H4492">
            <v>-500</v>
          </cell>
          <cell r="I4492">
            <v>-134000</v>
          </cell>
        </row>
        <row r="4493">
          <cell r="H4493">
            <v>500</v>
          </cell>
          <cell r="I4493">
            <v>134000</v>
          </cell>
        </row>
        <row r="4494">
          <cell r="H4494">
            <v>2064</v>
          </cell>
          <cell r="I4494">
            <v>11052.72</v>
          </cell>
        </row>
        <row r="4495">
          <cell r="H4495">
            <v>3000</v>
          </cell>
          <cell r="I4495">
            <v>46431</v>
          </cell>
        </row>
        <row r="4496">
          <cell r="H4496">
            <v>4000</v>
          </cell>
          <cell r="I4496">
            <v>72282</v>
          </cell>
        </row>
        <row r="4497">
          <cell r="H4497">
            <v>500</v>
          </cell>
          <cell r="I4497">
            <v>13146</v>
          </cell>
        </row>
        <row r="4498">
          <cell r="H4498">
            <v>3442</v>
          </cell>
          <cell r="I4498">
            <v>84859.07</v>
          </cell>
        </row>
        <row r="4499">
          <cell r="H4499">
            <v>500</v>
          </cell>
          <cell r="I4499">
            <v>134000</v>
          </cell>
        </row>
        <row r="4500">
          <cell r="H4500">
            <v>-500</v>
          </cell>
          <cell r="I4500">
            <v>-134000</v>
          </cell>
        </row>
        <row r="4501">
          <cell r="H4501">
            <v>500</v>
          </cell>
          <cell r="I4501">
            <v>134000</v>
          </cell>
        </row>
        <row r="4502">
          <cell r="H4502">
            <v>4900</v>
          </cell>
          <cell r="I4502">
            <v>14406</v>
          </cell>
        </row>
        <row r="4503">
          <cell r="H4503">
            <v>5000</v>
          </cell>
          <cell r="I4503">
            <v>21525</v>
          </cell>
        </row>
        <row r="4504">
          <cell r="H4504">
            <v>1400</v>
          </cell>
          <cell r="I4504">
            <v>7732.2</v>
          </cell>
        </row>
        <row r="4505">
          <cell r="H4505">
            <v>2500</v>
          </cell>
          <cell r="I4505">
            <v>7350</v>
          </cell>
        </row>
        <row r="4506">
          <cell r="H4506">
            <v>600</v>
          </cell>
          <cell r="I4506">
            <v>9922.5</v>
          </cell>
        </row>
        <row r="4507">
          <cell r="H4507">
            <v>300</v>
          </cell>
          <cell r="I4507">
            <v>4961.25</v>
          </cell>
        </row>
        <row r="4508">
          <cell r="H4508">
            <v>4000</v>
          </cell>
          <cell r="I4508">
            <v>9114</v>
          </cell>
        </row>
        <row r="4509">
          <cell r="H4509">
            <v>2250</v>
          </cell>
          <cell r="I4509">
            <v>21262.5</v>
          </cell>
        </row>
        <row r="4510">
          <cell r="H4510">
            <v>6720</v>
          </cell>
          <cell r="I4510">
            <v>42350.11</v>
          </cell>
        </row>
        <row r="4511">
          <cell r="H4511">
            <v>5520</v>
          </cell>
          <cell r="I4511">
            <v>26510.9</v>
          </cell>
        </row>
        <row r="4512">
          <cell r="H4512">
            <v>1500</v>
          </cell>
          <cell r="I4512">
            <v>62637.75</v>
          </cell>
        </row>
        <row r="4513">
          <cell r="H4513">
            <v>88</v>
          </cell>
          <cell r="I4513">
            <v>1554.17</v>
          </cell>
        </row>
        <row r="4514">
          <cell r="H4514">
            <v>600</v>
          </cell>
          <cell r="I4514">
            <v>10766.7</v>
          </cell>
        </row>
        <row r="4515">
          <cell r="H4515">
            <v>600</v>
          </cell>
          <cell r="I4515">
            <v>10766.7</v>
          </cell>
        </row>
        <row r="4516">
          <cell r="H4516">
            <v>594</v>
          </cell>
          <cell r="I4516">
            <v>13091.46</v>
          </cell>
        </row>
        <row r="4517">
          <cell r="H4517">
            <v>1000</v>
          </cell>
          <cell r="I4517">
            <v>22638</v>
          </cell>
        </row>
        <row r="4518">
          <cell r="H4518">
            <v>3000</v>
          </cell>
          <cell r="I4518">
            <v>88410</v>
          </cell>
        </row>
        <row r="4519">
          <cell r="H4519">
            <v>3500</v>
          </cell>
          <cell r="I4519">
            <v>116690</v>
          </cell>
        </row>
        <row r="4520">
          <cell r="H4520">
            <v>3000</v>
          </cell>
          <cell r="I4520">
            <v>45927.03</v>
          </cell>
        </row>
        <row r="4521">
          <cell r="H4521">
            <v>300</v>
          </cell>
          <cell r="I4521">
            <v>5409</v>
          </cell>
        </row>
        <row r="4522">
          <cell r="H4522">
            <v>1000</v>
          </cell>
          <cell r="I4522">
            <v>153600</v>
          </cell>
        </row>
        <row r="4523">
          <cell r="H4523">
            <v>143</v>
          </cell>
          <cell r="I4523">
            <v>3525.52</v>
          </cell>
        </row>
        <row r="4524">
          <cell r="H4524">
            <v>1097</v>
          </cell>
          <cell r="I4524">
            <v>28669.55</v>
          </cell>
        </row>
        <row r="4525">
          <cell r="H4525">
            <v>1000</v>
          </cell>
          <cell r="I4525">
            <v>19204.509999999998</v>
          </cell>
        </row>
        <row r="4526">
          <cell r="H4526">
            <v>75000</v>
          </cell>
          <cell r="I4526">
            <v>208687.5</v>
          </cell>
        </row>
        <row r="4527">
          <cell r="H4527">
            <v>2000</v>
          </cell>
          <cell r="I4527">
            <v>106000</v>
          </cell>
        </row>
        <row r="4528">
          <cell r="H4528">
            <v>1122</v>
          </cell>
          <cell r="I4528">
            <v>23726.93</v>
          </cell>
        </row>
        <row r="4529">
          <cell r="H4529">
            <v>3500</v>
          </cell>
          <cell r="I4529">
            <v>55014.75</v>
          </cell>
        </row>
        <row r="4530">
          <cell r="H4530">
            <v>750</v>
          </cell>
          <cell r="I4530">
            <v>15309</v>
          </cell>
        </row>
        <row r="4531">
          <cell r="H4531">
            <v>772</v>
          </cell>
          <cell r="I4531">
            <v>15798.59</v>
          </cell>
        </row>
        <row r="4532">
          <cell r="H4532">
            <v>1000</v>
          </cell>
          <cell r="I4532">
            <v>12480</v>
          </cell>
        </row>
        <row r="4533">
          <cell r="H4533">
            <v>600</v>
          </cell>
          <cell r="I4533">
            <v>7326</v>
          </cell>
        </row>
        <row r="4534">
          <cell r="H4534">
            <v>2200</v>
          </cell>
          <cell r="I4534">
            <v>38045.699999999997</v>
          </cell>
        </row>
        <row r="4535">
          <cell r="H4535">
            <v>1506</v>
          </cell>
          <cell r="I4535">
            <v>23308.36</v>
          </cell>
        </row>
        <row r="4536">
          <cell r="H4536">
            <v>4000</v>
          </cell>
          <cell r="I4536">
            <v>72282</v>
          </cell>
        </row>
        <row r="4537">
          <cell r="H4537">
            <v>3000</v>
          </cell>
          <cell r="I4537">
            <v>78876</v>
          </cell>
        </row>
        <row r="4538">
          <cell r="H4538">
            <v>3000</v>
          </cell>
          <cell r="I4538">
            <v>61488</v>
          </cell>
        </row>
        <row r="4539">
          <cell r="H4539">
            <v>1000</v>
          </cell>
          <cell r="I4539">
            <v>12106.5</v>
          </cell>
        </row>
        <row r="4540">
          <cell r="H4540">
            <v>2000</v>
          </cell>
          <cell r="I4540">
            <v>40992</v>
          </cell>
        </row>
        <row r="4541">
          <cell r="H4541">
            <v>1200</v>
          </cell>
          <cell r="I4541">
            <v>23045.41</v>
          </cell>
        </row>
        <row r="4542">
          <cell r="H4542">
            <v>500</v>
          </cell>
          <cell r="I4542">
            <v>134000</v>
          </cell>
        </row>
        <row r="4543">
          <cell r="H4543">
            <v>7100</v>
          </cell>
          <cell r="I4543">
            <v>20874</v>
          </cell>
        </row>
        <row r="4544">
          <cell r="H4544">
            <v>25000</v>
          </cell>
          <cell r="I4544">
            <v>43837.5</v>
          </cell>
        </row>
        <row r="4545">
          <cell r="H4545">
            <v>1200</v>
          </cell>
          <cell r="I4545">
            <v>3150</v>
          </cell>
        </row>
        <row r="4546">
          <cell r="H4546">
            <v>1350</v>
          </cell>
          <cell r="I4546">
            <v>3969</v>
          </cell>
        </row>
        <row r="4547">
          <cell r="H4547">
            <v>500</v>
          </cell>
          <cell r="I4547">
            <v>8268.75</v>
          </cell>
        </row>
        <row r="4548">
          <cell r="H4548">
            <v>470</v>
          </cell>
          <cell r="I4548">
            <v>2023.35</v>
          </cell>
        </row>
        <row r="4549">
          <cell r="H4549">
            <v>11700</v>
          </cell>
          <cell r="I4549">
            <v>6388.2</v>
          </cell>
        </row>
        <row r="4550">
          <cell r="H4550">
            <v>2136</v>
          </cell>
          <cell r="I4550">
            <v>45169.99</v>
          </cell>
        </row>
        <row r="4551">
          <cell r="H4551">
            <v>978</v>
          </cell>
          <cell r="I4551">
            <v>20681.77</v>
          </cell>
        </row>
        <row r="4552">
          <cell r="H4552">
            <v>1050</v>
          </cell>
          <cell r="I4552">
            <v>28819.35</v>
          </cell>
        </row>
        <row r="4553">
          <cell r="H4553">
            <v>1050</v>
          </cell>
          <cell r="I4553">
            <v>25544.93</v>
          </cell>
        </row>
        <row r="4554">
          <cell r="H4554">
            <v>3000</v>
          </cell>
          <cell r="I4554">
            <v>75851.97</v>
          </cell>
        </row>
        <row r="4555">
          <cell r="H4555">
            <v>2900</v>
          </cell>
          <cell r="I4555">
            <v>45583.65</v>
          </cell>
        </row>
        <row r="4556">
          <cell r="H4556">
            <v>1000</v>
          </cell>
          <cell r="I4556">
            <v>12210</v>
          </cell>
        </row>
        <row r="4557">
          <cell r="H4557">
            <v>2200</v>
          </cell>
          <cell r="I4557">
            <v>38045.699999999997</v>
          </cell>
        </row>
        <row r="4558">
          <cell r="H4558">
            <v>12288</v>
          </cell>
          <cell r="I4558">
            <v>81285.119999999995</v>
          </cell>
        </row>
        <row r="4559">
          <cell r="H4559">
            <v>12096</v>
          </cell>
          <cell r="I4559">
            <v>39372.480000000003</v>
          </cell>
        </row>
        <row r="4560">
          <cell r="H4560">
            <v>24768</v>
          </cell>
          <cell r="I4560">
            <v>132632.64000000001</v>
          </cell>
        </row>
        <row r="4561">
          <cell r="H4561">
            <v>10080</v>
          </cell>
          <cell r="I4561">
            <v>154526.39999999999</v>
          </cell>
        </row>
        <row r="4562">
          <cell r="H4562">
            <v>4000</v>
          </cell>
          <cell r="I4562">
            <v>72282</v>
          </cell>
        </row>
        <row r="4563">
          <cell r="H4563">
            <v>5200</v>
          </cell>
          <cell r="I4563">
            <v>136718.39999999999</v>
          </cell>
        </row>
        <row r="4564">
          <cell r="H4564">
            <v>3000</v>
          </cell>
          <cell r="I4564">
            <v>62370</v>
          </cell>
        </row>
        <row r="4565">
          <cell r="H4565">
            <v>4000</v>
          </cell>
          <cell r="I4565">
            <v>83160</v>
          </cell>
        </row>
        <row r="4566">
          <cell r="H4566">
            <v>3000</v>
          </cell>
          <cell r="I4566">
            <v>61488</v>
          </cell>
        </row>
        <row r="4567">
          <cell r="H4567">
            <v>6000</v>
          </cell>
          <cell r="I4567">
            <v>17640</v>
          </cell>
        </row>
        <row r="4568">
          <cell r="H4568">
            <v>300</v>
          </cell>
          <cell r="I4568">
            <v>787.5</v>
          </cell>
        </row>
        <row r="4569">
          <cell r="H4569">
            <v>1800</v>
          </cell>
          <cell r="I4569">
            <v>4725</v>
          </cell>
        </row>
        <row r="4570">
          <cell r="H4570">
            <v>1400</v>
          </cell>
          <cell r="I4570">
            <v>4116</v>
          </cell>
        </row>
        <row r="4571">
          <cell r="H4571">
            <v>800</v>
          </cell>
          <cell r="I4571">
            <v>4216.8</v>
          </cell>
        </row>
        <row r="4572">
          <cell r="H4572">
            <v>2040</v>
          </cell>
          <cell r="I4572">
            <v>6383.16</v>
          </cell>
        </row>
        <row r="4573">
          <cell r="H4573">
            <v>3900</v>
          </cell>
          <cell r="I4573">
            <v>36855</v>
          </cell>
        </row>
        <row r="4574">
          <cell r="H4574">
            <v>9300</v>
          </cell>
          <cell r="I4574">
            <v>5077.8</v>
          </cell>
        </row>
        <row r="4575">
          <cell r="H4575">
            <v>2600</v>
          </cell>
          <cell r="I4575">
            <v>46792.2</v>
          </cell>
        </row>
        <row r="4576">
          <cell r="H4576">
            <v>1009</v>
          </cell>
          <cell r="I4576">
            <v>27694.02</v>
          </cell>
        </row>
        <row r="4577">
          <cell r="H4577">
            <v>2081</v>
          </cell>
          <cell r="I4577">
            <v>50627.61</v>
          </cell>
        </row>
        <row r="4578">
          <cell r="H4578">
            <v>1500</v>
          </cell>
          <cell r="I4578">
            <v>24412.5</v>
          </cell>
        </row>
        <row r="4579">
          <cell r="H4579">
            <v>500</v>
          </cell>
          <cell r="I4579">
            <v>11019.75</v>
          </cell>
        </row>
        <row r="4580">
          <cell r="H4580">
            <v>2000</v>
          </cell>
          <cell r="I4580">
            <v>87200</v>
          </cell>
        </row>
        <row r="4581">
          <cell r="H4581">
            <v>2000</v>
          </cell>
          <cell r="I4581">
            <v>32739</v>
          </cell>
        </row>
        <row r="4582">
          <cell r="H4582">
            <v>2583</v>
          </cell>
          <cell r="I4582">
            <v>46486.25</v>
          </cell>
        </row>
        <row r="4583">
          <cell r="H4583">
            <v>2400</v>
          </cell>
          <cell r="I4583">
            <v>65872.800000000003</v>
          </cell>
        </row>
        <row r="4584">
          <cell r="H4584">
            <v>3300</v>
          </cell>
          <cell r="I4584">
            <v>80284.05</v>
          </cell>
        </row>
        <row r="4585">
          <cell r="H4585">
            <v>4350</v>
          </cell>
          <cell r="I4585">
            <v>70796.25</v>
          </cell>
        </row>
        <row r="4586">
          <cell r="H4586">
            <v>400</v>
          </cell>
          <cell r="I4586">
            <v>8815.7999999999993</v>
          </cell>
        </row>
        <row r="4587">
          <cell r="H4587">
            <v>2650</v>
          </cell>
          <cell r="I4587">
            <v>24319.05</v>
          </cell>
        </row>
        <row r="4588">
          <cell r="H4588">
            <v>2400</v>
          </cell>
          <cell r="I4588">
            <v>26888.400000000001</v>
          </cell>
        </row>
        <row r="4589">
          <cell r="H4589">
            <v>2500</v>
          </cell>
          <cell r="I4589">
            <v>52875</v>
          </cell>
        </row>
        <row r="4590">
          <cell r="H4590">
            <v>700</v>
          </cell>
          <cell r="I4590">
            <v>18661.3</v>
          </cell>
        </row>
        <row r="4591">
          <cell r="H4591">
            <v>3500</v>
          </cell>
          <cell r="I4591">
            <v>578480</v>
          </cell>
        </row>
        <row r="4592">
          <cell r="H4592">
            <v>10000</v>
          </cell>
          <cell r="I4592">
            <v>1558000</v>
          </cell>
        </row>
        <row r="4593">
          <cell r="H4593">
            <v>6000</v>
          </cell>
          <cell r="I4593">
            <v>955800</v>
          </cell>
        </row>
        <row r="4594">
          <cell r="H4594">
            <v>5040</v>
          </cell>
          <cell r="I4594">
            <v>81232.2</v>
          </cell>
        </row>
        <row r="4595">
          <cell r="H4595">
            <v>1054</v>
          </cell>
          <cell r="I4595">
            <v>19046.310000000001</v>
          </cell>
        </row>
        <row r="4596">
          <cell r="H4596">
            <v>3000</v>
          </cell>
          <cell r="I4596">
            <v>78876</v>
          </cell>
        </row>
        <row r="4597">
          <cell r="H4597">
            <v>2000</v>
          </cell>
          <cell r="I4597">
            <v>24213</v>
          </cell>
        </row>
        <row r="4598">
          <cell r="H4598">
            <v>21242</v>
          </cell>
          <cell r="I4598">
            <v>51299.43</v>
          </cell>
        </row>
        <row r="4599">
          <cell r="H4599">
            <v>20020</v>
          </cell>
          <cell r="I4599">
            <v>343483.14</v>
          </cell>
        </row>
        <row r="4600">
          <cell r="H4600">
            <v>1000</v>
          </cell>
          <cell r="I4600">
            <v>20790</v>
          </cell>
        </row>
        <row r="4601">
          <cell r="H4601">
            <v>14100</v>
          </cell>
          <cell r="I4601">
            <v>7698.6</v>
          </cell>
        </row>
        <row r="4602">
          <cell r="H4602">
            <v>3964</v>
          </cell>
          <cell r="I4602">
            <v>64888.7</v>
          </cell>
        </row>
        <row r="4603">
          <cell r="H4603">
            <v>2600</v>
          </cell>
          <cell r="I4603">
            <v>46792.2</v>
          </cell>
        </row>
        <row r="4604">
          <cell r="H4604">
            <v>2550</v>
          </cell>
          <cell r="I4604">
            <v>69989.850000000006</v>
          </cell>
        </row>
        <row r="4605">
          <cell r="H4605">
            <v>4050</v>
          </cell>
          <cell r="I4605">
            <v>98530.43</v>
          </cell>
        </row>
        <row r="4606">
          <cell r="H4606">
            <v>2100</v>
          </cell>
          <cell r="I4606">
            <v>53096.38</v>
          </cell>
        </row>
        <row r="4607">
          <cell r="H4607">
            <v>2255</v>
          </cell>
          <cell r="I4607">
            <v>28818.9</v>
          </cell>
        </row>
        <row r="4608">
          <cell r="H4608">
            <v>400</v>
          </cell>
          <cell r="I4608">
            <v>5272</v>
          </cell>
        </row>
        <row r="4609">
          <cell r="H4609">
            <v>3478</v>
          </cell>
          <cell r="I4609">
            <v>73559.7</v>
          </cell>
        </row>
        <row r="4610">
          <cell r="H4610">
            <v>4000</v>
          </cell>
          <cell r="I4610">
            <v>49920</v>
          </cell>
        </row>
        <row r="4611">
          <cell r="H4611">
            <v>655</v>
          </cell>
          <cell r="I4611">
            <v>7998.53</v>
          </cell>
        </row>
        <row r="4612">
          <cell r="H4612">
            <v>24768</v>
          </cell>
          <cell r="I4612">
            <v>132632.64000000001</v>
          </cell>
        </row>
        <row r="4613">
          <cell r="H4613">
            <v>750</v>
          </cell>
          <cell r="I4613">
            <v>7087.5</v>
          </cell>
        </row>
        <row r="4614">
          <cell r="H4614">
            <v>3360</v>
          </cell>
          <cell r="I4614">
            <v>16137.07</v>
          </cell>
        </row>
        <row r="4615">
          <cell r="H4615">
            <v>4000</v>
          </cell>
          <cell r="I4615">
            <v>2184</v>
          </cell>
        </row>
        <row r="4616">
          <cell r="H4616">
            <v>3974</v>
          </cell>
          <cell r="I4616">
            <v>65052.39</v>
          </cell>
        </row>
        <row r="4617">
          <cell r="H4617">
            <v>2600</v>
          </cell>
          <cell r="I4617">
            <v>46792.2</v>
          </cell>
        </row>
        <row r="4618">
          <cell r="H4618">
            <v>4500</v>
          </cell>
          <cell r="I4618">
            <v>109478.25</v>
          </cell>
        </row>
        <row r="4619">
          <cell r="H4619">
            <v>589</v>
          </cell>
          <cell r="I4619">
            <v>14329.49</v>
          </cell>
        </row>
        <row r="4620">
          <cell r="H4620">
            <v>670</v>
          </cell>
          <cell r="I4620">
            <v>16940.27</v>
          </cell>
        </row>
        <row r="4621">
          <cell r="H4621">
            <v>2100</v>
          </cell>
          <cell r="I4621">
            <v>53691.75</v>
          </cell>
        </row>
        <row r="4622">
          <cell r="H4622">
            <v>3000</v>
          </cell>
          <cell r="I4622">
            <v>47155.5</v>
          </cell>
        </row>
        <row r="4623">
          <cell r="H4623">
            <v>200</v>
          </cell>
          <cell r="I4623">
            <v>2556</v>
          </cell>
        </row>
        <row r="4624">
          <cell r="H4624">
            <v>1500</v>
          </cell>
          <cell r="I4624">
            <v>25940.25</v>
          </cell>
        </row>
        <row r="4625">
          <cell r="H4625">
            <v>24768</v>
          </cell>
          <cell r="I4625">
            <v>132632.64000000001</v>
          </cell>
        </row>
        <row r="4626">
          <cell r="H4626">
            <v>2500</v>
          </cell>
          <cell r="I4626">
            <v>65730</v>
          </cell>
        </row>
        <row r="4627">
          <cell r="H4627">
            <v>1000</v>
          </cell>
          <cell r="I4627">
            <v>19666.5</v>
          </cell>
        </row>
        <row r="4628">
          <cell r="H4628">
            <v>2749</v>
          </cell>
          <cell r="I4628">
            <v>49387.16</v>
          </cell>
        </row>
        <row r="4629">
          <cell r="H4629">
            <v>77</v>
          </cell>
          <cell r="I4629">
            <v>1514.32</v>
          </cell>
        </row>
        <row r="4630">
          <cell r="H4630">
            <v>3308</v>
          </cell>
          <cell r="I4630">
            <v>48314.99</v>
          </cell>
        </row>
        <row r="4631">
          <cell r="H4631">
            <v>1500</v>
          </cell>
          <cell r="I4631">
            <v>18159.75</v>
          </cell>
        </row>
        <row r="4632">
          <cell r="H4632">
            <v>32400</v>
          </cell>
          <cell r="I4632">
            <v>21896.89</v>
          </cell>
        </row>
        <row r="4633">
          <cell r="H4633">
            <v>32400</v>
          </cell>
          <cell r="I4633">
            <v>43416</v>
          </cell>
        </row>
        <row r="4634">
          <cell r="H4634">
            <v>1600</v>
          </cell>
          <cell r="I4634">
            <v>3796.8</v>
          </cell>
        </row>
        <row r="4635">
          <cell r="H4635">
            <v>1000</v>
          </cell>
          <cell r="I4635">
            <v>2625</v>
          </cell>
        </row>
        <row r="4636">
          <cell r="H4636">
            <v>1200</v>
          </cell>
          <cell r="I4636">
            <v>6325.2</v>
          </cell>
        </row>
        <row r="4637">
          <cell r="H4637">
            <v>730</v>
          </cell>
          <cell r="I4637">
            <v>3142.65</v>
          </cell>
        </row>
        <row r="4638">
          <cell r="H4638">
            <v>3000</v>
          </cell>
          <cell r="I4638">
            <v>6615</v>
          </cell>
        </row>
        <row r="4639">
          <cell r="H4639">
            <v>2400</v>
          </cell>
          <cell r="I4639">
            <v>39286.800000000003</v>
          </cell>
        </row>
        <row r="4640">
          <cell r="H4640">
            <v>2400</v>
          </cell>
          <cell r="I4640">
            <v>43192.800000000003</v>
          </cell>
        </row>
        <row r="4641">
          <cell r="H4641">
            <v>1346</v>
          </cell>
          <cell r="I4641">
            <v>12787</v>
          </cell>
        </row>
        <row r="4642">
          <cell r="H4642">
            <v>3300</v>
          </cell>
          <cell r="I4642">
            <v>90575.1</v>
          </cell>
        </row>
        <row r="4643">
          <cell r="H4643">
            <v>4200</v>
          </cell>
          <cell r="I4643">
            <v>102179.7</v>
          </cell>
        </row>
        <row r="4644">
          <cell r="H4644">
            <v>4500</v>
          </cell>
          <cell r="I4644">
            <v>115053.75</v>
          </cell>
        </row>
        <row r="4645">
          <cell r="H4645">
            <v>1547</v>
          </cell>
          <cell r="I4645">
            <v>65940.570000000007</v>
          </cell>
        </row>
        <row r="4646">
          <cell r="H4646">
            <v>900</v>
          </cell>
          <cell r="I4646">
            <v>18455.849999999999</v>
          </cell>
        </row>
        <row r="4647">
          <cell r="H4647">
            <v>3000</v>
          </cell>
          <cell r="I4647">
            <v>79977</v>
          </cell>
        </row>
        <row r="4648">
          <cell r="H4648">
            <v>540</v>
          </cell>
          <cell r="I4648">
            <v>14197.68</v>
          </cell>
        </row>
        <row r="4649">
          <cell r="H4649">
            <v>3000</v>
          </cell>
          <cell r="I4649">
            <v>53707.5</v>
          </cell>
        </row>
        <row r="4650">
          <cell r="H4650">
            <v>1000</v>
          </cell>
          <cell r="I4650">
            <v>17902.5</v>
          </cell>
        </row>
        <row r="4651">
          <cell r="H4651">
            <v>9750</v>
          </cell>
          <cell r="I4651">
            <v>44533.13</v>
          </cell>
        </row>
        <row r="4652">
          <cell r="H4652">
            <v>56</v>
          </cell>
          <cell r="I4652">
            <v>42000</v>
          </cell>
        </row>
        <row r="4653">
          <cell r="H4653">
            <v>4000</v>
          </cell>
          <cell r="I4653">
            <v>24000</v>
          </cell>
        </row>
        <row r="4654">
          <cell r="H4654">
            <v>800</v>
          </cell>
          <cell r="I4654">
            <v>2100</v>
          </cell>
        </row>
        <row r="4655">
          <cell r="H4655">
            <v>8000</v>
          </cell>
          <cell r="I4655">
            <v>34440</v>
          </cell>
        </row>
        <row r="4656">
          <cell r="H4656">
            <v>1050</v>
          </cell>
          <cell r="I4656">
            <v>9922.5</v>
          </cell>
        </row>
        <row r="4657">
          <cell r="H4657">
            <v>1200</v>
          </cell>
          <cell r="I4657">
            <v>50110.2</v>
          </cell>
        </row>
        <row r="4658">
          <cell r="H4658">
            <v>19000</v>
          </cell>
          <cell r="I4658">
            <v>10374</v>
          </cell>
        </row>
        <row r="4659">
          <cell r="H4659">
            <v>2516</v>
          </cell>
          <cell r="I4659">
            <v>47737.33</v>
          </cell>
        </row>
        <row r="4660">
          <cell r="H4660">
            <v>3600</v>
          </cell>
          <cell r="I4660">
            <v>58930.2</v>
          </cell>
        </row>
        <row r="4661">
          <cell r="H4661">
            <v>3750</v>
          </cell>
          <cell r="I4661">
            <v>102926.25</v>
          </cell>
        </row>
        <row r="4662">
          <cell r="H4662">
            <v>4050</v>
          </cell>
          <cell r="I4662">
            <v>98530.43</v>
          </cell>
        </row>
        <row r="4663">
          <cell r="H4663">
            <v>1000</v>
          </cell>
          <cell r="I4663">
            <v>14458.47</v>
          </cell>
        </row>
        <row r="4664">
          <cell r="H4664">
            <v>4000</v>
          </cell>
          <cell r="I4664">
            <v>57834</v>
          </cell>
        </row>
        <row r="4665">
          <cell r="H4665">
            <v>2100</v>
          </cell>
          <cell r="I4665">
            <v>44415</v>
          </cell>
        </row>
        <row r="4666">
          <cell r="H4666">
            <v>1200</v>
          </cell>
          <cell r="I4666">
            <v>29376</v>
          </cell>
        </row>
        <row r="4667">
          <cell r="H4667">
            <v>1000</v>
          </cell>
          <cell r="I4667">
            <v>21510</v>
          </cell>
        </row>
        <row r="4668">
          <cell r="H4668">
            <v>1050</v>
          </cell>
          <cell r="I4668">
            <v>20671.88</v>
          </cell>
        </row>
        <row r="4669">
          <cell r="H4669">
            <v>24192</v>
          </cell>
          <cell r="I4669">
            <v>78744.960000000006</v>
          </cell>
        </row>
        <row r="4670">
          <cell r="H4670">
            <v>8256</v>
          </cell>
          <cell r="I4670">
            <v>44210.879999999997</v>
          </cell>
        </row>
        <row r="4671">
          <cell r="H4671">
            <v>18432</v>
          </cell>
          <cell r="I4671">
            <v>121927.67999999999</v>
          </cell>
        </row>
        <row r="4672">
          <cell r="H4672">
            <v>2000</v>
          </cell>
          <cell r="I4672">
            <v>1092</v>
          </cell>
        </row>
        <row r="4673">
          <cell r="H4673">
            <v>1185</v>
          </cell>
          <cell r="I4673">
            <v>21326.45</v>
          </cell>
        </row>
        <row r="4674">
          <cell r="H4674">
            <v>600</v>
          </cell>
          <cell r="I4674">
            <v>16468.2</v>
          </cell>
        </row>
        <row r="4675">
          <cell r="H4675">
            <v>900</v>
          </cell>
          <cell r="I4675">
            <v>21895.65</v>
          </cell>
        </row>
        <row r="4676">
          <cell r="H4676">
            <v>1000</v>
          </cell>
          <cell r="I4676">
            <v>25567.5</v>
          </cell>
        </row>
        <row r="4677">
          <cell r="H4677">
            <v>2400</v>
          </cell>
          <cell r="I4677">
            <v>30672</v>
          </cell>
        </row>
        <row r="4678">
          <cell r="H4678">
            <v>3000</v>
          </cell>
          <cell r="I4678">
            <v>43375.5</v>
          </cell>
        </row>
        <row r="4679">
          <cell r="H4679">
            <v>4000</v>
          </cell>
          <cell r="I4679">
            <v>69174</v>
          </cell>
        </row>
        <row r="4680">
          <cell r="H4680">
            <v>2938</v>
          </cell>
          <cell r="I4680">
            <v>44977.87</v>
          </cell>
        </row>
        <row r="4681">
          <cell r="H4681">
            <v>700</v>
          </cell>
          <cell r="I4681">
            <v>8548.0499999999993</v>
          </cell>
        </row>
        <row r="4682">
          <cell r="H4682">
            <v>5000</v>
          </cell>
          <cell r="I4682">
            <v>148750</v>
          </cell>
        </row>
        <row r="4683">
          <cell r="H4683">
            <v>15100</v>
          </cell>
          <cell r="I4683">
            <v>8244.6</v>
          </cell>
        </row>
        <row r="4684">
          <cell r="H4684">
            <v>2000</v>
          </cell>
          <cell r="I4684">
            <v>28434.02</v>
          </cell>
        </row>
        <row r="4685">
          <cell r="H4685">
            <v>2000</v>
          </cell>
          <cell r="I4685">
            <v>35994</v>
          </cell>
        </row>
        <row r="4686">
          <cell r="H4686">
            <v>3000</v>
          </cell>
          <cell r="I4686">
            <v>82341</v>
          </cell>
        </row>
        <row r="4687">
          <cell r="H4687">
            <v>1800</v>
          </cell>
          <cell r="I4687">
            <v>43791.3</v>
          </cell>
        </row>
        <row r="4688">
          <cell r="H4688">
            <v>3316</v>
          </cell>
          <cell r="I4688">
            <v>84781.83</v>
          </cell>
        </row>
        <row r="4689">
          <cell r="H4689">
            <v>2000</v>
          </cell>
          <cell r="I4689">
            <v>31437</v>
          </cell>
        </row>
        <row r="4690">
          <cell r="H4690">
            <v>3000</v>
          </cell>
          <cell r="I4690">
            <v>73440</v>
          </cell>
        </row>
        <row r="4691">
          <cell r="H4691">
            <v>600</v>
          </cell>
          <cell r="I4691">
            <v>13740.29</v>
          </cell>
        </row>
        <row r="4692">
          <cell r="H4692">
            <v>20020</v>
          </cell>
          <cell r="I4692">
            <v>343483.14</v>
          </cell>
        </row>
        <row r="4693">
          <cell r="H4693">
            <v>5040</v>
          </cell>
          <cell r="I4693">
            <v>77263.199999999997</v>
          </cell>
        </row>
        <row r="4694">
          <cell r="H4694">
            <v>5040</v>
          </cell>
          <cell r="I4694">
            <v>81232.2</v>
          </cell>
        </row>
        <row r="4695">
          <cell r="H4695">
            <v>25000</v>
          </cell>
          <cell r="I4695">
            <v>69562.5</v>
          </cell>
        </row>
        <row r="4696">
          <cell r="H4696">
            <v>50000</v>
          </cell>
          <cell r="I4696">
            <v>139125</v>
          </cell>
        </row>
        <row r="4697">
          <cell r="H4697">
            <v>6250</v>
          </cell>
          <cell r="I4697">
            <v>28546.880000000001</v>
          </cell>
        </row>
        <row r="4698">
          <cell r="H4698">
            <v>4000</v>
          </cell>
          <cell r="I4698">
            <v>2184</v>
          </cell>
        </row>
        <row r="4699">
          <cell r="H4699">
            <v>1330</v>
          </cell>
          <cell r="I4699">
            <v>30848.69</v>
          </cell>
        </row>
        <row r="4700">
          <cell r="H4700">
            <v>2000</v>
          </cell>
          <cell r="I4700">
            <v>28434.02</v>
          </cell>
        </row>
        <row r="4701">
          <cell r="H4701">
            <v>4050</v>
          </cell>
          <cell r="I4701">
            <v>111160.35</v>
          </cell>
        </row>
        <row r="4702">
          <cell r="H4702">
            <v>1500</v>
          </cell>
          <cell r="I4702">
            <v>36492.75</v>
          </cell>
        </row>
        <row r="4703">
          <cell r="H4703">
            <v>1630</v>
          </cell>
          <cell r="I4703">
            <v>33425.599999999999</v>
          </cell>
        </row>
        <row r="4704">
          <cell r="H4704">
            <v>6800</v>
          </cell>
          <cell r="I4704">
            <v>98317.8</v>
          </cell>
        </row>
        <row r="4705">
          <cell r="H4705">
            <v>1215</v>
          </cell>
          <cell r="I4705">
            <v>16610.27</v>
          </cell>
        </row>
        <row r="4706">
          <cell r="H4706">
            <v>1400</v>
          </cell>
          <cell r="I4706">
            <v>32060.69</v>
          </cell>
        </row>
        <row r="4707">
          <cell r="H4707">
            <v>1000</v>
          </cell>
          <cell r="I4707">
            <v>26659</v>
          </cell>
        </row>
        <row r="4708">
          <cell r="H4708">
            <v>4420</v>
          </cell>
          <cell r="I4708">
            <v>60425.82</v>
          </cell>
        </row>
        <row r="4709">
          <cell r="H4709">
            <v>24768</v>
          </cell>
          <cell r="I4709">
            <v>132632.64000000001</v>
          </cell>
        </row>
        <row r="4710">
          <cell r="H4710">
            <v>2000</v>
          </cell>
          <cell r="I4710">
            <v>91119</v>
          </cell>
        </row>
        <row r="4711">
          <cell r="H4711">
            <v>11300</v>
          </cell>
          <cell r="I4711">
            <v>587317.5</v>
          </cell>
        </row>
        <row r="4712">
          <cell r="H4712">
            <v>11000</v>
          </cell>
          <cell r="I4712">
            <v>594998.80000000005</v>
          </cell>
        </row>
        <row r="4713">
          <cell r="H4713">
            <v>1500</v>
          </cell>
          <cell r="I4713">
            <v>71410.5</v>
          </cell>
        </row>
        <row r="4714">
          <cell r="H4714">
            <v>1500</v>
          </cell>
          <cell r="I4714">
            <v>71410.5</v>
          </cell>
        </row>
        <row r="4715">
          <cell r="H4715">
            <v>1500</v>
          </cell>
          <cell r="I4715">
            <v>61275.45</v>
          </cell>
        </row>
        <row r="4716">
          <cell r="H4716">
            <v>1500</v>
          </cell>
          <cell r="I4716">
            <v>66598.95</v>
          </cell>
        </row>
        <row r="4717">
          <cell r="H4717">
            <v>1600</v>
          </cell>
          <cell r="I4717">
            <v>68745.600000000006</v>
          </cell>
        </row>
        <row r="4718">
          <cell r="H4718">
            <v>1600</v>
          </cell>
          <cell r="I4718">
            <v>84361.279999999999</v>
          </cell>
        </row>
        <row r="4719">
          <cell r="H4719">
            <v>1500</v>
          </cell>
          <cell r="I4719">
            <v>77962.5</v>
          </cell>
        </row>
        <row r="4720">
          <cell r="H4720">
            <v>1500</v>
          </cell>
          <cell r="I4720">
            <v>81136.2</v>
          </cell>
        </row>
        <row r="4721">
          <cell r="H4721">
            <v>3600</v>
          </cell>
          <cell r="I4721">
            <v>15195.6</v>
          </cell>
        </row>
        <row r="4722">
          <cell r="H4722">
            <v>1500</v>
          </cell>
          <cell r="I4722">
            <v>4410</v>
          </cell>
        </row>
        <row r="4723">
          <cell r="H4723">
            <v>1000</v>
          </cell>
          <cell r="I4723">
            <v>4011</v>
          </cell>
        </row>
        <row r="4724">
          <cell r="H4724">
            <v>2000</v>
          </cell>
          <cell r="I4724">
            <v>8778</v>
          </cell>
        </row>
        <row r="4725">
          <cell r="H4725">
            <v>3500</v>
          </cell>
          <cell r="I4725">
            <v>5218.5</v>
          </cell>
        </row>
        <row r="4726">
          <cell r="H4726">
            <v>1370</v>
          </cell>
          <cell r="I4726">
            <v>5897.85</v>
          </cell>
        </row>
        <row r="4727">
          <cell r="H4727">
            <v>8600</v>
          </cell>
          <cell r="I4727">
            <v>12470</v>
          </cell>
        </row>
        <row r="4728">
          <cell r="H4728">
            <v>15300</v>
          </cell>
          <cell r="I4728">
            <v>8353.7999999999993</v>
          </cell>
        </row>
        <row r="4729">
          <cell r="H4729">
            <v>1800</v>
          </cell>
          <cell r="I4729">
            <v>28962</v>
          </cell>
        </row>
        <row r="4730">
          <cell r="H4730">
            <v>5200</v>
          </cell>
          <cell r="I4730">
            <v>140192</v>
          </cell>
        </row>
        <row r="4731">
          <cell r="H4731">
            <v>2400</v>
          </cell>
          <cell r="I4731">
            <v>30672</v>
          </cell>
        </row>
        <row r="4732">
          <cell r="H4732">
            <v>2702</v>
          </cell>
          <cell r="I4732">
            <v>55408.56</v>
          </cell>
        </row>
        <row r="4733">
          <cell r="H4733">
            <v>2500</v>
          </cell>
          <cell r="I4733">
            <v>66647.5</v>
          </cell>
        </row>
        <row r="4734">
          <cell r="H4734">
            <v>1300</v>
          </cell>
          <cell r="I4734">
            <v>33847.449999999997</v>
          </cell>
        </row>
        <row r="4735">
          <cell r="H4735">
            <v>4200</v>
          </cell>
          <cell r="I4735">
            <v>117196.8</v>
          </cell>
        </row>
        <row r="4736">
          <cell r="H4736">
            <v>552</v>
          </cell>
          <cell r="I4736">
            <v>7546.39</v>
          </cell>
        </row>
        <row r="4737">
          <cell r="H4737">
            <v>950</v>
          </cell>
          <cell r="I4737">
            <v>16538.55</v>
          </cell>
        </row>
        <row r="4738">
          <cell r="H4738">
            <v>1070</v>
          </cell>
          <cell r="I4738">
            <v>19627.55</v>
          </cell>
        </row>
        <row r="4739">
          <cell r="H4739">
            <v>24768</v>
          </cell>
          <cell r="I4739">
            <v>132632.64000000001</v>
          </cell>
        </row>
        <row r="4740">
          <cell r="H4740">
            <v>18144</v>
          </cell>
          <cell r="I4740">
            <v>59058.720000000001</v>
          </cell>
        </row>
        <row r="4741">
          <cell r="H4741">
            <v>12384</v>
          </cell>
          <cell r="I4741">
            <v>66316.320000000007</v>
          </cell>
        </row>
        <row r="4742">
          <cell r="H4742">
            <v>2600</v>
          </cell>
          <cell r="I4742">
            <v>72722</v>
          </cell>
        </row>
        <row r="4743">
          <cell r="H4743">
            <v>1747</v>
          </cell>
          <cell r="I4743">
            <v>29786.35</v>
          </cell>
        </row>
        <row r="4744">
          <cell r="H4744">
            <v>2400</v>
          </cell>
          <cell r="I4744">
            <v>63864</v>
          </cell>
        </row>
        <row r="4745">
          <cell r="H4745">
            <v>1500</v>
          </cell>
          <cell r="I4745">
            <v>73048.5</v>
          </cell>
        </row>
        <row r="4746">
          <cell r="H4746">
            <v>1600</v>
          </cell>
          <cell r="I4746">
            <v>82286.399999999994</v>
          </cell>
        </row>
        <row r="4747">
          <cell r="H4747">
            <v>2200</v>
          </cell>
          <cell r="I4747">
            <v>95125.8</v>
          </cell>
        </row>
        <row r="4748">
          <cell r="H4748">
            <v>2200</v>
          </cell>
          <cell r="I4748">
            <v>134014.76</v>
          </cell>
        </row>
        <row r="4749">
          <cell r="H4749">
            <v>2000</v>
          </cell>
          <cell r="I4749">
            <v>88389</v>
          </cell>
        </row>
        <row r="4750">
          <cell r="H4750">
            <v>26500</v>
          </cell>
          <cell r="I4750">
            <v>121038.75</v>
          </cell>
        </row>
        <row r="4751">
          <cell r="H4751">
            <v>14305</v>
          </cell>
          <cell r="I4751">
            <v>34546.58</v>
          </cell>
        </row>
        <row r="4752">
          <cell r="H4752">
            <v>2964</v>
          </cell>
          <cell r="I4752">
            <v>35834.76</v>
          </cell>
        </row>
        <row r="4753">
          <cell r="H4753">
            <v>5000</v>
          </cell>
          <cell r="I4753">
            <v>21525</v>
          </cell>
        </row>
        <row r="4754">
          <cell r="H4754">
            <v>3000</v>
          </cell>
          <cell r="I4754">
            <v>9828</v>
          </cell>
        </row>
        <row r="4755">
          <cell r="H4755">
            <v>4000</v>
          </cell>
          <cell r="I4755">
            <v>56868.04</v>
          </cell>
        </row>
        <row r="4756">
          <cell r="H4756">
            <v>3900</v>
          </cell>
          <cell r="I4756">
            <v>107043.3</v>
          </cell>
        </row>
        <row r="4757">
          <cell r="H4757">
            <v>100</v>
          </cell>
          <cell r="I4757">
            <v>2432.85</v>
          </cell>
        </row>
        <row r="4758">
          <cell r="H4758">
            <v>3000</v>
          </cell>
          <cell r="I4758">
            <v>58086</v>
          </cell>
        </row>
        <row r="4759">
          <cell r="H4759">
            <v>1500</v>
          </cell>
          <cell r="I4759">
            <v>32265</v>
          </cell>
        </row>
        <row r="4760">
          <cell r="H4760">
            <v>2000</v>
          </cell>
          <cell r="I4760">
            <v>46116</v>
          </cell>
        </row>
        <row r="4761">
          <cell r="H4761">
            <v>2200</v>
          </cell>
          <cell r="I4761">
            <v>38045.699999999997</v>
          </cell>
        </row>
        <row r="4762">
          <cell r="H4762">
            <v>361</v>
          </cell>
          <cell r="I4762">
            <v>15541.59</v>
          </cell>
        </row>
        <row r="4763">
          <cell r="H4763">
            <v>500</v>
          </cell>
          <cell r="I4763">
            <v>82640</v>
          </cell>
        </row>
        <row r="4764">
          <cell r="H4764">
            <v>3000</v>
          </cell>
          <cell r="I4764">
            <v>118865.4</v>
          </cell>
        </row>
        <row r="4765">
          <cell r="H4765">
            <v>980</v>
          </cell>
          <cell r="I4765">
            <v>27410.6</v>
          </cell>
        </row>
        <row r="4766">
          <cell r="H4766">
            <v>4000</v>
          </cell>
          <cell r="I4766">
            <v>56868.04</v>
          </cell>
        </row>
        <row r="4767">
          <cell r="H4767">
            <v>1000</v>
          </cell>
          <cell r="I4767">
            <v>28520</v>
          </cell>
        </row>
        <row r="4768">
          <cell r="H4768">
            <v>1900</v>
          </cell>
          <cell r="I4768">
            <v>52149.3</v>
          </cell>
        </row>
        <row r="4769">
          <cell r="H4769">
            <v>2200</v>
          </cell>
          <cell r="I4769">
            <v>34580.699999999997</v>
          </cell>
        </row>
        <row r="4770">
          <cell r="H4770">
            <v>500</v>
          </cell>
          <cell r="I4770">
            <v>6265</v>
          </cell>
        </row>
        <row r="4771">
          <cell r="H4771">
            <v>2400</v>
          </cell>
          <cell r="I4771">
            <v>48988.800000000003</v>
          </cell>
        </row>
        <row r="4772">
          <cell r="H4772">
            <v>3000</v>
          </cell>
          <cell r="I4772">
            <v>61393.5</v>
          </cell>
        </row>
        <row r="4773">
          <cell r="H4773">
            <v>3000</v>
          </cell>
          <cell r="I4773">
            <v>63450</v>
          </cell>
        </row>
        <row r="4774">
          <cell r="H4774">
            <v>230</v>
          </cell>
          <cell r="I4774">
            <v>5630.4</v>
          </cell>
        </row>
        <row r="4775">
          <cell r="H4775">
            <v>2200</v>
          </cell>
          <cell r="I4775">
            <v>38045.699999999997</v>
          </cell>
        </row>
        <row r="4776">
          <cell r="H4776">
            <v>2100</v>
          </cell>
          <cell r="I4776">
            <v>64350.3</v>
          </cell>
        </row>
        <row r="4777">
          <cell r="H4777">
            <v>5600</v>
          </cell>
          <cell r="I4777">
            <v>925568</v>
          </cell>
        </row>
        <row r="4778">
          <cell r="H4778">
            <v>1400</v>
          </cell>
          <cell r="I4778">
            <v>231392</v>
          </cell>
        </row>
        <row r="4779">
          <cell r="H4779">
            <v>3000</v>
          </cell>
          <cell r="I4779">
            <v>79830</v>
          </cell>
        </row>
        <row r="4780">
          <cell r="H4780">
            <v>3000</v>
          </cell>
          <cell r="I4780">
            <v>36270</v>
          </cell>
        </row>
        <row r="4781">
          <cell r="H4781">
            <v>2200</v>
          </cell>
          <cell r="I4781">
            <v>127336</v>
          </cell>
        </row>
        <row r="4782">
          <cell r="H4782">
            <v>2104</v>
          </cell>
          <cell r="I4782">
            <v>96868.160000000003</v>
          </cell>
        </row>
        <row r="4783">
          <cell r="H4783">
            <v>3230</v>
          </cell>
          <cell r="I4783">
            <v>139000.76</v>
          </cell>
        </row>
        <row r="4784">
          <cell r="H4784">
            <v>-2000</v>
          </cell>
          <cell r="I4784">
            <v>-117384</v>
          </cell>
        </row>
        <row r="4785">
          <cell r="H4785">
            <v>2000</v>
          </cell>
          <cell r="I4785">
            <v>117384</v>
          </cell>
        </row>
        <row r="4786">
          <cell r="H4786">
            <v>1900</v>
          </cell>
          <cell r="I4786">
            <v>112670</v>
          </cell>
        </row>
        <row r="4787">
          <cell r="H4787">
            <v>-2000</v>
          </cell>
          <cell r="I4787">
            <v>-118600</v>
          </cell>
        </row>
        <row r="4788">
          <cell r="H4788">
            <v>2000</v>
          </cell>
          <cell r="I4788">
            <v>118600</v>
          </cell>
        </row>
        <row r="4789">
          <cell r="H4789">
            <v>2000</v>
          </cell>
          <cell r="I4789">
            <v>107320</v>
          </cell>
        </row>
        <row r="4790">
          <cell r="H4790">
            <v>1500</v>
          </cell>
          <cell r="I4790">
            <v>105480</v>
          </cell>
        </row>
        <row r="4791">
          <cell r="H4791">
            <v>-1500</v>
          </cell>
          <cell r="I4791">
            <v>-91500</v>
          </cell>
        </row>
        <row r="4792">
          <cell r="H4792">
            <v>1470</v>
          </cell>
          <cell r="I4792">
            <v>89670</v>
          </cell>
        </row>
        <row r="4793">
          <cell r="H4793">
            <v>1500</v>
          </cell>
          <cell r="I4793">
            <v>91500</v>
          </cell>
        </row>
        <row r="4794">
          <cell r="H4794">
            <v>2000</v>
          </cell>
          <cell r="I4794">
            <v>84600</v>
          </cell>
        </row>
        <row r="4795">
          <cell r="H4795">
            <v>1500</v>
          </cell>
          <cell r="I4795">
            <v>93240</v>
          </cell>
        </row>
        <row r="4796">
          <cell r="H4796">
            <v>-2000</v>
          </cell>
          <cell r="I4796">
            <v>-98880</v>
          </cell>
        </row>
        <row r="4797">
          <cell r="H4797">
            <v>1200</v>
          </cell>
          <cell r="I4797">
            <v>59328</v>
          </cell>
        </row>
        <row r="4798">
          <cell r="H4798">
            <v>2000</v>
          </cell>
          <cell r="I4798">
            <v>98880</v>
          </cell>
        </row>
        <row r="4799">
          <cell r="H4799">
            <v>2080</v>
          </cell>
          <cell r="I4799">
            <v>93787.199999999997</v>
          </cell>
        </row>
        <row r="4800">
          <cell r="H4800">
            <v>2200</v>
          </cell>
          <cell r="I4800">
            <v>67342</v>
          </cell>
        </row>
        <row r="4801">
          <cell r="H4801">
            <v>2000</v>
          </cell>
          <cell r="I4801">
            <v>107180</v>
          </cell>
        </row>
        <row r="4802">
          <cell r="H4802">
            <v>1670</v>
          </cell>
          <cell r="I4802">
            <v>100283.5</v>
          </cell>
        </row>
        <row r="4803">
          <cell r="H4803">
            <v>-2000</v>
          </cell>
          <cell r="I4803">
            <v>-120100</v>
          </cell>
        </row>
        <row r="4804">
          <cell r="H4804">
            <v>2000</v>
          </cell>
          <cell r="I4804">
            <v>120100</v>
          </cell>
        </row>
        <row r="4805">
          <cell r="H4805">
            <v>2000</v>
          </cell>
          <cell r="I4805">
            <v>65840</v>
          </cell>
        </row>
        <row r="4806">
          <cell r="H4806">
            <v>2100</v>
          </cell>
          <cell r="I4806">
            <v>220647</v>
          </cell>
        </row>
        <row r="4807">
          <cell r="H4807">
            <v>1600</v>
          </cell>
          <cell r="I4807">
            <v>136768</v>
          </cell>
        </row>
        <row r="4808">
          <cell r="H4808">
            <v>1600</v>
          </cell>
          <cell r="I4808">
            <v>136768</v>
          </cell>
        </row>
        <row r="4809">
          <cell r="H4809">
            <v>2135</v>
          </cell>
          <cell r="I4809">
            <v>117467.7</v>
          </cell>
        </row>
        <row r="4810">
          <cell r="H4810">
            <v>1500</v>
          </cell>
          <cell r="I4810">
            <v>80790</v>
          </cell>
        </row>
        <row r="4811">
          <cell r="H4811">
            <v>1500</v>
          </cell>
          <cell r="I4811">
            <v>82530</v>
          </cell>
        </row>
        <row r="4812">
          <cell r="H4812">
            <v>2125</v>
          </cell>
          <cell r="I4812">
            <v>132961.25</v>
          </cell>
        </row>
        <row r="4813">
          <cell r="H4813">
            <v>1584</v>
          </cell>
          <cell r="I4813">
            <v>98239.679999999993</v>
          </cell>
        </row>
        <row r="4814">
          <cell r="H4814">
            <v>1500</v>
          </cell>
          <cell r="I4814">
            <v>83040</v>
          </cell>
        </row>
        <row r="4815">
          <cell r="H4815">
            <v>2000</v>
          </cell>
          <cell r="I4815">
            <v>866780</v>
          </cell>
        </row>
        <row r="4816">
          <cell r="H4816">
            <v>1625</v>
          </cell>
          <cell r="I4816">
            <v>70183.75</v>
          </cell>
        </row>
        <row r="4817">
          <cell r="H4817">
            <v>1625</v>
          </cell>
          <cell r="I4817">
            <v>70183.75</v>
          </cell>
        </row>
        <row r="4818">
          <cell r="H4818">
            <v>1500</v>
          </cell>
          <cell r="I4818">
            <v>109860</v>
          </cell>
        </row>
        <row r="4819">
          <cell r="H4819">
            <v>1395</v>
          </cell>
          <cell r="I4819">
            <v>102169.8</v>
          </cell>
        </row>
        <row r="4820">
          <cell r="H4820">
            <v>-1500</v>
          </cell>
          <cell r="I4820">
            <v>-109860</v>
          </cell>
        </row>
        <row r="4821">
          <cell r="H4821">
            <v>1500</v>
          </cell>
          <cell r="I4821">
            <v>109860</v>
          </cell>
        </row>
        <row r="4822">
          <cell r="H4822">
            <v>2200</v>
          </cell>
          <cell r="I4822">
            <v>84876</v>
          </cell>
        </row>
        <row r="4823">
          <cell r="H4823">
            <v>2200</v>
          </cell>
          <cell r="I4823">
            <v>82445</v>
          </cell>
        </row>
        <row r="4824">
          <cell r="H4824">
            <v>2200</v>
          </cell>
          <cell r="I4824">
            <v>108900</v>
          </cell>
        </row>
        <row r="4825">
          <cell r="H4825">
            <v>2200</v>
          </cell>
          <cell r="I4825">
            <v>113333</v>
          </cell>
        </row>
        <row r="4826">
          <cell r="H4826">
            <v>2000</v>
          </cell>
          <cell r="I4826">
            <v>114470</v>
          </cell>
        </row>
        <row r="4827">
          <cell r="H4827">
            <v>800</v>
          </cell>
          <cell r="I4827">
            <v>38716</v>
          </cell>
        </row>
        <row r="4828">
          <cell r="H4828">
            <v>330</v>
          </cell>
          <cell r="I4828">
            <v>19316.55</v>
          </cell>
        </row>
        <row r="4829">
          <cell r="H4829">
            <v>3300</v>
          </cell>
          <cell r="I4829">
            <v>31185</v>
          </cell>
        </row>
        <row r="4830">
          <cell r="H4830">
            <v>12800</v>
          </cell>
          <cell r="I4830">
            <v>6988.8</v>
          </cell>
        </row>
        <row r="4831">
          <cell r="H4831">
            <v>400</v>
          </cell>
          <cell r="I4831">
            <v>6547.8</v>
          </cell>
        </row>
        <row r="4832">
          <cell r="H4832">
            <v>900</v>
          </cell>
          <cell r="I4832">
            <v>17425.8</v>
          </cell>
        </row>
        <row r="4833">
          <cell r="H4833">
            <v>1000</v>
          </cell>
          <cell r="I4833">
            <v>20810.98</v>
          </cell>
        </row>
        <row r="4834">
          <cell r="H4834">
            <v>2720</v>
          </cell>
          <cell r="I4834">
            <v>55777.68</v>
          </cell>
        </row>
        <row r="4835">
          <cell r="H4835">
            <v>270</v>
          </cell>
          <cell r="I4835">
            <v>6609.6</v>
          </cell>
        </row>
        <row r="4836">
          <cell r="H4836">
            <v>2200</v>
          </cell>
          <cell r="I4836">
            <v>38045.699999999997</v>
          </cell>
        </row>
        <row r="4837">
          <cell r="H4837">
            <v>30</v>
          </cell>
          <cell r="I4837">
            <v>1362.9</v>
          </cell>
        </row>
        <row r="4838">
          <cell r="H4838">
            <v>12096</v>
          </cell>
          <cell r="I4838">
            <v>39372.480000000003</v>
          </cell>
        </row>
        <row r="4839">
          <cell r="H4839">
            <v>4128</v>
          </cell>
          <cell r="I4839">
            <v>22105.439999999999</v>
          </cell>
        </row>
        <row r="4840">
          <cell r="H4840">
            <v>9216</v>
          </cell>
          <cell r="I4840">
            <v>60963.839999999997</v>
          </cell>
        </row>
        <row r="4841">
          <cell r="H4841">
            <v>8500</v>
          </cell>
          <cell r="I4841">
            <v>36592.5</v>
          </cell>
        </row>
        <row r="4842">
          <cell r="H4842">
            <v>555</v>
          </cell>
          <cell r="I4842">
            <v>8891.1</v>
          </cell>
        </row>
        <row r="4843">
          <cell r="H4843">
            <v>1000</v>
          </cell>
          <cell r="I4843">
            <v>12780</v>
          </cell>
        </row>
        <row r="4844">
          <cell r="H4844">
            <v>1000</v>
          </cell>
          <cell r="I4844">
            <v>17260</v>
          </cell>
        </row>
        <row r="4845">
          <cell r="H4845">
            <v>2978</v>
          </cell>
          <cell r="I4845">
            <v>72901.440000000002</v>
          </cell>
        </row>
        <row r="4846">
          <cell r="H4846">
            <v>450</v>
          </cell>
          <cell r="I4846">
            <v>10305.219999999999</v>
          </cell>
        </row>
        <row r="4847">
          <cell r="H4847">
            <v>420</v>
          </cell>
          <cell r="I4847">
            <v>6769.35</v>
          </cell>
        </row>
        <row r="4848">
          <cell r="H4848">
            <v>5040</v>
          </cell>
          <cell r="I4848">
            <v>77263.199999999997</v>
          </cell>
        </row>
        <row r="4849">
          <cell r="H4849">
            <v>400</v>
          </cell>
          <cell r="I4849">
            <v>11188</v>
          </cell>
        </row>
        <row r="4850">
          <cell r="H4850">
            <v>2000</v>
          </cell>
          <cell r="I4850">
            <v>90860</v>
          </cell>
        </row>
        <row r="4851">
          <cell r="H4851">
            <v>4620</v>
          </cell>
          <cell r="I4851">
            <v>176738.1</v>
          </cell>
        </row>
        <row r="4852">
          <cell r="H4852">
            <v>105</v>
          </cell>
          <cell r="I4852">
            <v>7470.23</v>
          </cell>
        </row>
        <row r="4853">
          <cell r="H4853">
            <v>20020</v>
          </cell>
          <cell r="I4853">
            <v>343483.14</v>
          </cell>
        </row>
        <row r="4854">
          <cell r="H4854">
            <v>8600</v>
          </cell>
          <cell r="I4854">
            <v>99760</v>
          </cell>
        </row>
        <row r="4855">
          <cell r="H4855">
            <v>8383</v>
          </cell>
          <cell r="I4855">
            <v>97242.8</v>
          </cell>
        </row>
        <row r="4856">
          <cell r="H4856">
            <v>5040</v>
          </cell>
          <cell r="I4856">
            <v>81232.2</v>
          </cell>
        </row>
        <row r="4857">
          <cell r="H4857">
            <v>3940</v>
          </cell>
          <cell r="I4857">
            <v>104843.4</v>
          </cell>
        </row>
        <row r="4858">
          <cell r="H4858">
            <v>24768</v>
          </cell>
          <cell r="I4858">
            <v>132632.64000000001</v>
          </cell>
        </row>
        <row r="4859">
          <cell r="H4859">
            <v>2500</v>
          </cell>
          <cell r="I4859">
            <v>10762.5</v>
          </cell>
        </row>
        <row r="4860">
          <cell r="H4860">
            <v>2900</v>
          </cell>
          <cell r="I4860">
            <v>7612.5</v>
          </cell>
        </row>
        <row r="4861">
          <cell r="H4861">
            <v>3000</v>
          </cell>
          <cell r="I4861">
            <v>7875</v>
          </cell>
        </row>
        <row r="4862">
          <cell r="H4862">
            <v>1578</v>
          </cell>
          <cell r="I4862">
            <v>30718.93</v>
          </cell>
        </row>
        <row r="4863">
          <cell r="H4863">
            <v>750</v>
          </cell>
          <cell r="I4863">
            <v>12859.88</v>
          </cell>
        </row>
        <row r="4864">
          <cell r="H4864">
            <v>1707</v>
          </cell>
          <cell r="I4864">
            <v>27996.51</v>
          </cell>
        </row>
        <row r="4865">
          <cell r="H4865">
            <v>4000</v>
          </cell>
          <cell r="I4865">
            <v>56868.04</v>
          </cell>
        </row>
        <row r="4866">
          <cell r="H4866">
            <v>854</v>
          </cell>
          <cell r="I4866">
            <v>13740.86</v>
          </cell>
        </row>
        <row r="4867">
          <cell r="H4867">
            <v>1000</v>
          </cell>
          <cell r="I4867">
            <v>24960</v>
          </cell>
        </row>
        <row r="4868">
          <cell r="H4868">
            <v>1000</v>
          </cell>
          <cell r="I4868">
            <v>13250.99</v>
          </cell>
        </row>
        <row r="4869">
          <cell r="H4869">
            <v>3600</v>
          </cell>
          <cell r="I4869">
            <v>97056</v>
          </cell>
        </row>
        <row r="4870">
          <cell r="H4870">
            <v>1777</v>
          </cell>
          <cell r="I4870">
            <v>36981.11</v>
          </cell>
        </row>
        <row r="4871">
          <cell r="H4871">
            <v>1000</v>
          </cell>
          <cell r="I4871">
            <v>15150</v>
          </cell>
        </row>
        <row r="4872">
          <cell r="H4872">
            <v>600</v>
          </cell>
          <cell r="I4872">
            <v>12278.7</v>
          </cell>
        </row>
        <row r="4873">
          <cell r="H4873">
            <v>800</v>
          </cell>
          <cell r="I4873">
            <v>13834.8</v>
          </cell>
        </row>
        <row r="4874">
          <cell r="H4874">
            <v>600</v>
          </cell>
          <cell r="I4874">
            <v>10818</v>
          </cell>
        </row>
        <row r="4875">
          <cell r="H4875">
            <v>3000</v>
          </cell>
          <cell r="I4875">
            <v>59062.5</v>
          </cell>
        </row>
        <row r="4876">
          <cell r="H4876">
            <v>1200</v>
          </cell>
          <cell r="I4876">
            <v>30920.400000000001</v>
          </cell>
        </row>
        <row r="4877">
          <cell r="H4877">
            <v>25000</v>
          </cell>
          <cell r="I4877">
            <v>81375</v>
          </cell>
        </row>
        <row r="4878">
          <cell r="H4878">
            <v>2000</v>
          </cell>
          <cell r="I4878">
            <v>9135</v>
          </cell>
        </row>
        <row r="4879">
          <cell r="H4879">
            <v>1126</v>
          </cell>
          <cell r="I4879">
            <v>31494.22</v>
          </cell>
        </row>
        <row r="4880">
          <cell r="H4880">
            <v>2600</v>
          </cell>
          <cell r="I4880">
            <v>38532</v>
          </cell>
        </row>
        <row r="4881">
          <cell r="H4881">
            <v>1000</v>
          </cell>
          <cell r="I4881">
            <v>14820</v>
          </cell>
        </row>
        <row r="4882">
          <cell r="H4882">
            <v>3572</v>
          </cell>
          <cell r="I4882">
            <v>171009.5</v>
          </cell>
        </row>
        <row r="4883">
          <cell r="H4883">
            <v>2500</v>
          </cell>
          <cell r="I4883">
            <v>95312.5</v>
          </cell>
        </row>
        <row r="4884">
          <cell r="H4884">
            <v>5145</v>
          </cell>
          <cell r="I4884">
            <v>196821.98</v>
          </cell>
        </row>
        <row r="4885">
          <cell r="H4885">
            <v>500</v>
          </cell>
          <cell r="I4885">
            <v>19127.5</v>
          </cell>
        </row>
        <row r="4886">
          <cell r="H4886">
            <v>3207</v>
          </cell>
          <cell r="I4886">
            <v>148740.66</v>
          </cell>
        </row>
        <row r="4887">
          <cell r="H4887">
            <v>3000</v>
          </cell>
          <cell r="I4887">
            <v>127245</v>
          </cell>
        </row>
        <row r="4888">
          <cell r="H4888">
            <v>3000</v>
          </cell>
          <cell r="I4888">
            <v>113205</v>
          </cell>
        </row>
        <row r="4889">
          <cell r="H4889">
            <v>3000</v>
          </cell>
          <cell r="I4889">
            <v>113205</v>
          </cell>
        </row>
        <row r="4890">
          <cell r="H4890">
            <v>3000</v>
          </cell>
          <cell r="I4890">
            <v>120225</v>
          </cell>
        </row>
        <row r="4891">
          <cell r="H4891">
            <v>3300</v>
          </cell>
          <cell r="I4891">
            <v>149622</v>
          </cell>
        </row>
        <row r="4892">
          <cell r="H4892">
            <v>3157</v>
          </cell>
          <cell r="I4892">
            <v>143138.38</v>
          </cell>
        </row>
        <row r="4893">
          <cell r="H4893">
            <v>2000</v>
          </cell>
          <cell r="I4893">
            <v>47780</v>
          </cell>
        </row>
        <row r="4894">
          <cell r="H4894">
            <v>2500</v>
          </cell>
          <cell r="I4894">
            <v>59750</v>
          </cell>
        </row>
        <row r="4895">
          <cell r="H4895">
            <v>2000</v>
          </cell>
          <cell r="I4895">
            <v>60260</v>
          </cell>
        </row>
        <row r="4896">
          <cell r="H4896">
            <v>4100</v>
          </cell>
          <cell r="I4896">
            <v>169904</v>
          </cell>
        </row>
        <row r="4897">
          <cell r="H4897">
            <v>5200</v>
          </cell>
          <cell r="I4897">
            <v>215488</v>
          </cell>
        </row>
        <row r="4898">
          <cell r="H4898">
            <v>2000</v>
          </cell>
          <cell r="I4898">
            <v>84440</v>
          </cell>
        </row>
        <row r="4899">
          <cell r="H4899">
            <v>1478</v>
          </cell>
          <cell r="I4899">
            <v>62401.16</v>
          </cell>
        </row>
        <row r="4900">
          <cell r="H4900">
            <v>2000</v>
          </cell>
          <cell r="I4900">
            <v>84440</v>
          </cell>
        </row>
        <row r="4901">
          <cell r="H4901">
            <v>2200</v>
          </cell>
          <cell r="I4901">
            <v>92884</v>
          </cell>
        </row>
        <row r="4902">
          <cell r="H4902">
            <v>2000</v>
          </cell>
          <cell r="I4902">
            <v>81970</v>
          </cell>
        </row>
        <row r="4903">
          <cell r="H4903">
            <v>2200</v>
          </cell>
          <cell r="I4903">
            <v>84876</v>
          </cell>
        </row>
        <row r="4904">
          <cell r="H4904">
            <v>2200</v>
          </cell>
          <cell r="I4904">
            <v>82445</v>
          </cell>
        </row>
        <row r="4905">
          <cell r="H4905">
            <v>1500</v>
          </cell>
          <cell r="I4905">
            <v>58357.5</v>
          </cell>
        </row>
        <row r="4906">
          <cell r="H4906">
            <v>3000</v>
          </cell>
          <cell r="I4906">
            <v>126855</v>
          </cell>
        </row>
        <row r="4907">
          <cell r="H4907">
            <v>2400</v>
          </cell>
          <cell r="I4907">
            <v>118800</v>
          </cell>
        </row>
        <row r="4908">
          <cell r="H4908">
            <v>2600</v>
          </cell>
          <cell r="I4908">
            <v>128700</v>
          </cell>
        </row>
        <row r="4909">
          <cell r="H4909">
            <v>2200</v>
          </cell>
          <cell r="I4909">
            <v>113333</v>
          </cell>
        </row>
        <row r="4910">
          <cell r="H4910">
            <v>4000</v>
          </cell>
          <cell r="I4910">
            <v>189940</v>
          </cell>
        </row>
        <row r="4911">
          <cell r="H4911">
            <v>4000</v>
          </cell>
          <cell r="I4911">
            <v>189940</v>
          </cell>
        </row>
        <row r="4912">
          <cell r="H4912">
            <v>5000</v>
          </cell>
          <cell r="I4912">
            <v>237425</v>
          </cell>
        </row>
        <row r="4913">
          <cell r="H4913">
            <v>2000</v>
          </cell>
          <cell r="I4913">
            <v>1953</v>
          </cell>
        </row>
        <row r="4914">
          <cell r="H4914">
            <v>3000</v>
          </cell>
          <cell r="I4914">
            <v>2929.5</v>
          </cell>
        </row>
        <row r="4915">
          <cell r="H4915">
            <v>52</v>
          </cell>
          <cell r="I4915">
            <v>39000</v>
          </cell>
        </row>
        <row r="4916">
          <cell r="H4916">
            <v>5400</v>
          </cell>
          <cell r="I4916">
            <v>44679.6</v>
          </cell>
        </row>
        <row r="4917">
          <cell r="H4917">
            <v>2500</v>
          </cell>
          <cell r="I4917">
            <v>2178.75</v>
          </cell>
        </row>
        <row r="4918">
          <cell r="H4918">
            <v>4000</v>
          </cell>
          <cell r="I4918">
            <v>56868.04</v>
          </cell>
        </row>
        <row r="4919">
          <cell r="H4919">
            <v>430</v>
          </cell>
          <cell r="I4919">
            <v>11592.8</v>
          </cell>
        </row>
        <row r="4920">
          <cell r="H4920">
            <v>5000</v>
          </cell>
          <cell r="I4920">
            <v>78592.5</v>
          </cell>
        </row>
        <row r="4921">
          <cell r="H4921">
            <v>1039</v>
          </cell>
          <cell r="I4921">
            <v>21306.25</v>
          </cell>
        </row>
        <row r="4922">
          <cell r="H4922">
            <v>2000</v>
          </cell>
          <cell r="I4922">
            <v>30640</v>
          </cell>
        </row>
        <row r="4923">
          <cell r="H4923">
            <v>2250</v>
          </cell>
          <cell r="I4923">
            <v>44296.88</v>
          </cell>
        </row>
        <row r="4924">
          <cell r="H4924">
            <v>4050</v>
          </cell>
          <cell r="I4924">
            <v>104356.35</v>
          </cell>
        </row>
        <row r="4925">
          <cell r="H4925">
            <v>15</v>
          </cell>
          <cell r="I4925">
            <v>610.64</v>
          </cell>
        </row>
        <row r="4926">
          <cell r="H4926">
            <v>15</v>
          </cell>
          <cell r="I4926">
            <v>610.64</v>
          </cell>
        </row>
        <row r="4927">
          <cell r="H4927">
            <v>15</v>
          </cell>
          <cell r="I4927">
            <v>555.04</v>
          </cell>
        </row>
        <row r="4928">
          <cell r="H4928">
            <v>15</v>
          </cell>
          <cell r="I4928">
            <v>485.01</v>
          </cell>
        </row>
        <row r="4929">
          <cell r="H4929">
            <v>30</v>
          </cell>
          <cell r="I4929">
            <v>1589.93</v>
          </cell>
        </row>
        <row r="4930">
          <cell r="H4930">
            <v>30</v>
          </cell>
          <cell r="I4930">
            <v>1880.32</v>
          </cell>
        </row>
        <row r="4931">
          <cell r="H4931">
            <v>30</v>
          </cell>
          <cell r="I4931">
            <v>1832.96</v>
          </cell>
        </row>
        <row r="4932">
          <cell r="H4932">
            <v>15</v>
          </cell>
          <cell r="I4932">
            <v>683.75</v>
          </cell>
        </row>
        <row r="4933">
          <cell r="H4933">
            <v>15</v>
          </cell>
          <cell r="I4933">
            <v>818.55</v>
          </cell>
        </row>
        <row r="4934">
          <cell r="H4934">
            <v>15</v>
          </cell>
          <cell r="I4934">
            <v>822.77</v>
          </cell>
        </row>
        <row r="4935">
          <cell r="H4935">
            <v>15</v>
          </cell>
          <cell r="I4935">
            <v>785.7</v>
          </cell>
        </row>
        <row r="4936">
          <cell r="H4936">
            <v>30</v>
          </cell>
          <cell r="I4936">
            <v>2134.35</v>
          </cell>
        </row>
        <row r="4937">
          <cell r="H4937">
            <v>30</v>
          </cell>
          <cell r="I4937">
            <v>2134.35</v>
          </cell>
        </row>
        <row r="4938">
          <cell r="H4938">
            <v>30</v>
          </cell>
          <cell r="I4938">
            <v>1620.83</v>
          </cell>
        </row>
        <row r="4939">
          <cell r="H4939">
            <v>30</v>
          </cell>
          <cell r="I4939">
            <v>1373.69</v>
          </cell>
        </row>
        <row r="4940">
          <cell r="H4940">
            <v>30</v>
          </cell>
          <cell r="I4940">
            <v>847.16</v>
          </cell>
        </row>
        <row r="4941">
          <cell r="H4941">
            <v>30</v>
          </cell>
          <cell r="I4941">
            <v>1064.79</v>
          </cell>
        </row>
        <row r="4942">
          <cell r="H4942">
            <v>30</v>
          </cell>
          <cell r="I4942">
            <v>1697.03</v>
          </cell>
        </row>
        <row r="4943">
          <cell r="H4943">
            <v>30</v>
          </cell>
          <cell r="I4943">
            <v>1145.08</v>
          </cell>
        </row>
        <row r="4944">
          <cell r="H4944">
            <v>15</v>
          </cell>
          <cell r="I4944">
            <v>563.27</v>
          </cell>
        </row>
        <row r="4945">
          <cell r="H4945">
            <v>15</v>
          </cell>
          <cell r="I4945">
            <v>563.27</v>
          </cell>
        </row>
        <row r="4946">
          <cell r="H4946">
            <v>30</v>
          </cell>
          <cell r="I4946">
            <v>1375.75</v>
          </cell>
        </row>
        <row r="4947">
          <cell r="H4947">
            <v>30</v>
          </cell>
          <cell r="I4947">
            <v>943.25</v>
          </cell>
        </row>
        <row r="4948">
          <cell r="H4948">
            <v>15</v>
          </cell>
          <cell r="I4948">
            <v>697.13</v>
          </cell>
        </row>
        <row r="4949">
          <cell r="H4949">
            <v>15</v>
          </cell>
          <cell r="I4949">
            <v>807.47</v>
          </cell>
        </row>
        <row r="4950">
          <cell r="H4950">
            <v>30</v>
          </cell>
          <cell r="I4950">
            <v>1825.31</v>
          </cell>
        </row>
        <row r="4951">
          <cell r="H4951">
            <v>15</v>
          </cell>
          <cell r="I4951">
            <v>712.58</v>
          </cell>
        </row>
        <row r="4952">
          <cell r="H4952">
            <v>15</v>
          </cell>
          <cell r="I4952">
            <v>825.86</v>
          </cell>
        </row>
        <row r="4953">
          <cell r="H4953">
            <v>15</v>
          </cell>
          <cell r="I4953">
            <v>825.86</v>
          </cell>
        </row>
        <row r="4954">
          <cell r="H4954">
            <v>15</v>
          </cell>
          <cell r="I4954">
            <v>671.4</v>
          </cell>
        </row>
        <row r="4955">
          <cell r="H4955">
            <v>15</v>
          </cell>
          <cell r="I4955">
            <v>671.4</v>
          </cell>
        </row>
        <row r="4956">
          <cell r="H4956">
            <v>30</v>
          </cell>
          <cell r="I4956">
            <v>1363.31</v>
          </cell>
        </row>
        <row r="4957">
          <cell r="H4957">
            <v>30</v>
          </cell>
          <cell r="I4957">
            <v>1344.85</v>
          </cell>
        </row>
        <row r="4958">
          <cell r="H4958">
            <v>15</v>
          </cell>
          <cell r="I4958">
            <v>532.38</v>
          </cell>
        </row>
        <row r="4959">
          <cell r="H4959">
            <v>15</v>
          </cell>
          <cell r="I4959">
            <v>532.38</v>
          </cell>
        </row>
        <row r="4960">
          <cell r="H4960">
            <v>15</v>
          </cell>
          <cell r="I4960">
            <v>653.89</v>
          </cell>
        </row>
        <row r="4961">
          <cell r="H4961">
            <v>15</v>
          </cell>
          <cell r="I4961">
            <v>653.89</v>
          </cell>
        </row>
        <row r="4962">
          <cell r="H4962">
            <v>30</v>
          </cell>
          <cell r="I4962">
            <v>1699.09</v>
          </cell>
        </row>
        <row r="4963">
          <cell r="H4963">
            <v>15</v>
          </cell>
          <cell r="I4963">
            <v>1002.98</v>
          </cell>
        </row>
        <row r="4964">
          <cell r="H4964">
            <v>15</v>
          </cell>
          <cell r="I4964">
            <v>903.1</v>
          </cell>
        </row>
        <row r="4965">
          <cell r="H4965">
            <v>15</v>
          </cell>
          <cell r="I4965">
            <v>903.09</v>
          </cell>
        </row>
        <row r="4966">
          <cell r="H4966">
            <v>15</v>
          </cell>
          <cell r="I4966">
            <v>571.51</v>
          </cell>
        </row>
        <row r="4967">
          <cell r="H4967">
            <v>15</v>
          </cell>
          <cell r="I4967">
            <v>571.51</v>
          </cell>
        </row>
        <row r="4968">
          <cell r="H4968">
            <v>15</v>
          </cell>
          <cell r="I4968">
            <v>1337.65</v>
          </cell>
        </row>
        <row r="4969">
          <cell r="H4969">
            <v>15</v>
          </cell>
          <cell r="I4969">
            <v>1337.65</v>
          </cell>
        </row>
        <row r="4970">
          <cell r="H4970">
            <v>960</v>
          </cell>
          <cell r="I4970">
            <v>26851.200000000001</v>
          </cell>
        </row>
        <row r="4971">
          <cell r="H4971">
            <v>1200</v>
          </cell>
          <cell r="I4971">
            <v>17784</v>
          </cell>
        </row>
        <row r="4972">
          <cell r="H4972">
            <v>300</v>
          </cell>
          <cell r="I4972">
            <v>4446</v>
          </cell>
        </row>
        <row r="4973">
          <cell r="H4973">
            <v>250</v>
          </cell>
          <cell r="I4973">
            <v>4775</v>
          </cell>
        </row>
        <row r="4974">
          <cell r="H4974">
            <v>600</v>
          </cell>
          <cell r="I4974">
            <v>11622</v>
          </cell>
        </row>
        <row r="4975">
          <cell r="H4975">
            <v>15</v>
          </cell>
          <cell r="I4975">
            <v>1002.98</v>
          </cell>
        </row>
        <row r="4976">
          <cell r="H4976">
            <v>180</v>
          </cell>
          <cell r="I4976">
            <v>9910.31</v>
          </cell>
        </row>
        <row r="4977">
          <cell r="H4977">
            <v>169</v>
          </cell>
          <cell r="I4977">
            <v>10859.33</v>
          </cell>
        </row>
        <row r="4978">
          <cell r="H4978">
            <v>3000</v>
          </cell>
          <cell r="I4978">
            <v>130800</v>
          </cell>
        </row>
        <row r="4979">
          <cell r="H4979">
            <v>1300</v>
          </cell>
          <cell r="I4979">
            <v>4231.5</v>
          </cell>
        </row>
        <row r="4980">
          <cell r="H4980">
            <v>7000</v>
          </cell>
          <cell r="I4980">
            <v>30135</v>
          </cell>
        </row>
        <row r="4981">
          <cell r="H4981">
            <v>17200</v>
          </cell>
          <cell r="I4981">
            <v>9391.2000000000007</v>
          </cell>
        </row>
        <row r="4982">
          <cell r="H4982">
            <v>3000</v>
          </cell>
          <cell r="I4982">
            <v>42651.03</v>
          </cell>
        </row>
        <row r="4983">
          <cell r="H4983">
            <v>885</v>
          </cell>
          <cell r="I4983">
            <v>23859.599999999999</v>
          </cell>
        </row>
        <row r="4984">
          <cell r="H4984">
            <v>3000</v>
          </cell>
          <cell r="I4984">
            <v>47155.5</v>
          </cell>
        </row>
        <row r="4985">
          <cell r="H4985">
            <v>1787</v>
          </cell>
          <cell r="I4985">
            <v>22272.27</v>
          </cell>
        </row>
        <row r="4986">
          <cell r="H4986">
            <v>1230</v>
          </cell>
          <cell r="I4986">
            <v>18843.599999999999</v>
          </cell>
        </row>
        <row r="4987">
          <cell r="H4987">
            <v>200</v>
          </cell>
          <cell r="I4987">
            <v>6128.6</v>
          </cell>
        </row>
        <row r="4988">
          <cell r="H4988">
            <v>1000</v>
          </cell>
          <cell r="I4988">
            <v>18900</v>
          </cell>
        </row>
        <row r="4989">
          <cell r="H4989">
            <v>1050</v>
          </cell>
          <cell r="I4989">
            <v>20671.88</v>
          </cell>
        </row>
        <row r="4990">
          <cell r="H4990">
            <v>2250</v>
          </cell>
          <cell r="I4990">
            <v>57975.75</v>
          </cell>
        </row>
        <row r="4991">
          <cell r="H4991">
            <v>24768</v>
          </cell>
          <cell r="I4991">
            <v>132632.64000000001</v>
          </cell>
        </row>
        <row r="4992">
          <cell r="H4992">
            <v>1500</v>
          </cell>
          <cell r="I4992">
            <v>84000</v>
          </cell>
        </row>
        <row r="4993">
          <cell r="H4993">
            <v>8400</v>
          </cell>
          <cell r="I4993">
            <v>4586.3999999999996</v>
          </cell>
        </row>
        <row r="4994">
          <cell r="H4994">
            <v>5250</v>
          </cell>
          <cell r="I4994">
            <v>74639.3</v>
          </cell>
        </row>
        <row r="4995">
          <cell r="H4995">
            <v>2400</v>
          </cell>
          <cell r="I4995">
            <v>73543.199999999997</v>
          </cell>
        </row>
        <row r="4996">
          <cell r="H4996">
            <v>3000</v>
          </cell>
          <cell r="I4996">
            <v>59062.5</v>
          </cell>
        </row>
        <row r="4997">
          <cell r="H4997">
            <v>2700</v>
          </cell>
          <cell r="I4997">
            <v>69570.899999999994</v>
          </cell>
        </row>
        <row r="4998">
          <cell r="H4998">
            <v>2040</v>
          </cell>
          <cell r="I4998">
            <v>57058.8</v>
          </cell>
        </row>
        <row r="4999">
          <cell r="H4999">
            <v>1200</v>
          </cell>
          <cell r="I4999">
            <v>17784</v>
          </cell>
        </row>
        <row r="5000">
          <cell r="H5000">
            <v>200</v>
          </cell>
          <cell r="I5000">
            <v>2964</v>
          </cell>
        </row>
        <row r="5001">
          <cell r="H5001">
            <v>6000</v>
          </cell>
          <cell r="I5001">
            <v>69600</v>
          </cell>
        </row>
        <row r="5002">
          <cell r="H5002">
            <v>460</v>
          </cell>
          <cell r="I5002">
            <v>12866.2</v>
          </cell>
        </row>
        <row r="5003">
          <cell r="H5003">
            <v>800</v>
          </cell>
          <cell r="I5003">
            <v>11856</v>
          </cell>
        </row>
        <row r="5004">
          <cell r="H5004">
            <v>400</v>
          </cell>
          <cell r="I5004">
            <v>4640</v>
          </cell>
        </row>
        <row r="5005">
          <cell r="H5005">
            <v>2250</v>
          </cell>
          <cell r="I5005">
            <v>26100</v>
          </cell>
        </row>
        <row r="5006">
          <cell r="H5006">
            <v>790</v>
          </cell>
          <cell r="I5006">
            <v>22096.3</v>
          </cell>
        </row>
        <row r="5007">
          <cell r="H5007">
            <v>3500</v>
          </cell>
          <cell r="I5007">
            <v>14773.5</v>
          </cell>
        </row>
        <row r="5008">
          <cell r="H5008">
            <v>3000</v>
          </cell>
          <cell r="I5008">
            <v>9765</v>
          </cell>
        </row>
        <row r="5009">
          <cell r="H5009">
            <v>11000</v>
          </cell>
          <cell r="I5009">
            <v>35805</v>
          </cell>
        </row>
        <row r="5010">
          <cell r="H5010">
            <v>5000</v>
          </cell>
          <cell r="I5010">
            <v>21525</v>
          </cell>
        </row>
        <row r="5011">
          <cell r="H5011">
            <v>3500</v>
          </cell>
          <cell r="I5011">
            <v>11466</v>
          </cell>
        </row>
        <row r="5012">
          <cell r="H5012">
            <v>7200</v>
          </cell>
          <cell r="I5012">
            <v>22604.400000000001</v>
          </cell>
        </row>
        <row r="5013">
          <cell r="H5013">
            <v>3000</v>
          </cell>
          <cell r="I5013">
            <v>13082.1</v>
          </cell>
        </row>
        <row r="5014">
          <cell r="H5014">
            <v>2520</v>
          </cell>
          <cell r="I5014">
            <v>18865.98</v>
          </cell>
        </row>
        <row r="5015">
          <cell r="H5015">
            <v>1350</v>
          </cell>
          <cell r="I5015">
            <v>12757.5</v>
          </cell>
        </row>
        <row r="5016">
          <cell r="H5016">
            <v>1500</v>
          </cell>
          <cell r="I5016">
            <v>12411</v>
          </cell>
        </row>
        <row r="5017">
          <cell r="H5017">
            <v>2500</v>
          </cell>
          <cell r="I5017">
            <v>3228.75</v>
          </cell>
        </row>
        <row r="5018">
          <cell r="H5018">
            <v>2400</v>
          </cell>
          <cell r="I5018">
            <v>51004.800000000003</v>
          </cell>
        </row>
        <row r="5019">
          <cell r="H5019">
            <v>6000</v>
          </cell>
          <cell r="I5019">
            <v>250551</v>
          </cell>
        </row>
        <row r="5020">
          <cell r="H5020">
            <v>1600</v>
          </cell>
          <cell r="I5020">
            <v>873.6</v>
          </cell>
        </row>
        <row r="5021">
          <cell r="H5021">
            <v>1800</v>
          </cell>
          <cell r="I5021">
            <v>850.5</v>
          </cell>
        </row>
        <row r="5022">
          <cell r="H5022">
            <v>5750</v>
          </cell>
          <cell r="I5022">
            <v>81747.81</v>
          </cell>
        </row>
        <row r="5023">
          <cell r="H5023">
            <v>972</v>
          </cell>
          <cell r="I5023">
            <v>19860.88</v>
          </cell>
        </row>
        <row r="5024">
          <cell r="H5024">
            <v>800</v>
          </cell>
          <cell r="I5024">
            <v>22323.200000000001</v>
          </cell>
        </row>
        <row r="5025">
          <cell r="H5025">
            <v>3000</v>
          </cell>
          <cell r="I5025">
            <v>59062.5</v>
          </cell>
        </row>
        <row r="5026">
          <cell r="H5026">
            <v>1500</v>
          </cell>
          <cell r="I5026">
            <v>38650.5</v>
          </cell>
        </row>
        <row r="5027">
          <cell r="H5027">
            <v>20020</v>
          </cell>
          <cell r="I5027">
            <v>343483.14</v>
          </cell>
        </row>
        <row r="5028">
          <cell r="H5028">
            <v>4800</v>
          </cell>
          <cell r="I5028">
            <v>21924</v>
          </cell>
        </row>
        <row r="5029">
          <cell r="H5029">
            <v>13600</v>
          </cell>
          <cell r="I5029">
            <v>44268</v>
          </cell>
        </row>
        <row r="5030">
          <cell r="H5030">
            <v>5040</v>
          </cell>
          <cell r="I5030">
            <v>77263.199999999997</v>
          </cell>
        </row>
        <row r="5031">
          <cell r="H5031">
            <v>5040</v>
          </cell>
          <cell r="I5031">
            <v>81232.2</v>
          </cell>
        </row>
        <row r="5032">
          <cell r="H5032">
            <v>8000</v>
          </cell>
          <cell r="I5032">
            <v>4368</v>
          </cell>
        </row>
        <row r="5033">
          <cell r="H5033">
            <v>3000</v>
          </cell>
          <cell r="I5033">
            <v>42651.03</v>
          </cell>
        </row>
        <row r="5034">
          <cell r="H5034">
            <v>2200</v>
          </cell>
          <cell r="I5034">
            <v>34580.699999999997</v>
          </cell>
        </row>
        <row r="5035">
          <cell r="H5035">
            <v>1000</v>
          </cell>
          <cell r="I5035">
            <v>15676.5</v>
          </cell>
        </row>
        <row r="5036">
          <cell r="H5036">
            <v>4000</v>
          </cell>
          <cell r="I5036">
            <v>172206</v>
          </cell>
        </row>
        <row r="5037">
          <cell r="H5037">
            <v>1650</v>
          </cell>
          <cell r="I5037">
            <v>32484.38</v>
          </cell>
        </row>
        <row r="5038">
          <cell r="H5038">
            <v>3300</v>
          </cell>
          <cell r="I5038">
            <v>85031.1</v>
          </cell>
        </row>
        <row r="5039">
          <cell r="H5039">
            <v>16846</v>
          </cell>
          <cell r="I5039">
            <v>90210.33</v>
          </cell>
        </row>
        <row r="5040">
          <cell r="H5040">
            <v>6144</v>
          </cell>
          <cell r="I5040">
            <v>40642.559999999998</v>
          </cell>
        </row>
        <row r="5041">
          <cell r="H5041">
            <v>5000</v>
          </cell>
          <cell r="I5041">
            <v>240000</v>
          </cell>
        </row>
        <row r="5042">
          <cell r="H5042">
            <v>4700</v>
          </cell>
          <cell r="I5042">
            <v>2566.1999999999998</v>
          </cell>
        </row>
        <row r="5043">
          <cell r="H5043">
            <v>12500</v>
          </cell>
          <cell r="I5043">
            <v>6825</v>
          </cell>
        </row>
        <row r="5044">
          <cell r="H5044">
            <v>1200</v>
          </cell>
          <cell r="I5044">
            <v>567</v>
          </cell>
        </row>
        <row r="5045">
          <cell r="H5045">
            <v>4000</v>
          </cell>
          <cell r="I5045">
            <v>1890</v>
          </cell>
        </row>
        <row r="5046">
          <cell r="H5046">
            <v>990</v>
          </cell>
          <cell r="I5046">
            <v>18783.77</v>
          </cell>
        </row>
        <row r="5047">
          <cell r="H5047">
            <v>1455</v>
          </cell>
          <cell r="I5047">
            <v>29134.21</v>
          </cell>
        </row>
        <row r="5048">
          <cell r="H5048">
            <v>1962</v>
          </cell>
          <cell r="I5048">
            <v>32384.77</v>
          </cell>
        </row>
        <row r="5049">
          <cell r="H5049">
            <v>1979</v>
          </cell>
          <cell r="I5049">
            <v>32665.37</v>
          </cell>
        </row>
        <row r="5050">
          <cell r="H5050">
            <v>750</v>
          </cell>
          <cell r="I5050">
            <v>17175.37</v>
          </cell>
        </row>
        <row r="5051">
          <cell r="H5051">
            <v>750</v>
          </cell>
          <cell r="I5051">
            <v>17293.5</v>
          </cell>
        </row>
        <row r="5052">
          <cell r="H5052">
            <v>350</v>
          </cell>
          <cell r="I5052">
            <v>9766.4</v>
          </cell>
        </row>
        <row r="5053">
          <cell r="H5053">
            <v>9072</v>
          </cell>
          <cell r="I5053">
            <v>29529.360000000001</v>
          </cell>
        </row>
        <row r="5054">
          <cell r="H5054">
            <v>8256</v>
          </cell>
          <cell r="I5054">
            <v>44210.879999999997</v>
          </cell>
        </row>
        <row r="5055">
          <cell r="H5055">
            <v>7650</v>
          </cell>
          <cell r="I5055">
            <v>50604.75</v>
          </cell>
        </row>
        <row r="5056">
          <cell r="H5056">
            <v>10000</v>
          </cell>
          <cell r="I5056">
            <v>32550</v>
          </cell>
        </row>
        <row r="5057">
          <cell r="H5057">
            <v>15000</v>
          </cell>
          <cell r="I5057">
            <v>17640</v>
          </cell>
        </row>
        <row r="5058">
          <cell r="H5058">
            <v>7000</v>
          </cell>
          <cell r="I5058">
            <v>6100.5</v>
          </cell>
        </row>
        <row r="5059">
          <cell r="H5059">
            <v>4960</v>
          </cell>
          <cell r="I5059">
            <v>23821.39</v>
          </cell>
        </row>
        <row r="5060">
          <cell r="H5060">
            <v>3000</v>
          </cell>
          <cell r="I5060">
            <v>6615</v>
          </cell>
        </row>
        <row r="5061">
          <cell r="H5061">
            <v>12800</v>
          </cell>
          <cell r="I5061">
            <v>6988.8</v>
          </cell>
        </row>
        <row r="5062">
          <cell r="H5062">
            <v>3000</v>
          </cell>
          <cell r="I5062">
            <v>1417.5</v>
          </cell>
        </row>
        <row r="5063">
          <cell r="H5063">
            <v>3000</v>
          </cell>
          <cell r="I5063">
            <v>1417.5</v>
          </cell>
        </row>
        <row r="5064">
          <cell r="H5064">
            <v>3000</v>
          </cell>
          <cell r="I5064">
            <v>42651.03</v>
          </cell>
        </row>
        <row r="5065">
          <cell r="H5065">
            <v>2800</v>
          </cell>
          <cell r="I5065">
            <v>36904</v>
          </cell>
        </row>
        <row r="5066">
          <cell r="H5066">
            <v>800</v>
          </cell>
          <cell r="I5066">
            <v>16920</v>
          </cell>
        </row>
        <row r="5067">
          <cell r="H5067">
            <v>1000</v>
          </cell>
          <cell r="I5067">
            <v>13020</v>
          </cell>
        </row>
        <row r="5068">
          <cell r="H5068">
            <v>285</v>
          </cell>
          <cell r="I5068">
            <v>3710.7</v>
          </cell>
        </row>
        <row r="5069">
          <cell r="H5069">
            <v>1950</v>
          </cell>
          <cell r="I5069">
            <v>45425.84</v>
          </cell>
        </row>
        <row r="5070">
          <cell r="H5070">
            <v>4050</v>
          </cell>
          <cell r="I5070">
            <v>96489.23</v>
          </cell>
        </row>
        <row r="5071">
          <cell r="H5071">
            <v>3639</v>
          </cell>
          <cell r="I5071">
            <v>156664.41</v>
          </cell>
        </row>
        <row r="5072">
          <cell r="H5072">
            <v>1500</v>
          </cell>
          <cell r="I5072">
            <v>28350</v>
          </cell>
        </row>
        <row r="5073">
          <cell r="H5073">
            <v>12096</v>
          </cell>
          <cell r="I5073">
            <v>39372.480000000003</v>
          </cell>
        </row>
        <row r="5074">
          <cell r="H5074">
            <v>12288</v>
          </cell>
          <cell r="I5074">
            <v>81285.119999999995</v>
          </cell>
        </row>
        <row r="5075">
          <cell r="H5075">
            <v>2000</v>
          </cell>
          <cell r="I5075">
            <v>154000</v>
          </cell>
        </row>
        <row r="5076">
          <cell r="H5076">
            <v>25000</v>
          </cell>
          <cell r="I5076">
            <v>81375</v>
          </cell>
        </row>
        <row r="5077">
          <cell r="H5077">
            <v>-5000</v>
          </cell>
          <cell r="I5077">
            <v>-20779.5</v>
          </cell>
        </row>
        <row r="5078">
          <cell r="H5078">
            <v>4000</v>
          </cell>
          <cell r="I5078">
            <v>16623.599999999999</v>
          </cell>
        </row>
        <row r="5079">
          <cell r="H5079">
            <v>5000</v>
          </cell>
          <cell r="I5079">
            <v>20779.5</v>
          </cell>
        </row>
        <row r="5080">
          <cell r="H5080">
            <v>-4000</v>
          </cell>
          <cell r="I5080">
            <v>-16623.599999999999</v>
          </cell>
        </row>
        <row r="5081">
          <cell r="H5081">
            <v>4000</v>
          </cell>
          <cell r="I5081">
            <v>16623.599999999999</v>
          </cell>
        </row>
        <row r="5082">
          <cell r="H5082">
            <v>22000</v>
          </cell>
          <cell r="I5082">
            <v>12012</v>
          </cell>
        </row>
        <row r="5083">
          <cell r="H5083">
            <v>2000</v>
          </cell>
          <cell r="I5083">
            <v>840</v>
          </cell>
        </row>
        <row r="5084">
          <cell r="H5084">
            <v>3300</v>
          </cell>
          <cell r="I5084">
            <v>71445</v>
          </cell>
        </row>
        <row r="5085">
          <cell r="H5085">
            <v>2000</v>
          </cell>
          <cell r="I5085">
            <v>42300</v>
          </cell>
        </row>
        <row r="5086">
          <cell r="H5086">
            <v>2500</v>
          </cell>
          <cell r="I5086">
            <v>32550</v>
          </cell>
        </row>
        <row r="5087">
          <cell r="H5087">
            <v>250</v>
          </cell>
          <cell r="I5087">
            <v>5725.12</v>
          </cell>
        </row>
        <row r="5088">
          <cell r="H5088">
            <v>250</v>
          </cell>
          <cell r="I5088">
            <v>5764.5</v>
          </cell>
        </row>
        <row r="5089">
          <cell r="H5089">
            <v>1756</v>
          </cell>
          <cell r="I5089">
            <v>24109.88</v>
          </cell>
        </row>
        <row r="5090">
          <cell r="H5090">
            <v>2200</v>
          </cell>
          <cell r="I5090">
            <v>39666</v>
          </cell>
        </row>
        <row r="5091">
          <cell r="H5091">
            <v>1400</v>
          </cell>
          <cell r="I5091">
            <v>60272.1</v>
          </cell>
        </row>
        <row r="5092">
          <cell r="H5092">
            <v>500</v>
          </cell>
          <cell r="I5092">
            <v>5750</v>
          </cell>
        </row>
        <row r="5093">
          <cell r="H5093">
            <v>10</v>
          </cell>
          <cell r="I5093">
            <v>43550</v>
          </cell>
        </row>
        <row r="5094">
          <cell r="H5094">
            <v>1200</v>
          </cell>
          <cell r="I5094">
            <v>17784</v>
          </cell>
        </row>
        <row r="5095">
          <cell r="H5095">
            <v>2100</v>
          </cell>
          <cell r="I5095">
            <v>17375.400000000001</v>
          </cell>
        </row>
        <row r="5096">
          <cell r="H5096">
            <v>12000</v>
          </cell>
          <cell r="I5096">
            <v>75625.2</v>
          </cell>
        </row>
        <row r="5097">
          <cell r="H5097">
            <v>6720</v>
          </cell>
          <cell r="I5097">
            <v>32274.14</v>
          </cell>
        </row>
        <row r="5098">
          <cell r="H5098">
            <v>3000</v>
          </cell>
          <cell r="I5098">
            <v>3450</v>
          </cell>
        </row>
        <row r="5099">
          <cell r="H5099">
            <v>1600</v>
          </cell>
          <cell r="I5099">
            <v>66813.600000000006</v>
          </cell>
        </row>
        <row r="5100">
          <cell r="H5100">
            <v>9600</v>
          </cell>
          <cell r="I5100">
            <v>5241.6000000000004</v>
          </cell>
        </row>
        <row r="5101">
          <cell r="H5101">
            <v>4400</v>
          </cell>
          <cell r="I5101">
            <v>69161.399999999994</v>
          </cell>
        </row>
        <row r="5102">
          <cell r="H5102">
            <v>400</v>
          </cell>
          <cell r="I5102">
            <v>8460</v>
          </cell>
        </row>
        <row r="5103">
          <cell r="H5103">
            <v>2500</v>
          </cell>
          <cell r="I5103">
            <v>43233.75</v>
          </cell>
        </row>
        <row r="5104">
          <cell r="H5104">
            <v>2895</v>
          </cell>
          <cell r="I5104">
            <v>124634.09</v>
          </cell>
        </row>
        <row r="5105">
          <cell r="H5105">
            <v>18432</v>
          </cell>
          <cell r="I5105">
            <v>121927.67999999999</v>
          </cell>
        </row>
        <row r="5106">
          <cell r="H5106">
            <v>25344</v>
          </cell>
          <cell r="I5106">
            <v>135717.12</v>
          </cell>
        </row>
        <row r="5107">
          <cell r="H5107">
            <v>1000</v>
          </cell>
          <cell r="I5107">
            <v>19190</v>
          </cell>
        </row>
        <row r="5108">
          <cell r="H5108">
            <v>1000</v>
          </cell>
          <cell r="I5108">
            <v>7400</v>
          </cell>
        </row>
        <row r="5109">
          <cell r="H5109">
            <v>25000</v>
          </cell>
          <cell r="I5109">
            <v>69562.5</v>
          </cell>
        </row>
        <row r="5110">
          <cell r="H5110">
            <v>45000</v>
          </cell>
          <cell r="I5110">
            <v>205537.5</v>
          </cell>
        </row>
        <row r="5111">
          <cell r="H5111">
            <v>4800</v>
          </cell>
          <cell r="I5111">
            <v>2620.8000000000002</v>
          </cell>
        </row>
        <row r="5112">
          <cell r="H5112">
            <v>1000</v>
          </cell>
          <cell r="I5112">
            <v>20023.509999999998</v>
          </cell>
        </row>
        <row r="5113">
          <cell r="H5113">
            <v>1500</v>
          </cell>
          <cell r="I5113">
            <v>24759</v>
          </cell>
        </row>
        <row r="5114">
          <cell r="H5114">
            <v>2626</v>
          </cell>
          <cell r="I5114">
            <v>40230.32</v>
          </cell>
        </row>
        <row r="5115">
          <cell r="H5115">
            <v>2200</v>
          </cell>
          <cell r="I5115">
            <v>38045.699999999997</v>
          </cell>
        </row>
        <row r="5116">
          <cell r="H5116">
            <v>2000</v>
          </cell>
          <cell r="I5116">
            <v>14800</v>
          </cell>
        </row>
        <row r="5117">
          <cell r="H5117">
            <v>2539</v>
          </cell>
          <cell r="I5117">
            <v>18788.599999999999</v>
          </cell>
        </row>
        <row r="5118">
          <cell r="H5118">
            <v>12000</v>
          </cell>
          <cell r="I5118">
            <v>28526.400000000001</v>
          </cell>
        </row>
        <row r="5119">
          <cell r="H5119">
            <v>8891</v>
          </cell>
          <cell r="I5119">
            <v>3005158</v>
          </cell>
        </row>
        <row r="5120">
          <cell r="H5120">
            <v>3900</v>
          </cell>
          <cell r="I5120">
            <v>32268.6</v>
          </cell>
        </row>
        <row r="5121">
          <cell r="H5121">
            <v>6000</v>
          </cell>
          <cell r="I5121">
            <v>4980</v>
          </cell>
        </row>
        <row r="5122">
          <cell r="H5122">
            <v>3000</v>
          </cell>
          <cell r="I5122">
            <v>2850</v>
          </cell>
        </row>
        <row r="5123">
          <cell r="H5123">
            <v>1400</v>
          </cell>
          <cell r="I5123">
            <v>29752.799999999999</v>
          </cell>
        </row>
        <row r="5124">
          <cell r="H5124">
            <v>2700</v>
          </cell>
          <cell r="I5124">
            <v>112747.95</v>
          </cell>
        </row>
        <row r="5125">
          <cell r="H5125">
            <v>11200</v>
          </cell>
          <cell r="I5125">
            <v>6115.2</v>
          </cell>
        </row>
        <row r="5126">
          <cell r="H5126">
            <v>1300</v>
          </cell>
          <cell r="I5126">
            <v>18604.95</v>
          </cell>
        </row>
        <row r="5127">
          <cell r="H5127">
            <v>3400</v>
          </cell>
          <cell r="I5127">
            <v>48659.1</v>
          </cell>
        </row>
        <row r="5128">
          <cell r="H5128">
            <v>1100</v>
          </cell>
          <cell r="I5128">
            <v>22661.1</v>
          </cell>
        </row>
        <row r="5129">
          <cell r="H5129">
            <v>2079</v>
          </cell>
          <cell r="I5129">
            <v>34315.97</v>
          </cell>
        </row>
        <row r="5130">
          <cell r="H5130">
            <v>3100</v>
          </cell>
          <cell r="I5130">
            <v>51168.6</v>
          </cell>
        </row>
        <row r="5131">
          <cell r="H5131">
            <v>2717</v>
          </cell>
          <cell r="I5131">
            <v>42593.05</v>
          </cell>
        </row>
        <row r="5132">
          <cell r="H5132">
            <v>1200</v>
          </cell>
          <cell r="I5132">
            <v>29376</v>
          </cell>
        </row>
        <row r="5133">
          <cell r="H5133">
            <v>3000</v>
          </cell>
          <cell r="I5133">
            <v>69885.899999999994</v>
          </cell>
        </row>
        <row r="5134">
          <cell r="H5134">
            <v>450</v>
          </cell>
          <cell r="I5134">
            <v>10721.03</v>
          </cell>
        </row>
        <row r="5135">
          <cell r="H5135">
            <v>2000</v>
          </cell>
          <cell r="I5135">
            <v>34587</v>
          </cell>
        </row>
        <row r="5136">
          <cell r="H5136">
            <v>1720</v>
          </cell>
          <cell r="I5136">
            <v>27722.1</v>
          </cell>
        </row>
        <row r="5137">
          <cell r="H5137">
            <v>15000</v>
          </cell>
          <cell r="I5137">
            <v>241762.5</v>
          </cell>
        </row>
        <row r="5138">
          <cell r="H5138">
            <v>3000</v>
          </cell>
          <cell r="I5138">
            <v>24822</v>
          </cell>
        </row>
        <row r="5139">
          <cell r="H5139">
            <v>5040</v>
          </cell>
          <cell r="I5139">
            <v>24205.61</v>
          </cell>
        </row>
        <row r="5140">
          <cell r="H5140">
            <v>1300</v>
          </cell>
          <cell r="I5140">
            <v>18604.95</v>
          </cell>
        </row>
        <row r="5141">
          <cell r="H5141">
            <v>1588</v>
          </cell>
          <cell r="I5141">
            <v>27377.119999999999</v>
          </cell>
        </row>
        <row r="5142">
          <cell r="H5142">
            <v>5708</v>
          </cell>
          <cell r="I5142">
            <v>60904.36</v>
          </cell>
        </row>
        <row r="5143">
          <cell r="H5143">
            <v>3250</v>
          </cell>
          <cell r="I5143">
            <v>34677.5</v>
          </cell>
        </row>
        <row r="5144">
          <cell r="H5144">
            <v>1590</v>
          </cell>
          <cell r="I5144">
            <v>33628.5</v>
          </cell>
        </row>
        <row r="5145">
          <cell r="H5145">
            <v>3140</v>
          </cell>
          <cell r="I5145">
            <v>87618.559999999998</v>
          </cell>
        </row>
        <row r="5146">
          <cell r="H5146">
            <v>1000</v>
          </cell>
          <cell r="I5146">
            <v>11280</v>
          </cell>
        </row>
        <row r="5147">
          <cell r="H5147">
            <v>18144</v>
          </cell>
          <cell r="I5147">
            <v>59058.720000000001</v>
          </cell>
        </row>
        <row r="5148">
          <cell r="H5148">
            <v>12672</v>
          </cell>
          <cell r="I5148">
            <v>67858.559999999998</v>
          </cell>
        </row>
        <row r="5149">
          <cell r="H5149">
            <v>946</v>
          </cell>
          <cell r="I5149">
            <v>18153.740000000002</v>
          </cell>
        </row>
        <row r="5150">
          <cell r="H5150">
            <v>1245</v>
          </cell>
          <cell r="I5150">
            <v>34822.65</v>
          </cell>
        </row>
        <row r="5151">
          <cell r="H5151">
            <v>1692</v>
          </cell>
          <cell r="I5151">
            <v>23535.72</v>
          </cell>
        </row>
        <row r="5152">
          <cell r="H5152">
            <v>1054</v>
          </cell>
          <cell r="I5152">
            <v>20226.259999999998</v>
          </cell>
        </row>
        <row r="5153">
          <cell r="H5153">
            <v>2808</v>
          </cell>
          <cell r="I5153">
            <v>39059.279999999999</v>
          </cell>
        </row>
        <row r="5154">
          <cell r="H5154">
            <v>600</v>
          </cell>
          <cell r="I5154">
            <v>4491.8999999999996</v>
          </cell>
        </row>
        <row r="5155">
          <cell r="H5155">
            <v>3900</v>
          </cell>
          <cell r="I5155">
            <v>32268.6</v>
          </cell>
        </row>
        <row r="5156">
          <cell r="H5156">
            <v>3000</v>
          </cell>
          <cell r="I5156">
            <v>2614.5</v>
          </cell>
        </row>
        <row r="5157">
          <cell r="H5157">
            <v>4800</v>
          </cell>
          <cell r="I5157">
            <v>102009.60000000001</v>
          </cell>
        </row>
        <row r="5158">
          <cell r="H5158">
            <v>1100</v>
          </cell>
          <cell r="I5158">
            <v>45934.35</v>
          </cell>
        </row>
        <row r="5159">
          <cell r="H5159">
            <v>3855</v>
          </cell>
          <cell r="I5159">
            <v>54806.57</v>
          </cell>
        </row>
        <row r="5160">
          <cell r="H5160">
            <v>300</v>
          </cell>
          <cell r="I5160">
            <v>4910.8500000000004</v>
          </cell>
        </row>
        <row r="5161">
          <cell r="H5161">
            <v>1954</v>
          </cell>
          <cell r="I5161">
            <v>35166.14</v>
          </cell>
        </row>
        <row r="5162">
          <cell r="H5162">
            <v>1416</v>
          </cell>
          <cell r="I5162">
            <v>20428.63</v>
          </cell>
        </row>
        <row r="5163">
          <cell r="H5163">
            <v>300</v>
          </cell>
          <cell r="I5163">
            <v>6791.4</v>
          </cell>
        </row>
        <row r="5164">
          <cell r="H5164">
            <v>700</v>
          </cell>
          <cell r="I5164">
            <v>8724.4500000000007</v>
          </cell>
        </row>
        <row r="5165">
          <cell r="H5165">
            <v>1440</v>
          </cell>
          <cell r="I5165">
            <v>29529.360000000001</v>
          </cell>
        </row>
        <row r="5166">
          <cell r="H5166">
            <v>5321</v>
          </cell>
          <cell r="I5166">
            <v>148477.18</v>
          </cell>
        </row>
        <row r="5167">
          <cell r="H5167">
            <v>12672</v>
          </cell>
          <cell r="I5167">
            <v>67858.559999999998</v>
          </cell>
        </row>
        <row r="5168">
          <cell r="H5168">
            <v>200</v>
          </cell>
          <cell r="I5168">
            <v>42200</v>
          </cell>
        </row>
        <row r="5169">
          <cell r="H5169">
            <v>1000</v>
          </cell>
          <cell r="I5169">
            <v>9000</v>
          </cell>
        </row>
        <row r="5170">
          <cell r="H5170">
            <v>18144</v>
          </cell>
          <cell r="I5170">
            <v>59058.720000000001</v>
          </cell>
        </row>
        <row r="5171">
          <cell r="H5171">
            <v>7000</v>
          </cell>
          <cell r="I5171">
            <v>22785</v>
          </cell>
        </row>
        <row r="5172">
          <cell r="H5172">
            <v>2000</v>
          </cell>
          <cell r="I5172">
            <v>8610</v>
          </cell>
        </row>
        <row r="5173">
          <cell r="H5173">
            <v>2880</v>
          </cell>
          <cell r="I5173">
            <v>12558.82</v>
          </cell>
        </row>
        <row r="5174">
          <cell r="H5174">
            <v>5000</v>
          </cell>
          <cell r="I5174">
            <v>17010</v>
          </cell>
        </row>
        <row r="5175">
          <cell r="H5175">
            <v>3000</v>
          </cell>
          <cell r="I5175">
            <v>10489.5</v>
          </cell>
        </row>
        <row r="5176">
          <cell r="H5176">
            <v>450</v>
          </cell>
          <cell r="I5176">
            <v>7928.55</v>
          </cell>
        </row>
        <row r="5177">
          <cell r="H5177">
            <v>2350</v>
          </cell>
          <cell r="I5177">
            <v>29445.5</v>
          </cell>
        </row>
        <row r="5178">
          <cell r="H5178">
            <v>1410</v>
          </cell>
          <cell r="I5178">
            <v>21601.200000000001</v>
          </cell>
        </row>
        <row r="5179">
          <cell r="H5179">
            <v>2500</v>
          </cell>
          <cell r="I5179">
            <v>73675</v>
          </cell>
        </row>
        <row r="5180">
          <cell r="H5180">
            <v>5500</v>
          </cell>
          <cell r="I5180">
            <v>183370</v>
          </cell>
        </row>
        <row r="5181">
          <cell r="H5181">
            <v>2700</v>
          </cell>
          <cell r="I5181">
            <v>62897.31</v>
          </cell>
        </row>
        <row r="5182">
          <cell r="H5182">
            <v>1500</v>
          </cell>
          <cell r="I5182">
            <v>35736.75</v>
          </cell>
        </row>
        <row r="5183">
          <cell r="H5183">
            <v>1400</v>
          </cell>
          <cell r="I5183">
            <v>26866</v>
          </cell>
        </row>
        <row r="5184">
          <cell r="H5184">
            <v>1800</v>
          </cell>
          <cell r="I5184">
            <v>25038</v>
          </cell>
        </row>
        <row r="5185">
          <cell r="H5185">
            <v>1500</v>
          </cell>
          <cell r="I5185">
            <v>41955</v>
          </cell>
        </row>
        <row r="5186">
          <cell r="H5186">
            <v>25344</v>
          </cell>
          <cell r="I5186">
            <v>135717.12</v>
          </cell>
        </row>
        <row r="5187">
          <cell r="H5187">
            <v>10080</v>
          </cell>
          <cell r="I5187">
            <v>172942.56</v>
          </cell>
        </row>
        <row r="5188">
          <cell r="H5188">
            <v>15000</v>
          </cell>
          <cell r="I5188">
            <v>241762.5</v>
          </cell>
        </row>
        <row r="5189">
          <cell r="H5189">
            <v>1200</v>
          </cell>
          <cell r="I5189">
            <v>9928.7999999999993</v>
          </cell>
        </row>
        <row r="5190">
          <cell r="H5190">
            <v>7320</v>
          </cell>
          <cell r="I5190">
            <v>10614</v>
          </cell>
        </row>
        <row r="5191">
          <cell r="H5191">
            <v>2000</v>
          </cell>
          <cell r="I5191">
            <v>4410</v>
          </cell>
        </row>
        <row r="5192">
          <cell r="H5192">
            <v>1400</v>
          </cell>
          <cell r="I5192">
            <v>29752.799999999999</v>
          </cell>
        </row>
        <row r="5193">
          <cell r="H5193">
            <v>1400</v>
          </cell>
          <cell r="I5193">
            <v>58461.9</v>
          </cell>
        </row>
        <row r="5194">
          <cell r="H5194">
            <v>1864</v>
          </cell>
          <cell r="I5194">
            <v>39418.01</v>
          </cell>
        </row>
        <row r="5195">
          <cell r="H5195">
            <v>1050</v>
          </cell>
          <cell r="I5195">
            <v>22204.35</v>
          </cell>
        </row>
        <row r="5196">
          <cell r="H5196">
            <v>2000</v>
          </cell>
          <cell r="I5196">
            <v>37947</v>
          </cell>
        </row>
        <row r="5197">
          <cell r="H5197">
            <v>3530</v>
          </cell>
          <cell r="I5197">
            <v>48325.7</v>
          </cell>
        </row>
        <row r="5198">
          <cell r="H5198">
            <v>700</v>
          </cell>
          <cell r="I5198">
            <v>15846.6</v>
          </cell>
        </row>
        <row r="5199">
          <cell r="H5199">
            <v>2000</v>
          </cell>
          <cell r="I5199">
            <v>34587</v>
          </cell>
        </row>
        <row r="5200">
          <cell r="H5200">
            <v>100</v>
          </cell>
          <cell r="I5200">
            <v>16800</v>
          </cell>
        </row>
        <row r="5201">
          <cell r="H5201">
            <v>5</v>
          </cell>
          <cell r="I5201">
            <v>21775</v>
          </cell>
        </row>
        <row r="5202">
          <cell r="H5202">
            <v>12672</v>
          </cell>
          <cell r="I5202">
            <v>67858.559999999998</v>
          </cell>
        </row>
        <row r="5203">
          <cell r="H5203">
            <v>1005</v>
          </cell>
          <cell r="I5203">
            <v>28109.85</v>
          </cell>
        </row>
        <row r="5204">
          <cell r="H5204">
            <v>2216</v>
          </cell>
          <cell r="I5204">
            <v>14658.84</v>
          </cell>
        </row>
        <row r="5205">
          <cell r="H5205">
            <v>4000</v>
          </cell>
          <cell r="I5205">
            <v>26460</v>
          </cell>
        </row>
        <row r="5206">
          <cell r="H5206">
            <v>3000</v>
          </cell>
          <cell r="I5206">
            <v>19845</v>
          </cell>
        </row>
        <row r="5207">
          <cell r="H5207">
            <v>3000</v>
          </cell>
          <cell r="I5207">
            <v>57570</v>
          </cell>
        </row>
        <row r="5208">
          <cell r="H5208">
            <v>8000</v>
          </cell>
          <cell r="I5208">
            <v>26040</v>
          </cell>
        </row>
        <row r="5209">
          <cell r="H5209">
            <v>2000</v>
          </cell>
          <cell r="I5209">
            <v>6510</v>
          </cell>
        </row>
        <row r="5210">
          <cell r="H5210">
            <v>6000</v>
          </cell>
          <cell r="I5210">
            <v>19530</v>
          </cell>
        </row>
        <row r="5211">
          <cell r="H5211">
            <v>2400</v>
          </cell>
          <cell r="I5211">
            <v>11526.48</v>
          </cell>
        </row>
        <row r="5212">
          <cell r="H5212">
            <v>1000</v>
          </cell>
          <cell r="I5212">
            <v>41758.5</v>
          </cell>
        </row>
        <row r="5213">
          <cell r="H5213">
            <v>3000</v>
          </cell>
          <cell r="I5213">
            <v>42934.5</v>
          </cell>
        </row>
        <row r="5214">
          <cell r="H5214">
            <v>1878</v>
          </cell>
          <cell r="I5214">
            <v>39714.07</v>
          </cell>
        </row>
        <row r="5215">
          <cell r="H5215">
            <v>2000</v>
          </cell>
          <cell r="I5215">
            <v>27380</v>
          </cell>
        </row>
        <row r="5216">
          <cell r="H5216">
            <v>2110</v>
          </cell>
          <cell r="I5216">
            <v>36376.400000000001</v>
          </cell>
        </row>
        <row r="5217">
          <cell r="H5217">
            <v>800</v>
          </cell>
          <cell r="I5217">
            <v>7240</v>
          </cell>
        </row>
        <row r="5218">
          <cell r="H5218">
            <v>3000</v>
          </cell>
          <cell r="I5218">
            <v>45960</v>
          </cell>
        </row>
        <row r="5219">
          <cell r="H5219">
            <v>1280</v>
          </cell>
          <cell r="I5219">
            <v>14963.2</v>
          </cell>
        </row>
        <row r="5220">
          <cell r="H5220">
            <v>3150</v>
          </cell>
          <cell r="I5220">
            <v>73380.2</v>
          </cell>
        </row>
        <row r="5221">
          <cell r="H5221">
            <v>1880</v>
          </cell>
          <cell r="I5221">
            <v>14074.62</v>
          </cell>
        </row>
        <row r="5222">
          <cell r="H5222">
            <v>3840</v>
          </cell>
          <cell r="I5222">
            <v>18442.37</v>
          </cell>
        </row>
        <row r="5223">
          <cell r="H5223">
            <v>900</v>
          </cell>
          <cell r="I5223">
            <v>37582.65</v>
          </cell>
        </row>
        <row r="5224">
          <cell r="H5224">
            <v>880</v>
          </cell>
          <cell r="I5224">
            <v>18189.599999999999</v>
          </cell>
        </row>
        <row r="5225">
          <cell r="H5225">
            <v>1000</v>
          </cell>
          <cell r="I5225">
            <v>17619</v>
          </cell>
        </row>
        <row r="5226">
          <cell r="H5226">
            <v>400</v>
          </cell>
          <cell r="I5226">
            <v>10084.200000000001</v>
          </cell>
        </row>
        <row r="5227">
          <cell r="H5227">
            <v>555</v>
          </cell>
          <cell r="I5227">
            <v>7597.95</v>
          </cell>
        </row>
        <row r="5228">
          <cell r="H5228">
            <v>2000</v>
          </cell>
          <cell r="I5228">
            <v>58940</v>
          </cell>
        </row>
        <row r="5229">
          <cell r="H5229">
            <v>1050</v>
          </cell>
          <cell r="I5229">
            <v>24460.07</v>
          </cell>
        </row>
        <row r="5230">
          <cell r="H5230">
            <v>3000</v>
          </cell>
          <cell r="I5230">
            <v>51880.5</v>
          </cell>
        </row>
        <row r="5231">
          <cell r="H5231">
            <v>2550</v>
          </cell>
          <cell r="I5231">
            <v>54406.8</v>
          </cell>
        </row>
        <row r="5232">
          <cell r="H5232">
            <v>1000</v>
          </cell>
          <cell r="I5232">
            <v>19190</v>
          </cell>
        </row>
        <row r="5233">
          <cell r="H5233">
            <v>16896</v>
          </cell>
          <cell r="I5233">
            <v>90478.080000000002</v>
          </cell>
        </row>
        <row r="5234">
          <cell r="H5234">
            <v>12096</v>
          </cell>
          <cell r="I5234">
            <v>39372.480000000003</v>
          </cell>
        </row>
        <row r="5235">
          <cell r="H5235">
            <v>2120</v>
          </cell>
          <cell r="I5235">
            <v>9244.68</v>
          </cell>
        </row>
        <row r="5236">
          <cell r="H5236">
            <v>3000</v>
          </cell>
          <cell r="I5236">
            <v>42934.5</v>
          </cell>
        </row>
        <row r="5237">
          <cell r="H5237">
            <v>2370</v>
          </cell>
          <cell r="I5237">
            <v>36308.400000000001</v>
          </cell>
        </row>
        <row r="5238">
          <cell r="H5238">
            <v>2000</v>
          </cell>
          <cell r="I5238">
            <v>26360</v>
          </cell>
        </row>
        <row r="5239">
          <cell r="H5239">
            <v>2530</v>
          </cell>
          <cell r="I5239">
            <v>61934.400000000001</v>
          </cell>
        </row>
        <row r="5240">
          <cell r="H5240">
            <v>4300</v>
          </cell>
          <cell r="I5240">
            <v>19640.25</v>
          </cell>
        </row>
        <row r="5241">
          <cell r="H5241">
            <v>6144</v>
          </cell>
          <cell r="I5241">
            <v>40642.559999999998</v>
          </cell>
        </row>
        <row r="5242">
          <cell r="H5242">
            <v>16896</v>
          </cell>
          <cell r="I5242">
            <v>90478.080000000002</v>
          </cell>
        </row>
        <row r="5243">
          <cell r="H5243">
            <v>7000</v>
          </cell>
          <cell r="I5243">
            <v>208250</v>
          </cell>
        </row>
        <row r="5244">
          <cell r="H5244">
            <v>-20000</v>
          </cell>
          <cell r="I5244">
            <v>-11130</v>
          </cell>
        </row>
        <row r="5245">
          <cell r="H5245">
            <v>17000</v>
          </cell>
          <cell r="I5245">
            <v>9460.5</v>
          </cell>
        </row>
        <row r="5246">
          <cell r="H5246">
            <v>20000</v>
          </cell>
          <cell r="I5246">
            <v>11130</v>
          </cell>
        </row>
        <row r="5247">
          <cell r="H5247">
            <v>2000</v>
          </cell>
          <cell r="I5247">
            <v>50421</v>
          </cell>
        </row>
        <row r="5248">
          <cell r="H5248">
            <v>10800</v>
          </cell>
          <cell r="I5248">
            <v>148100.4</v>
          </cell>
        </row>
        <row r="5249">
          <cell r="H5249">
            <v>364</v>
          </cell>
          <cell r="I5249">
            <v>5576.48</v>
          </cell>
        </row>
        <row r="5250">
          <cell r="H5250">
            <v>4375</v>
          </cell>
          <cell r="I5250">
            <v>67025</v>
          </cell>
        </row>
        <row r="5251">
          <cell r="H5251">
            <v>1300</v>
          </cell>
          <cell r="I5251">
            <v>30283.89</v>
          </cell>
        </row>
        <row r="5252">
          <cell r="H5252">
            <v>1800</v>
          </cell>
          <cell r="I5252">
            <v>42884.1</v>
          </cell>
        </row>
        <row r="5253">
          <cell r="H5253">
            <v>950</v>
          </cell>
          <cell r="I5253">
            <v>20269.2</v>
          </cell>
        </row>
        <row r="5254">
          <cell r="H5254">
            <v>13000</v>
          </cell>
          <cell r="I5254">
            <v>42315</v>
          </cell>
        </row>
        <row r="5255">
          <cell r="H5255">
            <v>10080</v>
          </cell>
          <cell r="I5255">
            <v>172942.56</v>
          </cell>
        </row>
        <row r="5256">
          <cell r="H5256">
            <v>5280</v>
          </cell>
          <cell r="I5256">
            <v>85100.4</v>
          </cell>
        </row>
        <row r="5257">
          <cell r="H5257">
            <v>25000</v>
          </cell>
          <cell r="I5257">
            <v>13912.5</v>
          </cell>
        </row>
        <row r="5258">
          <cell r="H5258">
            <v>4000</v>
          </cell>
          <cell r="I5258">
            <v>13020</v>
          </cell>
        </row>
        <row r="5259">
          <cell r="H5259">
            <v>2280</v>
          </cell>
          <cell r="I5259">
            <v>7158.06</v>
          </cell>
        </row>
        <row r="5260">
          <cell r="H5260">
            <v>4800</v>
          </cell>
          <cell r="I5260">
            <v>23052.959999999999</v>
          </cell>
        </row>
        <row r="5261">
          <cell r="H5261">
            <v>1100</v>
          </cell>
          <cell r="I5261">
            <v>45934.35</v>
          </cell>
        </row>
        <row r="5262">
          <cell r="H5262">
            <v>1972</v>
          </cell>
          <cell r="I5262">
            <v>41701.879999999997</v>
          </cell>
        </row>
        <row r="5263">
          <cell r="H5263">
            <v>775</v>
          </cell>
          <cell r="I5263">
            <v>14704.46</v>
          </cell>
        </row>
        <row r="5264">
          <cell r="H5264">
            <v>900</v>
          </cell>
          <cell r="I5264">
            <v>12795.31</v>
          </cell>
        </row>
        <row r="5265">
          <cell r="H5265">
            <v>2600</v>
          </cell>
          <cell r="I5265">
            <v>34268</v>
          </cell>
        </row>
        <row r="5266">
          <cell r="H5266">
            <v>375</v>
          </cell>
          <cell r="I5266">
            <v>8753.06</v>
          </cell>
        </row>
        <row r="5267">
          <cell r="H5267">
            <v>931</v>
          </cell>
          <cell r="I5267">
            <v>17865.89</v>
          </cell>
        </row>
        <row r="5268">
          <cell r="H5268">
            <v>1903</v>
          </cell>
          <cell r="I5268">
            <v>47365.67</v>
          </cell>
        </row>
        <row r="5269">
          <cell r="H5269">
            <v>1375</v>
          </cell>
          <cell r="I5269">
            <v>10293.94</v>
          </cell>
        </row>
        <row r="5270">
          <cell r="H5270">
            <v>2000</v>
          </cell>
          <cell r="I5270">
            <v>1953</v>
          </cell>
        </row>
        <row r="5271">
          <cell r="H5271">
            <v>8000</v>
          </cell>
          <cell r="I5271">
            <v>7812</v>
          </cell>
        </row>
        <row r="5272">
          <cell r="H5272">
            <v>10000</v>
          </cell>
          <cell r="I5272">
            <v>23772</v>
          </cell>
        </row>
        <row r="5273">
          <cell r="H5273">
            <v>5280</v>
          </cell>
          <cell r="I5273">
            <v>16576.560000000001</v>
          </cell>
        </row>
        <row r="5274">
          <cell r="H5274">
            <v>1350</v>
          </cell>
          <cell r="I5274">
            <v>12757.5</v>
          </cell>
        </row>
        <row r="5275">
          <cell r="H5275">
            <v>10000</v>
          </cell>
          <cell r="I5275">
            <v>8715</v>
          </cell>
        </row>
        <row r="5276">
          <cell r="H5276">
            <v>4320</v>
          </cell>
          <cell r="I5276">
            <v>20747.66</v>
          </cell>
        </row>
        <row r="5277">
          <cell r="H5277">
            <v>3122</v>
          </cell>
          <cell r="I5277">
            <v>66020.929999999993</v>
          </cell>
        </row>
        <row r="5278">
          <cell r="H5278">
            <v>744</v>
          </cell>
          <cell r="I5278">
            <v>14116.28</v>
          </cell>
        </row>
        <row r="5279">
          <cell r="H5279">
            <v>2100</v>
          </cell>
          <cell r="I5279">
            <v>51135</v>
          </cell>
        </row>
        <row r="5280">
          <cell r="H5280">
            <v>2700</v>
          </cell>
          <cell r="I5280">
            <v>62897.31</v>
          </cell>
        </row>
        <row r="5281">
          <cell r="H5281">
            <v>3000</v>
          </cell>
          <cell r="I5281">
            <v>71473.5</v>
          </cell>
        </row>
        <row r="5282">
          <cell r="H5282">
            <v>377</v>
          </cell>
          <cell r="I5282">
            <v>7200.7</v>
          </cell>
        </row>
        <row r="5283">
          <cell r="H5283">
            <v>303</v>
          </cell>
          <cell r="I5283">
            <v>5869.11</v>
          </cell>
        </row>
        <row r="5284">
          <cell r="H5284">
            <v>1813</v>
          </cell>
          <cell r="I5284">
            <v>50709.61</v>
          </cell>
        </row>
        <row r="5285">
          <cell r="H5285">
            <v>6240</v>
          </cell>
          <cell r="I5285">
            <v>19590.48</v>
          </cell>
        </row>
        <row r="5286">
          <cell r="H5286">
            <v>1000</v>
          </cell>
          <cell r="I5286">
            <v>21147</v>
          </cell>
        </row>
        <row r="5287">
          <cell r="H5287">
            <v>3000</v>
          </cell>
          <cell r="I5287">
            <v>25200</v>
          </cell>
        </row>
        <row r="5288">
          <cell r="H5288">
            <v>1700</v>
          </cell>
          <cell r="I5288">
            <v>22406</v>
          </cell>
        </row>
        <row r="5289">
          <cell r="H5289">
            <v>4800</v>
          </cell>
          <cell r="I5289">
            <v>142128</v>
          </cell>
        </row>
        <row r="5290">
          <cell r="H5290">
            <v>7200</v>
          </cell>
          <cell r="I5290">
            <v>460332</v>
          </cell>
        </row>
        <row r="5291">
          <cell r="H5291">
            <v>25344</v>
          </cell>
          <cell r="I5291">
            <v>135717.12</v>
          </cell>
        </row>
        <row r="5292">
          <cell r="H5292">
            <v>1050</v>
          </cell>
          <cell r="I5292">
            <v>14605.5</v>
          </cell>
        </row>
        <row r="5293">
          <cell r="H5293">
            <v>1050</v>
          </cell>
          <cell r="I5293">
            <v>13650</v>
          </cell>
        </row>
        <row r="5294">
          <cell r="H5294">
            <v>1200</v>
          </cell>
          <cell r="I5294">
            <v>4987.08</v>
          </cell>
        </row>
        <row r="5295">
          <cell r="H5295">
            <v>1500</v>
          </cell>
          <cell r="I5295">
            <v>12411</v>
          </cell>
        </row>
        <row r="5296">
          <cell r="H5296">
            <v>1300</v>
          </cell>
          <cell r="I5296">
            <v>17134</v>
          </cell>
        </row>
        <row r="5297">
          <cell r="H5297">
            <v>1800</v>
          </cell>
          <cell r="I5297">
            <v>41931.54</v>
          </cell>
        </row>
        <row r="5298">
          <cell r="H5298">
            <v>4050</v>
          </cell>
          <cell r="I5298">
            <v>96489.23</v>
          </cell>
        </row>
        <row r="5299">
          <cell r="H5299">
            <v>1581</v>
          </cell>
          <cell r="I5299">
            <v>31125.94</v>
          </cell>
        </row>
        <row r="5300">
          <cell r="H5300">
            <v>300</v>
          </cell>
          <cell r="I5300">
            <v>7730.1</v>
          </cell>
        </row>
        <row r="5301">
          <cell r="H5301">
            <v>1000</v>
          </cell>
          <cell r="I5301">
            <v>9000</v>
          </cell>
        </row>
        <row r="5302">
          <cell r="H5302">
            <v>2000</v>
          </cell>
          <cell r="I5302">
            <v>50000</v>
          </cell>
        </row>
        <row r="5303">
          <cell r="H5303">
            <v>5000</v>
          </cell>
          <cell r="I5303">
            <v>4150</v>
          </cell>
        </row>
        <row r="5304">
          <cell r="H5304">
            <v>1000</v>
          </cell>
          <cell r="I5304">
            <v>14437.51</v>
          </cell>
        </row>
        <row r="5305">
          <cell r="H5305">
            <v>600</v>
          </cell>
          <cell r="I5305">
            <v>15126.3</v>
          </cell>
        </row>
        <row r="5306">
          <cell r="H5306">
            <v>4084</v>
          </cell>
          <cell r="I5306">
            <v>99445.4</v>
          </cell>
        </row>
        <row r="5307">
          <cell r="H5307">
            <v>1000</v>
          </cell>
          <cell r="I5307">
            <v>15718.5</v>
          </cell>
        </row>
        <row r="5308">
          <cell r="H5308">
            <v>2700</v>
          </cell>
          <cell r="I5308">
            <v>57105</v>
          </cell>
        </row>
        <row r="5309">
          <cell r="H5309">
            <v>9525</v>
          </cell>
          <cell r="I5309">
            <v>164720.59</v>
          </cell>
        </row>
        <row r="5310">
          <cell r="H5310">
            <v>18144</v>
          </cell>
          <cell r="I5310">
            <v>59058.720000000001</v>
          </cell>
        </row>
        <row r="5311">
          <cell r="H5311">
            <v>615</v>
          </cell>
          <cell r="I5311">
            <v>11801.85</v>
          </cell>
        </row>
        <row r="5312">
          <cell r="H5312">
            <v>1500</v>
          </cell>
          <cell r="I5312">
            <v>25575</v>
          </cell>
        </row>
        <row r="5313">
          <cell r="H5313">
            <v>1342</v>
          </cell>
          <cell r="I5313">
            <v>18667.22</v>
          </cell>
        </row>
        <row r="5314">
          <cell r="H5314">
            <v>585</v>
          </cell>
          <cell r="I5314">
            <v>11226.15</v>
          </cell>
        </row>
        <row r="5315">
          <cell r="H5315">
            <v>11000</v>
          </cell>
          <cell r="I5315">
            <v>35805</v>
          </cell>
        </row>
        <row r="5316">
          <cell r="H5316">
            <v>2400</v>
          </cell>
          <cell r="I5316">
            <v>7534.8</v>
          </cell>
        </row>
        <row r="5317">
          <cell r="H5317">
            <v>8000</v>
          </cell>
          <cell r="I5317">
            <v>6640</v>
          </cell>
        </row>
        <row r="5318">
          <cell r="H5318">
            <v>500</v>
          </cell>
          <cell r="I5318">
            <v>12175</v>
          </cell>
        </row>
        <row r="5319">
          <cell r="H5319">
            <v>2000</v>
          </cell>
          <cell r="I5319">
            <v>31437</v>
          </cell>
        </row>
        <row r="5320">
          <cell r="H5320">
            <v>1930</v>
          </cell>
          <cell r="I5320">
            <v>17466.5</v>
          </cell>
        </row>
        <row r="5321">
          <cell r="H5321">
            <v>2400</v>
          </cell>
          <cell r="I5321">
            <v>55908.72</v>
          </cell>
        </row>
        <row r="5322">
          <cell r="H5322">
            <v>3000</v>
          </cell>
          <cell r="I5322">
            <v>71473.5</v>
          </cell>
        </row>
        <row r="5323">
          <cell r="H5323">
            <v>1744</v>
          </cell>
          <cell r="I5323">
            <v>23945.119999999999</v>
          </cell>
        </row>
        <row r="5324">
          <cell r="H5324">
            <v>3000</v>
          </cell>
          <cell r="I5324">
            <v>54090</v>
          </cell>
        </row>
        <row r="5325">
          <cell r="H5325">
            <v>253</v>
          </cell>
          <cell r="I5325">
            <v>4313.6499999999996</v>
          </cell>
        </row>
        <row r="5326">
          <cell r="H5326">
            <v>6200</v>
          </cell>
          <cell r="I5326">
            <v>3528.42</v>
          </cell>
        </row>
        <row r="5327">
          <cell r="H5327">
            <v>400</v>
          </cell>
          <cell r="I5327">
            <v>9740</v>
          </cell>
        </row>
        <row r="5328">
          <cell r="H5328">
            <v>3200</v>
          </cell>
          <cell r="I5328">
            <v>42176</v>
          </cell>
        </row>
        <row r="5329">
          <cell r="H5329">
            <v>2600</v>
          </cell>
          <cell r="I5329">
            <v>63648</v>
          </cell>
        </row>
        <row r="5330">
          <cell r="H5330">
            <v>2200</v>
          </cell>
          <cell r="I5330">
            <v>52413.9</v>
          </cell>
        </row>
        <row r="5331">
          <cell r="H5331">
            <v>2100</v>
          </cell>
          <cell r="I5331">
            <v>41343.75</v>
          </cell>
        </row>
        <row r="5332">
          <cell r="H5332">
            <v>2400</v>
          </cell>
          <cell r="I5332">
            <v>61840.800000000003</v>
          </cell>
        </row>
        <row r="5333">
          <cell r="H5333">
            <v>1000</v>
          </cell>
          <cell r="I5333">
            <v>18420</v>
          </cell>
        </row>
        <row r="5334">
          <cell r="H5334">
            <v>1000</v>
          </cell>
          <cell r="I5334">
            <v>18420</v>
          </cell>
        </row>
        <row r="5335">
          <cell r="H5335">
            <v>864</v>
          </cell>
          <cell r="I5335">
            <v>14731.2</v>
          </cell>
        </row>
        <row r="5336">
          <cell r="H5336">
            <v>1930</v>
          </cell>
          <cell r="I5336">
            <v>37036.699999999997</v>
          </cell>
        </row>
        <row r="5337">
          <cell r="H5337">
            <v>817</v>
          </cell>
          <cell r="I5337">
            <v>16013.2</v>
          </cell>
        </row>
        <row r="5338">
          <cell r="H5338">
            <v>7000</v>
          </cell>
          <cell r="I5338">
            <v>13156.5</v>
          </cell>
        </row>
        <row r="5339">
          <cell r="H5339">
            <v>2400</v>
          </cell>
          <cell r="I5339">
            <v>7534.8</v>
          </cell>
        </row>
        <row r="5340">
          <cell r="H5340">
            <v>2500</v>
          </cell>
          <cell r="I5340">
            <v>5714.75</v>
          </cell>
        </row>
        <row r="5341">
          <cell r="H5341">
            <v>3800</v>
          </cell>
          <cell r="I5341">
            <v>13286.7</v>
          </cell>
        </row>
        <row r="5342">
          <cell r="H5342">
            <v>10380</v>
          </cell>
          <cell r="I5342">
            <v>49852.03</v>
          </cell>
        </row>
        <row r="5343">
          <cell r="H5343">
            <v>2600</v>
          </cell>
          <cell r="I5343">
            <v>108572.1</v>
          </cell>
        </row>
        <row r="5344">
          <cell r="H5344">
            <v>3000</v>
          </cell>
          <cell r="I5344">
            <v>53991</v>
          </cell>
        </row>
        <row r="5345">
          <cell r="H5345">
            <v>1050</v>
          </cell>
          <cell r="I5345">
            <v>25544.93</v>
          </cell>
        </row>
        <row r="5346">
          <cell r="H5346">
            <v>2400</v>
          </cell>
          <cell r="I5346">
            <v>65620.800000000003</v>
          </cell>
        </row>
        <row r="5347">
          <cell r="H5347">
            <v>3000</v>
          </cell>
          <cell r="I5347">
            <v>83695.5</v>
          </cell>
        </row>
        <row r="5348">
          <cell r="H5348">
            <v>3000</v>
          </cell>
          <cell r="I5348">
            <v>54090</v>
          </cell>
        </row>
        <row r="5349">
          <cell r="H5349">
            <v>36288</v>
          </cell>
          <cell r="I5349">
            <v>118117.44</v>
          </cell>
        </row>
        <row r="5350">
          <cell r="H5350">
            <v>800</v>
          </cell>
          <cell r="I5350">
            <v>15352</v>
          </cell>
        </row>
        <row r="5351">
          <cell r="H5351">
            <v>3000</v>
          </cell>
          <cell r="I5351">
            <v>3528</v>
          </cell>
        </row>
        <row r="5352">
          <cell r="H5352">
            <v>1800</v>
          </cell>
          <cell r="I5352">
            <v>13475.7</v>
          </cell>
        </row>
        <row r="5353">
          <cell r="H5353">
            <v>3600</v>
          </cell>
          <cell r="I5353">
            <v>64789.2</v>
          </cell>
        </row>
        <row r="5354">
          <cell r="H5354">
            <v>3600</v>
          </cell>
          <cell r="I5354">
            <v>87582.6</v>
          </cell>
        </row>
        <row r="5355">
          <cell r="H5355">
            <v>4000</v>
          </cell>
          <cell r="I5355">
            <v>111594</v>
          </cell>
        </row>
        <row r="5356">
          <cell r="H5356">
            <v>3000</v>
          </cell>
          <cell r="I5356">
            <v>63450</v>
          </cell>
        </row>
        <row r="5357">
          <cell r="H5357">
            <v>1200</v>
          </cell>
          <cell r="I5357">
            <v>29376</v>
          </cell>
        </row>
        <row r="5358">
          <cell r="H5358">
            <v>3128</v>
          </cell>
          <cell r="I5358">
            <v>61582.5</v>
          </cell>
        </row>
        <row r="5359">
          <cell r="H5359">
            <v>4184</v>
          </cell>
          <cell r="I5359">
            <v>107809.13</v>
          </cell>
        </row>
        <row r="5360">
          <cell r="H5360">
            <v>36288</v>
          </cell>
          <cell r="I5360">
            <v>118117.44</v>
          </cell>
        </row>
        <row r="5361">
          <cell r="H5361">
            <v>4000</v>
          </cell>
          <cell r="I5361">
            <v>18270</v>
          </cell>
        </row>
        <row r="5362">
          <cell r="H5362">
            <v>25060</v>
          </cell>
          <cell r="I5362">
            <v>429954.42</v>
          </cell>
        </row>
        <row r="5363">
          <cell r="H5363">
            <v>5000</v>
          </cell>
          <cell r="I5363">
            <v>15697.5</v>
          </cell>
        </row>
        <row r="5364">
          <cell r="H5364">
            <v>8000</v>
          </cell>
          <cell r="I5364">
            <v>15842.4</v>
          </cell>
        </row>
        <row r="5365">
          <cell r="H5365">
            <v>1984</v>
          </cell>
          <cell r="I5365">
            <v>35706.050000000003</v>
          </cell>
        </row>
        <row r="5366">
          <cell r="H5366">
            <v>800</v>
          </cell>
          <cell r="I5366">
            <v>19480</v>
          </cell>
        </row>
        <row r="5367">
          <cell r="H5367">
            <v>400</v>
          </cell>
          <cell r="I5367">
            <v>5272</v>
          </cell>
        </row>
        <row r="5368">
          <cell r="H5368">
            <v>4944</v>
          </cell>
          <cell r="I5368">
            <v>97335</v>
          </cell>
        </row>
        <row r="5369">
          <cell r="H5369">
            <v>1972</v>
          </cell>
          <cell r="I5369">
            <v>50812.52</v>
          </cell>
        </row>
        <row r="5370">
          <cell r="H5370">
            <v>5160</v>
          </cell>
          <cell r="I5370">
            <v>83166.3</v>
          </cell>
        </row>
        <row r="5371">
          <cell r="H5371">
            <v>13735</v>
          </cell>
          <cell r="I5371">
            <v>62734.61</v>
          </cell>
        </row>
        <row r="5372">
          <cell r="H5372">
            <v>3840</v>
          </cell>
          <cell r="I5372">
            <v>7217.28</v>
          </cell>
        </row>
        <row r="5373">
          <cell r="H5373">
            <v>5000</v>
          </cell>
          <cell r="I5373">
            <v>16380</v>
          </cell>
        </row>
        <row r="5374">
          <cell r="H5374">
            <v>6240</v>
          </cell>
          <cell r="I5374">
            <v>19590.48</v>
          </cell>
        </row>
        <row r="5375">
          <cell r="H5375">
            <v>5760</v>
          </cell>
          <cell r="I5375">
            <v>23937.98</v>
          </cell>
        </row>
        <row r="5376">
          <cell r="H5376">
            <v>3000</v>
          </cell>
          <cell r="I5376">
            <v>7119</v>
          </cell>
        </row>
        <row r="5377">
          <cell r="H5377">
            <v>3600</v>
          </cell>
          <cell r="I5377">
            <v>26951.4</v>
          </cell>
        </row>
        <row r="5378">
          <cell r="H5378">
            <v>8000</v>
          </cell>
          <cell r="I5378">
            <v>6972</v>
          </cell>
        </row>
        <row r="5379">
          <cell r="H5379">
            <v>9900</v>
          </cell>
          <cell r="I5379">
            <v>81912.600000000006</v>
          </cell>
        </row>
        <row r="5380">
          <cell r="H5380">
            <v>3000</v>
          </cell>
          <cell r="I5380">
            <v>6489</v>
          </cell>
        </row>
        <row r="5381">
          <cell r="H5381">
            <v>3840</v>
          </cell>
          <cell r="I5381">
            <v>24200.06</v>
          </cell>
        </row>
        <row r="5382">
          <cell r="H5382">
            <v>2880</v>
          </cell>
          <cell r="I5382">
            <v>13831.78</v>
          </cell>
        </row>
        <row r="5383">
          <cell r="H5383">
            <v>7680</v>
          </cell>
          <cell r="I5383">
            <v>30240</v>
          </cell>
        </row>
        <row r="5384">
          <cell r="H5384">
            <v>4320</v>
          </cell>
          <cell r="I5384">
            <v>13698.72</v>
          </cell>
        </row>
        <row r="5385">
          <cell r="H5385">
            <v>3600</v>
          </cell>
          <cell r="I5385">
            <v>64789.2</v>
          </cell>
        </row>
        <row r="5386">
          <cell r="H5386">
            <v>3600</v>
          </cell>
          <cell r="I5386">
            <v>87582.6</v>
          </cell>
        </row>
        <row r="5387">
          <cell r="H5387">
            <v>3900</v>
          </cell>
          <cell r="I5387">
            <v>106633.8</v>
          </cell>
        </row>
        <row r="5388">
          <cell r="H5388">
            <v>1000</v>
          </cell>
          <cell r="I5388">
            <v>13180</v>
          </cell>
        </row>
        <row r="5389">
          <cell r="H5389">
            <v>1600</v>
          </cell>
          <cell r="I5389">
            <v>33840</v>
          </cell>
        </row>
        <row r="5390">
          <cell r="H5390">
            <v>1500</v>
          </cell>
          <cell r="I5390">
            <v>36720</v>
          </cell>
        </row>
        <row r="5391">
          <cell r="H5391">
            <v>470</v>
          </cell>
          <cell r="I5391">
            <v>10109.700000000001</v>
          </cell>
        </row>
        <row r="5392">
          <cell r="H5392">
            <v>1200</v>
          </cell>
          <cell r="I5392">
            <v>13956</v>
          </cell>
        </row>
        <row r="5393">
          <cell r="H5393">
            <v>101</v>
          </cell>
          <cell r="I5393">
            <v>75750</v>
          </cell>
        </row>
        <row r="5394">
          <cell r="H5394">
            <v>12000</v>
          </cell>
          <cell r="I5394">
            <v>23763.599999999999</v>
          </cell>
        </row>
        <row r="5395">
          <cell r="H5395">
            <v>3600</v>
          </cell>
          <cell r="I5395">
            <v>64789.2</v>
          </cell>
        </row>
        <row r="5396">
          <cell r="H5396">
            <v>2500</v>
          </cell>
          <cell r="I5396">
            <v>45176.25</v>
          </cell>
        </row>
        <row r="5397">
          <cell r="H5397">
            <v>300</v>
          </cell>
          <cell r="I5397">
            <v>7563.15</v>
          </cell>
        </row>
        <row r="5398">
          <cell r="H5398">
            <v>3600</v>
          </cell>
          <cell r="I5398">
            <v>87582.6</v>
          </cell>
        </row>
        <row r="5399">
          <cell r="H5399">
            <v>4000</v>
          </cell>
          <cell r="I5399">
            <v>33600</v>
          </cell>
        </row>
        <row r="5400">
          <cell r="H5400">
            <v>3731</v>
          </cell>
          <cell r="I5400">
            <v>80253.81</v>
          </cell>
        </row>
        <row r="5401">
          <cell r="H5401">
            <v>19008</v>
          </cell>
          <cell r="I5401">
            <v>101787.84</v>
          </cell>
        </row>
        <row r="5402">
          <cell r="H5402">
            <v>6336</v>
          </cell>
          <cell r="I5402">
            <v>33929.279999999999</v>
          </cell>
        </row>
        <row r="5403">
          <cell r="H5403">
            <v>1050</v>
          </cell>
          <cell r="I5403">
            <v>17902.5</v>
          </cell>
        </row>
        <row r="5404">
          <cell r="H5404">
            <v>1350</v>
          </cell>
          <cell r="I5404">
            <v>13000.5</v>
          </cell>
        </row>
        <row r="5405">
          <cell r="H5405">
            <v>1800</v>
          </cell>
          <cell r="I5405">
            <v>15714</v>
          </cell>
        </row>
        <row r="5406">
          <cell r="H5406">
            <v>3000</v>
          </cell>
          <cell r="I5406">
            <v>228000</v>
          </cell>
        </row>
        <row r="5407">
          <cell r="H5407">
            <v>1000</v>
          </cell>
          <cell r="I5407">
            <v>16369.5</v>
          </cell>
        </row>
        <row r="5408">
          <cell r="H5408">
            <v>1000</v>
          </cell>
          <cell r="I5408">
            <v>26170</v>
          </cell>
        </row>
        <row r="5409">
          <cell r="H5409">
            <v>2650</v>
          </cell>
          <cell r="I5409">
            <v>45341.5</v>
          </cell>
        </row>
        <row r="5410">
          <cell r="H5410">
            <v>450</v>
          </cell>
          <cell r="I5410">
            <v>12351.15</v>
          </cell>
        </row>
        <row r="5411">
          <cell r="H5411">
            <v>2000</v>
          </cell>
          <cell r="I5411">
            <v>25560</v>
          </cell>
        </row>
        <row r="5412">
          <cell r="H5412">
            <v>2270</v>
          </cell>
          <cell r="I5412">
            <v>20543.5</v>
          </cell>
        </row>
        <row r="5413">
          <cell r="H5413">
            <v>700</v>
          </cell>
          <cell r="I5413">
            <v>19139.400000000001</v>
          </cell>
        </row>
        <row r="5414">
          <cell r="H5414">
            <v>95</v>
          </cell>
          <cell r="I5414">
            <v>2043.45</v>
          </cell>
        </row>
        <row r="5415">
          <cell r="H5415">
            <v>2000</v>
          </cell>
          <cell r="I5415">
            <v>53999.4</v>
          </cell>
        </row>
        <row r="5416">
          <cell r="H5416">
            <v>1000</v>
          </cell>
          <cell r="I5416">
            <v>19190</v>
          </cell>
        </row>
        <row r="5417">
          <cell r="H5417">
            <v>586</v>
          </cell>
          <cell r="I5417">
            <v>9991.2999999999993</v>
          </cell>
        </row>
        <row r="5418">
          <cell r="H5418">
            <v>3000</v>
          </cell>
          <cell r="I5418">
            <v>57570</v>
          </cell>
        </row>
        <row r="5419">
          <cell r="H5419">
            <v>694</v>
          </cell>
          <cell r="I5419">
            <v>11832.7</v>
          </cell>
        </row>
        <row r="5420">
          <cell r="H5420">
            <v>1500</v>
          </cell>
          <cell r="I5420">
            <v>18135</v>
          </cell>
        </row>
        <row r="5421">
          <cell r="H5421">
            <v>3600</v>
          </cell>
          <cell r="I5421">
            <v>64789.2</v>
          </cell>
        </row>
        <row r="5422">
          <cell r="H5422">
            <v>2100</v>
          </cell>
          <cell r="I5422">
            <v>37793.699999999997</v>
          </cell>
        </row>
        <row r="5423">
          <cell r="H5423">
            <v>3600</v>
          </cell>
          <cell r="I5423">
            <v>87582.6</v>
          </cell>
        </row>
        <row r="5424">
          <cell r="H5424">
            <v>5000</v>
          </cell>
          <cell r="I5424">
            <v>121750</v>
          </cell>
        </row>
        <row r="5425">
          <cell r="H5425">
            <v>1428</v>
          </cell>
          <cell r="I5425">
            <v>22562.400000000001</v>
          </cell>
        </row>
        <row r="5426">
          <cell r="H5426">
            <v>1180</v>
          </cell>
          <cell r="I5426">
            <v>18785.599999999999</v>
          </cell>
        </row>
        <row r="5427">
          <cell r="H5427">
            <v>4000</v>
          </cell>
          <cell r="I5427">
            <v>33600</v>
          </cell>
        </row>
        <row r="5428">
          <cell r="H5428">
            <v>400</v>
          </cell>
          <cell r="I5428">
            <v>5272</v>
          </cell>
        </row>
        <row r="5429">
          <cell r="H5429">
            <v>3000</v>
          </cell>
          <cell r="I5429">
            <v>73440</v>
          </cell>
        </row>
        <row r="5430">
          <cell r="H5430">
            <v>2000</v>
          </cell>
          <cell r="I5430">
            <v>21880</v>
          </cell>
        </row>
        <row r="5431">
          <cell r="H5431">
            <v>3000</v>
          </cell>
          <cell r="I5431">
            <v>59062.5</v>
          </cell>
        </row>
        <row r="5432">
          <cell r="H5432">
            <v>2600</v>
          </cell>
          <cell r="I5432">
            <v>66994.2</v>
          </cell>
        </row>
        <row r="5433">
          <cell r="H5433">
            <v>1500</v>
          </cell>
          <cell r="I5433">
            <v>13095</v>
          </cell>
        </row>
        <row r="5434">
          <cell r="H5434">
            <v>25344</v>
          </cell>
          <cell r="I5434">
            <v>135717.12</v>
          </cell>
        </row>
        <row r="5435">
          <cell r="H5435">
            <v>1560</v>
          </cell>
          <cell r="I5435">
            <v>15022.8</v>
          </cell>
        </row>
        <row r="5436">
          <cell r="H5436">
            <v>1200</v>
          </cell>
          <cell r="I5436">
            <v>19643.400000000001</v>
          </cell>
        </row>
        <row r="5437">
          <cell r="H5437">
            <v>1050</v>
          </cell>
          <cell r="I5437">
            <v>28819.35</v>
          </cell>
        </row>
        <row r="5438">
          <cell r="H5438">
            <v>1900</v>
          </cell>
          <cell r="I5438">
            <v>25042</v>
          </cell>
        </row>
        <row r="5439">
          <cell r="H5439">
            <v>700</v>
          </cell>
          <cell r="I5439">
            <v>17136</v>
          </cell>
        </row>
        <row r="5440">
          <cell r="H5440">
            <v>200</v>
          </cell>
          <cell r="I5440">
            <v>3116.4</v>
          </cell>
        </row>
        <row r="5441">
          <cell r="H5441">
            <v>200</v>
          </cell>
          <cell r="I5441">
            <v>3082.8</v>
          </cell>
        </row>
        <row r="5442">
          <cell r="H5442">
            <v>1000</v>
          </cell>
          <cell r="I5442">
            <v>11802</v>
          </cell>
        </row>
        <row r="5443">
          <cell r="H5443">
            <v>1000</v>
          </cell>
          <cell r="I5443">
            <v>19687.5</v>
          </cell>
        </row>
        <row r="5444">
          <cell r="H5444">
            <v>25344</v>
          </cell>
          <cell r="I5444">
            <v>135717.12</v>
          </cell>
        </row>
        <row r="5445">
          <cell r="H5445">
            <v>3000</v>
          </cell>
          <cell r="I5445">
            <v>57570</v>
          </cell>
        </row>
        <row r="5446">
          <cell r="H5446">
            <v>1000</v>
          </cell>
          <cell r="I5446">
            <v>10220</v>
          </cell>
        </row>
        <row r="5447">
          <cell r="H5447">
            <v>413</v>
          </cell>
          <cell r="I5447">
            <v>4993.17</v>
          </cell>
        </row>
        <row r="5448">
          <cell r="H5448">
            <v>1528</v>
          </cell>
          <cell r="I5448">
            <v>18473.52</v>
          </cell>
        </row>
        <row r="5449">
          <cell r="H5449">
            <v>8160</v>
          </cell>
          <cell r="I5449">
            <v>25618.32</v>
          </cell>
        </row>
        <row r="5450">
          <cell r="H5450">
            <v>2640</v>
          </cell>
          <cell r="I5450">
            <v>11512.25</v>
          </cell>
        </row>
        <row r="5451">
          <cell r="H5451">
            <v>1800</v>
          </cell>
          <cell r="I5451">
            <v>13475.7</v>
          </cell>
        </row>
        <row r="5452">
          <cell r="H5452">
            <v>4500</v>
          </cell>
          <cell r="I5452">
            <v>37233</v>
          </cell>
        </row>
        <row r="5453">
          <cell r="H5453">
            <v>1200</v>
          </cell>
          <cell r="I5453">
            <v>19643.400000000001</v>
          </cell>
        </row>
        <row r="5454">
          <cell r="H5454">
            <v>3300</v>
          </cell>
          <cell r="I5454">
            <v>59390.1</v>
          </cell>
        </row>
        <row r="5455">
          <cell r="H5455">
            <v>5792</v>
          </cell>
          <cell r="I5455">
            <v>95602.75</v>
          </cell>
        </row>
        <row r="5456">
          <cell r="H5456">
            <v>6000</v>
          </cell>
          <cell r="I5456">
            <v>99036</v>
          </cell>
        </row>
        <row r="5457">
          <cell r="H5457">
            <v>1200</v>
          </cell>
          <cell r="I5457">
            <v>32936.400000000001</v>
          </cell>
        </row>
        <row r="5458">
          <cell r="H5458">
            <v>1000</v>
          </cell>
          <cell r="I5458">
            <v>15109.5</v>
          </cell>
        </row>
        <row r="5459">
          <cell r="H5459">
            <v>1950</v>
          </cell>
          <cell r="I5459">
            <v>31900.05</v>
          </cell>
        </row>
        <row r="5460">
          <cell r="H5460">
            <v>1000</v>
          </cell>
          <cell r="I5460">
            <v>13180</v>
          </cell>
        </row>
        <row r="5461">
          <cell r="H5461">
            <v>2500</v>
          </cell>
          <cell r="I5461">
            <v>64417.5</v>
          </cell>
        </row>
        <row r="5462">
          <cell r="H5462">
            <v>1200</v>
          </cell>
          <cell r="I5462">
            <v>10476</v>
          </cell>
        </row>
        <row r="5463">
          <cell r="H5463">
            <v>400</v>
          </cell>
          <cell r="I5463">
            <v>3852</v>
          </cell>
        </row>
        <row r="5464">
          <cell r="H5464">
            <v>490</v>
          </cell>
          <cell r="I5464">
            <v>5390</v>
          </cell>
        </row>
        <row r="5465">
          <cell r="H5465">
            <v>825</v>
          </cell>
          <cell r="I5465">
            <v>9075</v>
          </cell>
        </row>
        <row r="5466">
          <cell r="H5466">
            <v>25344</v>
          </cell>
          <cell r="I5466">
            <v>135717.12</v>
          </cell>
        </row>
        <row r="5467">
          <cell r="H5467">
            <v>5760</v>
          </cell>
          <cell r="I5467">
            <v>6834.24</v>
          </cell>
        </row>
        <row r="5468">
          <cell r="H5468">
            <v>11050</v>
          </cell>
          <cell r="I5468">
            <v>20768.48</v>
          </cell>
        </row>
        <row r="5469">
          <cell r="H5469">
            <v>7000</v>
          </cell>
          <cell r="I5469">
            <v>16001.3</v>
          </cell>
        </row>
        <row r="5470">
          <cell r="H5470">
            <v>2400</v>
          </cell>
          <cell r="I5470">
            <v>5486.16</v>
          </cell>
        </row>
        <row r="5471">
          <cell r="H5471">
            <v>2000</v>
          </cell>
          <cell r="I5471">
            <v>14973</v>
          </cell>
        </row>
        <row r="5472">
          <cell r="H5472">
            <v>1250</v>
          </cell>
          <cell r="I5472">
            <v>9331.8799999999992</v>
          </cell>
        </row>
        <row r="5473">
          <cell r="H5473">
            <v>4500</v>
          </cell>
          <cell r="I5473">
            <v>8911.35</v>
          </cell>
        </row>
        <row r="5474">
          <cell r="H5474">
            <v>4600</v>
          </cell>
          <cell r="I5474">
            <v>19550</v>
          </cell>
        </row>
        <row r="5475">
          <cell r="H5475">
            <v>3000</v>
          </cell>
          <cell r="I5475">
            <v>85560</v>
          </cell>
        </row>
        <row r="5476">
          <cell r="H5476">
            <v>1000</v>
          </cell>
          <cell r="I5476">
            <v>13303.53</v>
          </cell>
        </row>
        <row r="5477">
          <cell r="H5477">
            <v>1000</v>
          </cell>
          <cell r="I5477">
            <v>15109.5</v>
          </cell>
        </row>
        <row r="5478">
          <cell r="H5478">
            <v>2000</v>
          </cell>
          <cell r="I5478">
            <v>25560</v>
          </cell>
        </row>
        <row r="5479">
          <cell r="H5479">
            <v>560</v>
          </cell>
          <cell r="I5479">
            <v>12045.6</v>
          </cell>
        </row>
        <row r="5480">
          <cell r="H5480">
            <v>1760</v>
          </cell>
          <cell r="I5480">
            <v>75770.64</v>
          </cell>
        </row>
        <row r="5481">
          <cell r="H5481">
            <v>1</v>
          </cell>
          <cell r="I5481">
            <v>27700</v>
          </cell>
        </row>
        <row r="5482">
          <cell r="H5482">
            <v>25344</v>
          </cell>
          <cell r="I5482">
            <v>135717.12</v>
          </cell>
        </row>
        <row r="5483">
          <cell r="H5483">
            <v>18720</v>
          </cell>
          <cell r="I5483">
            <v>22211.279999999999</v>
          </cell>
        </row>
        <row r="5484">
          <cell r="H5484">
            <v>8640</v>
          </cell>
          <cell r="I5484">
            <v>27125.279999999999</v>
          </cell>
        </row>
        <row r="5485">
          <cell r="H5485">
            <v>4240</v>
          </cell>
          <cell r="I5485">
            <v>17621.02</v>
          </cell>
        </row>
        <row r="5486">
          <cell r="H5486">
            <v>6240</v>
          </cell>
          <cell r="I5486">
            <v>14264.02</v>
          </cell>
        </row>
        <row r="5487">
          <cell r="H5487">
            <v>2880</v>
          </cell>
          <cell r="I5487">
            <v>6834.24</v>
          </cell>
        </row>
        <row r="5488">
          <cell r="H5488">
            <v>1800</v>
          </cell>
          <cell r="I5488">
            <v>13475.7</v>
          </cell>
        </row>
        <row r="5489">
          <cell r="H5489">
            <v>2100</v>
          </cell>
          <cell r="I5489">
            <v>17375.400000000001</v>
          </cell>
        </row>
        <row r="5490">
          <cell r="H5490">
            <v>4800</v>
          </cell>
          <cell r="I5490">
            <v>20400</v>
          </cell>
        </row>
        <row r="5491">
          <cell r="H5491">
            <v>3600</v>
          </cell>
          <cell r="I5491">
            <v>64789.2</v>
          </cell>
        </row>
        <row r="5492">
          <cell r="H5492">
            <v>2570</v>
          </cell>
          <cell r="I5492">
            <v>44409.599999999999</v>
          </cell>
        </row>
        <row r="5493">
          <cell r="H5493">
            <v>2550</v>
          </cell>
          <cell r="I5493">
            <v>69989.850000000006</v>
          </cell>
        </row>
        <row r="5494">
          <cell r="H5494">
            <v>800</v>
          </cell>
          <cell r="I5494">
            <v>21568</v>
          </cell>
        </row>
        <row r="5495">
          <cell r="H5495">
            <v>4700</v>
          </cell>
          <cell r="I5495">
            <v>114445</v>
          </cell>
        </row>
        <row r="5496">
          <cell r="H5496">
            <v>2400</v>
          </cell>
          <cell r="I5496">
            <v>37920</v>
          </cell>
        </row>
        <row r="5497">
          <cell r="H5497">
            <v>4000</v>
          </cell>
          <cell r="I5497">
            <v>33600</v>
          </cell>
        </row>
        <row r="5498">
          <cell r="H5498">
            <v>1952</v>
          </cell>
          <cell r="I5498">
            <v>33652.480000000003</v>
          </cell>
        </row>
        <row r="5499">
          <cell r="H5499">
            <v>2000</v>
          </cell>
          <cell r="I5499">
            <v>25560</v>
          </cell>
        </row>
        <row r="5500">
          <cell r="H5500">
            <v>2473</v>
          </cell>
          <cell r="I5500">
            <v>51463.13</v>
          </cell>
        </row>
        <row r="5501">
          <cell r="H5501">
            <v>27</v>
          </cell>
          <cell r="I5501">
            <v>561.87</v>
          </cell>
        </row>
        <row r="5502">
          <cell r="H5502">
            <v>1300</v>
          </cell>
          <cell r="I5502">
            <v>23300.54</v>
          </cell>
        </row>
        <row r="5503">
          <cell r="H5503">
            <v>2000</v>
          </cell>
          <cell r="I5503">
            <v>34520</v>
          </cell>
        </row>
        <row r="5504">
          <cell r="H5504">
            <v>1000</v>
          </cell>
          <cell r="I5504">
            <v>33510</v>
          </cell>
        </row>
        <row r="5505">
          <cell r="H5505">
            <v>2000</v>
          </cell>
          <cell r="I5505">
            <v>38380</v>
          </cell>
        </row>
        <row r="5506">
          <cell r="H5506">
            <v>2074</v>
          </cell>
          <cell r="I5506">
            <v>24473.200000000001</v>
          </cell>
        </row>
        <row r="5507">
          <cell r="H5507">
            <v>2183</v>
          </cell>
          <cell r="I5507">
            <v>42786.8</v>
          </cell>
        </row>
        <row r="5508">
          <cell r="H5508">
            <v>2600</v>
          </cell>
          <cell r="I5508">
            <v>25038</v>
          </cell>
        </row>
        <row r="5509">
          <cell r="H5509">
            <v>685</v>
          </cell>
          <cell r="I5509">
            <v>7535</v>
          </cell>
        </row>
        <row r="5510">
          <cell r="H5510">
            <v>25060</v>
          </cell>
          <cell r="I5510">
            <v>429954.42</v>
          </cell>
        </row>
        <row r="5511">
          <cell r="H5511">
            <v>300</v>
          </cell>
          <cell r="I5511">
            <v>3300</v>
          </cell>
        </row>
        <row r="5512">
          <cell r="H5512">
            <v>5040</v>
          </cell>
          <cell r="I5512">
            <v>81232.2</v>
          </cell>
        </row>
        <row r="5513">
          <cell r="H5513">
            <v>5040</v>
          </cell>
          <cell r="I5513">
            <v>86471.28</v>
          </cell>
        </row>
        <row r="5514">
          <cell r="H5514">
            <v>-5040</v>
          </cell>
          <cell r="I5514">
            <v>-86471.28</v>
          </cell>
        </row>
        <row r="5515">
          <cell r="H5515">
            <v>5040</v>
          </cell>
          <cell r="I5515">
            <v>77263.199999999997</v>
          </cell>
        </row>
        <row r="5516">
          <cell r="H5516">
            <v>6720</v>
          </cell>
          <cell r="I5516">
            <v>12630.24</v>
          </cell>
        </row>
        <row r="5517">
          <cell r="H5517">
            <v>4800</v>
          </cell>
          <cell r="I5517">
            <v>15069.6</v>
          </cell>
        </row>
        <row r="5518">
          <cell r="H5518">
            <v>6720</v>
          </cell>
          <cell r="I5518">
            <v>29303.9</v>
          </cell>
        </row>
        <row r="5519">
          <cell r="H5519">
            <v>1680</v>
          </cell>
          <cell r="I5519">
            <v>12577.32</v>
          </cell>
        </row>
        <row r="5520">
          <cell r="H5520">
            <v>6000</v>
          </cell>
          <cell r="I5520">
            <v>49644</v>
          </cell>
        </row>
        <row r="5521">
          <cell r="H5521">
            <v>2800</v>
          </cell>
          <cell r="I5521">
            <v>22461.599999999999</v>
          </cell>
        </row>
        <row r="5522">
          <cell r="H5522">
            <v>2000</v>
          </cell>
          <cell r="I5522">
            <v>32739</v>
          </cell>
        </row>
        <row r="5523">
          <cell r="H5523">
            <v>2250</v>
          </cell>
          <cell r="I5523">
            <v>54739.13</v>
          </cell>
        </row>
        <row r="5524">
          <cell r="H5524">
            <v>2300</v>
          </cell>
          <cell r="I5524">
            <v>62008</v>
          </cell>
        </row>
        <row r="5525">
          <cell r="H5525">
            <v>172</v>
          </cell>
          <cell r="I5525">
            <v>2717.6</v>
          </cell>
        </row>
        <row r="5526">
          <cell r="H5526">
            <v>1113</v>
          </cell>
          <cell r="I5526">
            <v>19188.12</v>
          </cell>
        </row>
        <row r="5527">
          <cell r="H5527">
            <v>800</v>
          </cell>
          <cell r="I5527">
            <v>7946.41</v>
          </cell>
        </row>
        <row r="5528">
          <cell r="H5528">
            <v>371</v>
          </cell>
          <cell r="I5528">
            <v>4889.78</v>
          </cell>
        </row>
        <row r="5529">
          <cell r="H5529">
            <v>500</v>
          </cell>
          <cell r="I5529">
            <v>5901</v>
          </cell>
        </row>
        <row r="5530">
          <cell r="H5530">
            <v>1185</v>
          </cell>
          <cell r="I5530">
            <v>22740.15</v>
          </cell>
        </row>
        <row r="5531">
          <cell r="H5531">
            <v>18432</v>
          </cell>
          <cell r="I5531">
            <v>121927.67999999999</v>
          </cell>
        </row>
        <row r="5532">
          <cell r="H5532">
            <v>695</v>
          </cell>
          <cell r="I5532">
            <v>7645</v>
          </cell>
        </row>
        <row r="5533">
          <cell r="H5533">
            <v>3000</v>
          </cell>
          <cell r="I5533">
            <v>130800</v>
          </cell>
        </row>
        <row r="5534">
          <cell r="H5534">
            <v>19680</v>
          </cell>
          <cell r="I5534">
            <v>23350.32</v>
          </cell>
        </row>
        <row r="5535">
          <cell r="H5535">
            <v>12000</v>
          </cell>
          <cell r="I5535">
            <v>51660</v>
          </cell>
        </row>
        <row r="5536">
          <cell r="H5536">
            <v>1440</v>
          </cell>
          <cell r="I5536">
            <v>2706.48</v>
          </cell>
        </row>
        <row r="5537">
          <cell r="H5537">
            <v>3640</v>
          </cell>
          <cell r="I5537">
            <v>15872.95</v>
          </cell>
        </row>
        <row r="5538">
          <cell r="H5538">
            <v>10000</v>
          </cell>
          <cell r="I5538">
            <v>23730</v>
          </cell>
        </row>
        <row r="5539">
          <cell r="H5539">
            <v>1800</v>
          </cell>
          <cell r="I5539">
            <v>13475.7</v>
          </cell>
        </row>
        <row r="5540">
          <cell r="H5540">
            <v>1500</v>
          </cell>
          <cell r="I5540">
            <v>14175</v>
          </cell>
        </row>
        <row r="5541">
          <cell r="H5541">
            <v>3000</v>
          </cell>
          <cell r="I5541">
            <v>24822</v>
          </cell>
        </row>
        <row r="5542">
          <cell r="H5542">
            <v>10000</v>
          </cell>
          <cell r="I5542">
            <v>19803</v>
          </cell>
        </row>
        <row r="5543">
          <cell r="H5543">
            <v>2100</v>
          </cell>
          <cell r="I5543">
            <v>16846.2</v>
          </cell>
        </row>
        <row r="5544">
          <cell r="H5544">
            <v>4800</v>
          </cell>
          <cell r="I5544">
            <v>20400</v>
          </cell>
        </row>
        <row r="5545">
          <cell r="H5545">
            <v>3800</v>
          </cell>
          <cell r="I5545">
            <v>68388.600000000006</v>
          </cell>
        </row>
        <row r="5546">
          <cell r="H5546">
            <v>1000</v>
          </cell>
          <cell r="I5546">
            <v>18590</v>
          </cell>
        </row>
        <row r="5547">
          <cell r="H5547">
            <v>3600</v>
          </cell>
          <cell r="I5547">
            <v>98809.2</v>
          </cell>
        </row>
        <row r="5548">
          <cell r="H5548">
            <v>1600</v>
          </cell>
          <cell r="I5548">
            <v>35699.980000000003</v>
          </cell>
        </row>
        <row r="5549">
          <cell r="H5549">
            <v>1988</v>
          </cell>
          <cell r="I5549">
            <v>31410.400000000001</v>
          </cell>
        </row>
        <row r="5550">
          <cell r="H5550">
            <v>4000</v>
          </cell>
          <cell r="I5550">
            <v>33600</v>
          </cell>
        </row>
        <row r="5551">
          <cell r="H5551">
            <v>1200</v>
          </cell>
          <cell r="I5551">
            <v>10860</v>
          </cell>
        </row>
        <row r="5552">
          <cell r="H5552">
            <v>3000</v>
          </cell>
          <cell r="I5552">
            <v>39540</v>
          </cell>
        </row>
        <row r="5553">
          <cell r="H5553">
            <v>3000</v>
          </cell>
          <cell r="I5553">
            <v>32760</v>
          </cell>
        </row>
        <row r="5554">
          <cell r="H5554">
            <v>3000</v>
          </cell>
          <cell r="I5554">
            <v>35400</v>
          </cell>
        </row>
        <row r="5555">
          <cell r="H5555">
            <v>50000</v>
          </cell>
          <cell r="I5555">
            <v>652105</v>
          </cell>
        </row>
        <row r="5556">
          <cell r="H5556">
            <v>980</v>
          </cell>
          <cell r="I5556">
            <v>10780</v>
          </cell>
        </row>
        <row r="5557">
          <cell r="H5557">
            <v>5000</v>
          </cell>
          <cell r="I5557">
            <v>21525</v>
          </cell>
        </row>
        <row r="5558">
          <cell r="H5558">
            <v>3200</v>
          </cell>
          <cell r="I5558">
            <v>52382.400000000001</v>
          </cell>
        </row>
        <row r="5559">
          <cell r="H5559">
            <v>1000</v>
          </cell>
          <cell r="I5559">
            <v>12862.5</v>
          </cell>
        </row>
        <row r="5560">
          <cell r="H5560">
            <v>1000</v>
          </cell>
          <cell r="I5560">
            <v>13303.53</v>
          </cell>
        </row>
        <row r="5561">
          <cell r="H5561">
            <v>3300</v>
          </cell>
          <cell r="I5561">
            <v>80284.05</v>
          </cell>
        </row>
        <row r="5562">
          <cell r="H5562">
            <v>-1000</v>
          </cell>
          <cell r="I5562">
            <v>-15109.5</v>
          </cell>
        </row>
        <row r="5563">
          <cell r="H5563">
            <v>1000</v>
          </cell>
          <cell r="I5563">
            <v>15109.5</v>
          </cell>
        </row>
        <row r="5564">
          <cell r="H5564">
            <v>4300</v>
          </cell>
          <cell r="I5564">
            <v>58965.9</v>
          </cell>
        </row>
        <row r="5565">
          <cell r="H5565">
            <v>3000</v>
          </cell>
          <cell r="I5565">
            <v>47029.5</v>
          </cell>
        </row>
        <row r="5566">
          <cell r="H5566">
            <v>1200</v>
          </cell>
          <cell r="I5566">
            <v>15816</v>
          </cell>
        </row>
        <row r="5567">
          <cell r="H5567">
            <v>2062</v>
          </cell>
          <cell r="I5567">
            <v>44579.51</v>
          </cell>
        </row>
        <row r="5568">
          <cell r="H5568">
            <v>1195</v>
          </cell>
          <cell r="I5568">
            <v>16507.54</v>
          </cell>
        </row>
        <row r="5569">
          <cell r="H5569">
            <v>1475</v>
          </cell>
          <cell r="I5569">
            <v>40735.19</v>
          </cell>
        </row>
        <row r="5570">
          <cell r="H5570">
            <v>1156</v>
          </cell>
          <cell r="I5570">
            <v>13655.25</v>
          </cell>
        </row>
        <row r="5571">
          <cell r="H5571">
            <v>510</v>
          </cell>
          <cell r="I5571">
            <v>11826.9</v>
          </cell>
        </row>
        <row r="5572">
          <cell r="H5572">
            <v>2000</v>
          </cell>
          <cell r="I5572">
            <v>21252</v>
          </cell>
        </row>
        <row r="5573">
          <cell r="H5573">
            <v>4347</v>
          </cell>
          <cell r="I5573">
            <v>50425.2</v>
          </cell>
        </row>
        <row r="5574">
          <cell r="H5574">
            <v>926</v>
          </cell>
          <cell r="I5574">
            <v>10926.8</v>
          </cell>
        </row>
        <row r="5575">
          <cell r="H5575">
            <v>979</v>
          </cell>
          <cell r="I5575">
            <v>10769</v>
          </cell>
        </row>
        <row r="5576">
          <cell r="H5576">
            <v>6000</v>
          </cell>
          <cell r="I5576">
            <v>25500</v>
          </cell>
        </row>
        <row r="5577">
          <cell r="H5577">
            <v>3700</v>
          </cell>
          <cell r="I5577">
            <v>66588.899999999994</v>
          </cell>
        </row>
        <row r="5578">
          <cell r="H5578">
            <v>2400</v>
          </cell>
          <cell r="I5578">
            <v>58388.4</v>
          </cell>
        </row>
        <row r="5579">
          <cell r="H5579">
            <v>682</v>
          </cell>
          <cell r="I5579">
            <v>11825.88</v>
          </cell>
        </row>
        <row r="5580">
          <cell r="H5580">
            <v>1000</v>
          </cell>
          <cell r="I5580">
            <v>20433</v>
          </cell>
        </row>
        <row r="5581">
          <cell r="H5581">
            <v>650</v>
          </cell>
          <cell r="I5581">
            <v>8144.5</v>
          </cell>
        </row>
        <row r="5582">
          <cell r="H5582">
            <v>9000</v>
          </cell>
          <cell r="I5582">
            <v>75600</v>
          </cell>
        </row>
        <row r="5583">
          <cell r="H5583">
            <v>2500</v>
          </cell>
          <cell r="I5583">
            <v>24963.75</v>
          </cell>
        </row>
        <row r="5584">
          <cell r="H5584">
            <v>3000</v>
          </cell>
          <cell r="I5584">
            <v>63450</v>
          </cell>
        </row>
        <row r="5585">
          <cell r="H5585">
            <v>930</v>
          </cell>
          <cell r="I5585">
            <v>10815.9</v>
          </cell>
        </row>
        <row r="5586">
          <cell r="H5586">
            <v>4224</v>
          </cell>
          <cell r="I5586">
            <v>22619.52</v>
          </cell>
        </row>
        <row r="5587">
          <cell r="H5587">
            <v>15360</v>
          </cell>
          <cell r="I5587">
            <v>101606.39999999999</v>
          </cell>
        </row>
        <row r="5588">
          <cell r="H5588">
            <v>10000</v>
          </cell>
          <cell r="I5588">
            <v>43050</v>
          </cell>
        </row>
        <row r="5589">
          <cell r="H5589">
            <v>1200</v>
          </cell>
          <cell r="I5589">
            <v>4195.8</v>
          </cell>
        </row>
        <row r="5590">
          <cell r="H5590">
            <v>1500</v>
          </cell>
          <cell r="I5590">
            <v>14175</v>
          </cell>
        </row>
        <row r="5591">
          <cell r="H5591">
            <v>5200</v>
          </cell>
          <cell r="I5591">
            <v>85121.4</v>
          </cell>
        </row>
        <row r="5592">
          <cell r="H5592">
            <v>2157</v>
          </cell>
          <cell r="I5592">
            <v>36906.269999999997</v>
          </cell>
        </row>
        <row r="5593">
          <cell r="H5593">
            <v>3000</v>
          </cell>
          <cell r="I5593">
            <v>82341</v>
          </cell>
        </row>
        <row r="5594">
          <cell r="H5594">
            <v>5000</v>
          </cell>
          <cell r="I5594">
            <v>134800</v>
          </cell>
        </row>
        <row r="5595">
          <cell r="H5595">
            <v>2500</v>
          </cell>
          <cell r="I5595">
            <v>43350</v>
          </cell>
        </row>
        <row r="5596">
          <cell r="H5596">
            <v>2200</v>
          </cell>
          <cell r="I5596">
            <v>27566</v>
          </cell>
        </row>
        <row r="5597">
          <cell r="H5597">
            <v>1300</v>
          </cell>
          <cell r="I5597">
            <v>16289</v>
          </cell>
        </row>
        <row r="5598">
          <cell r="H5598">
            <v>1200</v>
          </cell>
          <cell r="I5598">
            <v>19104</v>
          </cell>
        </row>
        <row r="5599">
          <cell r="H5599">
            <v>1500</v>
          </cell>
          <cell r="I5599">
            <v>19170</v>
          </cell>
        </row>
        <row r="5600">
          <cell r="H5600">
            <v>2000</v>
          </cell>
          <cell r="I5600">
            <v>25560</v>
          </cell>
        </row>
        <row r="5601">
          <cell r="H5601">
            <v>2000</v>
          </cell>
          <cell r="I5601">
            <v>19866.02</v>
          </cell>
        </row>
        <row r="5602">
          <cell r="H5602">
            <v>1114</v>
          </cell>
          <cell r="I5602">
            <v>23962.14</v>
          </cell>
        </row>
        <row r="5603">
          <cell r="H5603">
            <v>1000</v>
          </cell>
          <cell r="I5603">
            <v>11500</v>
          </cell>
        </row>
        <row r="5604">
          <cell r="H5604">
            <v>18144</v>
          </cell>
          <cell r="I5604">
            <v>59058.720000000001</v>
          </cell>
        </row>
        <row r="5605">
          <cell r="H5605">
            <v>18144</v>
          </cell>
          <cell r="I5605">
            <v>97161.12</v>
          </cell>
        </row>
        <row r="5606">
          <cell r="H5606">
            <v>-18144</v>
          </cell>
          <cell r="I5606">
            <v>-97161.12</v>
          </cell>
        </row>
        <row r="5607">
          <cell r="H5607">
            <v>487</v>
          </cell>
          <cell r="I5607">
            <v>12121.43</v>
          </cell>
        </row>
        <row r="5608">
          <cell r="H5608">
            <v>12672</v>
          </cell>
          <cell r="I5608">
            <v>67858.559999999998</v>
          </cell>
        </row>
        <row r="5609">
          <cell r="H5609">
            <v>2234</v>
          </cell>
          <cell r="I5609">
            <v>42870.46</v>
          </cell>
        </row>
        <row r="5610">
          <cell r="H5610">
            <v>1000</v>
          </cell>
          <cell r="I5610">
            <v>11500</v>
          </cell>
        </row>
        <row r="5611">
          <cell r="H5611">
            <v>6000</v>
          </cell>
          <cell r="I5611">
            <v>19530</v>
          </cell>
        </row>
        <row r="5612">
          <cell r="H5612">
            <v>1680</v>
          </cell>
          <cell r="I5612">
            <v>12577.32</v>
          </cell>
        </row>
        <row r="5613">
          <cell r="H5613">
            <v>3000</v>
          </cell>
          <cell r="I5613">
            <v>24822</v>
          </cell>
        </row>
        <row r="5614">
          <cell r="H5614">
            <v>3840</v>
          </cell>
          <cell r="I5614">
            <v>15120</v>
          </cell>
        </row>
        <row r="5615">
          <cell r="H5615">
            <v>2400</v>
          </cell>
          <cell r="I5615">
            <v>7610.4</v>
          </cell>
        </row>
        <row r="5616">
          <cell r="H5616">
            <v>3000</v>
          </cell>
          <cell r="I5616">
            <v>2850</v>
          </cell>
        </row>
        <row r="5617">
          <cell r="H5617">
            <v>3800</v>
          </cell>
          <cell r="I5617">
            <v>62204.1</v>
          </cell>
        </row>
        <row r="5618">
          <cell r="H5618">
            <v>1500</v>
          </cell>
          <cell r="I5618">
            <v>26995.5</v>
          </cell>
        </row>
        <row r="5619">
          <cell r="H5619">
            <v>2100</v>
          </cell>
          <cell r="I5619">
            <v>51089.85</v>
          </cell>
        </row>
        <row r="5620">
          <cell r="H5620">
            <v>523</v>
          </cell>
          <cell r="I5620">
            <v>9068.82</v>
          </cell>
        </row>
        <row r="5621">
          <cell r="H5621">
            <v>500</v>
          </cell>
          <cell r="I5621">
            <v>11156.25</v>
          </cell>
        </row>
        <row r="5622">
          <cell r="H5622">
            <v>800</v>
          </cell>
          <cell r="I5622">
            <v>12640</v>
          </cell>
        </row>
        <row r="5623">
          <cell r="H5623">
            <v>2000</v>
          </cell>
          <cell r="I5623">
            <v>16800</v>
          </cell>
        </row>
        <row r="5624">
          <cell r="H5624">
            <v>6000</v>
          </cell>
          <cell r="I5624">
            <v>65520</v>
          </cell>
        </row>
        <row r="5625">
          <cell r="H5625">
            <v>2200</v>
          </cell>
          <cell r="I5625">
            <v>37510</v>
          </cell>
        </row>
        <row r="5626">
          <cell r="H5626">
            <v>1614</v>
          </cell>
          <cell r="I5626">
            <v>40172.46</v>
          </cell>
        </row>
        <row r="5627">
          <cell r="H5627">
            <v>2400</v>
          </cell>
          <cell r="I5627">
            <v>28320</v>
          </cell>
        </row>
        <row r="5628">
          <cell r="H5628">
            <v>10000</v>
          </cell>
          <cell r="I5628">
            <v>99827</v>
          </cell>
        </row>
        <row r="5629">
          <cell r="H5629">
            <v>760</v>
          </cell>
          <cell r="I5629">
            <v>9951.06</v>
          </cell>
        </row>
        <row r="5630">
          <cell r="H5630">
            <v>1249</v>
          </cell>
          <cell r="I5630">
            <v>14425.95</v>
          </cell>
        </row>
        <row r="5631">
          <cell r="H5631">
            <v>2971</v>
          </cell>
          <cell r="I5631">
            <v>22429.56</v>
          </cell>
        </row>
        <row r="5632">
          <cell r="H5632">
            <v>4000</v>
          </cell>
          <cell r="I5632">
            <v>27426</v>
          </cell>
        </row>
        <row r="5633">
          <cell r="H5633">
            <v>17700</v>
          </cell>
          <cell r="I5633">
            <v>143370</v>
          </cell>
        </row>
        <row r="5634">
          <cell r="H5634">
            <v>5930</v>
          </cell>
          <cell r="I5634">
            <v>62502.2</v>
          </cell>
        </row>
        <row r="5635">
          <cell r="H5635">
            <v>7400</v>
          </cell>
          <cell r="I5635">
            <v>40700</v>
          </cell>
        </row>
        <row r="5636">
          <cell r="H5636">
            <v>15000</v>
          </cell>
          <cell r="I5636">
            <v>17640</v>
          </cell>
        </row>
        <row r="5637">
          <cell r="H5637">
            <v>3000</v>
          </cell>
          <cell r="I5637">
            <v>11686.5</v>
          </cell>
        </row>
        <row r="5638">
          <cell r="H5638">
            <v>3800</v>
          </cell>
          <cell r="I5638">
            <v>7525.14</v>
          </cell>
        </row>
        <row r="5639">
          <cell r="H5639">
            <v>3000</v>
          </cell>
          <cell r="I5639">
            <v>6615</v>
          </cell>
        </row>
        <row r="5640">
          <cell r="H5640">
            <v>400</v>
          </cell>
          <cell r="I5640">
            <v>8643.6</v>
          </cell>
        </row>
        <row r="5641">
          <cell r="H5641">
            <v>730</v>
          </cell>
          <cell r="I5641">
            <v>10539.38</v>
          </cell>
        </row>
        <row r="5642">
          <cell r="H5642">
            <v>3900</v>
          </cell>
          <cell r="I5642">
            <v>107043.3</v>
          </cell>
        </row>
        <row r="5643">
          <cell r="H5643">
            <v>1900</v>
          </cell>
          <cell r="I5643">
            <v>29865.15</v>
          </cell>
        </row>
        <row r="5644">
          <cell r="H5644">
            <v>2100</v>
          </cell>
          <cell r="I5644">
            <v>43701</v>
          </cell>
        </row>
        <row r="5645">
          <cell r="H5645">
            <v>2200</v>
          </cell>
          <cell r="I5645">
            <v>46530</v>
          </cell>
        </row>
        <row r="5646">
          <cell r="H5646">
            <v>500</v>
          </cell>
          <cell r="I5646">
            <v>12240</v>
          </cell>
        </row>
        <row r="5647">
          <cell r="H5647">
            <v>1000</v>
          </cell>
          <cell r="I5647">
            <v>22900.49</v>
          </cell>
        </row>
        <row r="5648">
          <cell r="H5648">
            <v>1050</v>
          </cell>
          <cell r="I5648">
            <v>24210.9</v>
          </cell>
        </row>
        <row r="5649">
          <cell r="H5649">
            <v>200</v>
          </cell>
          <cell r="I5649">
            <v>3600</v>
          </cell>
        </row>
        <row r="5650">
          <cell r="H5650">
            <v>8000</v>
          </cell>
          <cell r="I5650">
            <v>65100</v>
          </cell>
        </row>
        <row r="5651">
          <cell r="H5651">
            <v>-8000</v>
          </cell>
          <cell r="I5651">
            <v>-65100</v>
          </cell>
        </row>
        <row r="5652">
          <cell r="H5652">
            <v>8000</v>
          </cell>
          <cell r="I5652">
            <v>65100</v>
          </cell>
        </row>
        <row r="5653">
          <cell r="H5653">
            <v>10500</v>
          </cell>
          <cell r="I5653">
            <v>73500</v>
          </cell>
        </row>
        <row r="5654">
          <cell r="H5654">
            <v>-10500</v>
          </cell>
          <cell r="I5654">
            <v>-73500</v>
          </cell>
        </row>
        <row r="5655">
          <cell r="H5655">
            <v>10500</v>
          </cell>
          <cell r="I5655">
            <v>73500</v>
          </cell>
        </row>
        <row r="5656">
          <cell r="H5656">
            <v>8300</v>
          </cell>
          <cell r="I5656">
            <v>67230</v>
          </cell>
        </row>
        <row r="5657">
          <cell r="H5657">
            <v>-8300</v>
          </cell>
          <cell r="I5657">
            <v>-67230</v>
          </cell>
        </row>
        <row r="5658">
          <cell r="H5658">
            <v>8300</v>
          </cell>
          <cell r="I5658">
            <v>67230</v>
          </cell>
        </row>
        <row r="5659">
          <cell r="H5659">
            <v>3620</v>
          </cell>
          <cell r="I5659">
            <v>16724.400000000001</v>
          </cell>
        </row>
        <row r="5660">
          <cell r="H5660">
            <v>-3620</v>
          </cell>
          <cell r="I5660">
            <v>-16724.400000000001</v>
          </cell>
        </row>
        <row r="5661">
          <cell r="H5661">
            <v>3620</v>
          </cell>
          <cell r="I5661">
            <v>16724.400000000001</v>
          </cell>
        </row>
        <row r="5662">
          <cell r="H5662">
            <v>6000</v>
          </cell>
          <cell r="I5662">
            <v>19530</v>
          </cell>
        </row>
        <row r="5663">
          <cell r="H5663">
            <v>2400</v>
          </cell>
          <cell r="I5663">
            <v>7534.8</v>
          </cell>
        </row>
        <row r="5664">
          <cell r="H5664">
            <v>1500</v>
          </cell>
          <cell r="I5664">
            <v>11229.75</v>
          </cell>
        </row>
        <row r="5665">
          <cell r="H5665">
            <v>600</v>
          </cell>
          <cell r="I5665">
            <v>4964.3999999999996</v>
          </cell>
        </row>
        <row r="5666">
          <cell r="H5666">
            <v>900</v>
          </cell>
          <cell r="I5666">
            <v>7446.6</v>
          </cell>
        </row>
        <row r="5667">
          <cell r="H5667">
            <v>3000</v>
          </cell>
          <cell r="I5667">
            <v>6615</v>
          </cell>
        </row>
        <row r="5668">
          <cell r="H5668">
            <v>2400</v>
          </cell>
          <cell r="I5668">
            <v>39286.800000000003</v>
          </cell>
        </row>
        <row r="5669">
          <cell r="H5669">
            <v>1100</v>
          </cell>
          <cell r="I5669">
            <v>19796.7</v>
          </cell>
        </row>
        <row r="5670">
          <cell r="H5670">
            <v>2015</v>
          </cell>
          <cell r="I5670">
            <v>54324.4</v>
          </cell>
        </row>
        <row r="5671">
          <cell r="H5671">
            <v>1700</v>
          </cell>
          <cell r="I5671">
            <v>37931.230000000003</v>
          </cell>
        </row>
        <row r="5672">
          <cell r="H5672">
            <v>1120</v>
          </cell>
          <cell r="I5672">
            <v>17830.400000000001</v>
          </cell>
        </row>
        <row r="5673">
          <cell r="H5673">
            <v>3447</v>
          </cell>
          <cell r="I5673">
            <v>54036.9</v>
          </cell>
        </row>
        <row r="5674">
          <cell r="H5674">
            <v>2000</v>
          </cell>
          <cell r="I5674">
            <v>58940</v>
          </cell>
        </row>
        <row r="5675">
          <cell r="H5675">
            <v>500</v>
          </cell>
          <cell r="I5675">
            <v>16670</v>
          </cell>
        </row>
        <row r="5676">
          <cell r="H5676">
            <v>4800</v>
          </cell>
          <cell r="I5676">
            <v>52416</v>
          </cell>
        </row>
        <row r="5677">
          <cell r="H5677">
            <v>2865</v>
          </cell>
          <cell r="I5677">
            <v>42459.3</v>
          </cell>
        </row>
        <row r="5678">
          <cell r="H5678">
            <v>110</v>
          </cell>
          <cell r="I5678">
            <v>1630.2</v>
          </cell>
        </row>
        <row r="5679">
          <cell r="H5679">
            <v>1500</v>
          </cell>
          <cell r="I5679">
            <v>25575</v>
          </cell>
        </row>
        <row r="5680">
          <cell r="H5680">
            <v>1560</v>
          </cell>
          <cell r="I5680">
            <v>3226.86</v>
          </cell>
        </row>
        <row r="5681">
          <cell r="H5681">
            <v>1800</v>
          </cell>
          <cell r="I5681">
            <v>17010</v>
          </cell>
        </row>
        <row r="5682">
          <cell r="H5682">
            <v>6000</v>
          </cell>
          <cell r="I5682">
            <v>8700</v>
          </cell>
        </row>
        <row r="5683">
          <cell r="H5683">
            <v>4800</v>
          </cell>
          <cell r="I5683">
            <v>20400</v>
          </cell>
        </row>
        <row r="5684">
          <cell r="H5684">
            <v>3000</v>
          </cell>
          <cell r="I5684">
            <v>63441</v>
          </cell>
        </row>
        <row r="5685">
          <cell r="H5685">
            <v>1000</v>
          </cell>
          <cell r="I5685">
            <v>14217.01</v>
          </cell>
        </row>
        <row r="5686">
          <cell r="H5686">
            <v>4400</v>
          </cell>
          <cell r="I5686">
            <v>72025.8</v>
          </cell>
        </row>
        <row r="5687">
          <cell r="H5687">
            <v>2500</v>
          </cell>
          <cell r="I5687">
            <v>71300</v>
          </cell>
        </row>
        <row r="5688">
          <cell r="H5688">
            <v>4050</v>
          </cell>
          <cell r="I5688">
            <v>111160.35</v>
          </cell>
        </row>
        <row r="5689">
          <cell r="H5689">
            <v>500</v>
          </cell>
          <cell r="I5689">
            <v>12164.25</v>
          </cell>
        </row>
        <row r="5690">
          <cell r="H5690">
            <v>1600</v>
          </cell>
          <cell r="I5690">
            <v>20048</v>
          </cell>
        </row>
        <row r="5691">
          <cell r="H5691">
            <v>400</v>
          </cell>
          <cell r="I5691">
            <v>6368</v>
          </cell>
        </row>
        <row r="5692">
          <cell r="H5692">
            <v>1000</v>
          </cell>
          <cell r="I5692">
            <v>14164.5</v>
          </cell>
        </row>
        <row r="5693">
          <cell r="H5693">
            <v>2500</v>
          </cell>
          <cell r="I5693">
            <v>44875</v>
          </cell>
        </row>
        <row r="5694">
          <cell r="H5694">
            <v>3500</v>
          </cell>
          <cell r="I5694">
            <v>74025</v>
          </cell>
        </row>
        <row r="5695">
          <cell r="H5695">
            <v>1720</v>
          </cell>
          <cell r="I5695">
            <v>20106.8</v>
          </cell>
        </row>
        <row r="5696">
          <cell r="H5696">
            <v>2000</v>
          </cell>
          <cell r="I5696">
            <v>43239.1</v>
          </cell>
        </row>
        <row r="5697">
          <cell r="H5697">
            <v>646</v>
          </cell>
          <cell r="I5697">
            <v>13567.36</v>
          </cell>
        </row>
        <row r="5698">
          <cell r="H5698">
            <v>354</v>
          </cell>
          <cell r="I5698">
            <v>7434.74</v>
          </cell>
        </row>
        <row r="5699">
          <cell r="H5699">
            <v>1350</v>
          </cell>
          <cell r="I5699">
            <v>25911.9</v>
          </cell>
        </row>
        <row r="5700">
          <cell r="H5700">
            <v>300</v>
          </cell>
          <cell r="I5700">
            <v>3735</v>
          </cell>
        </row>
        <row r="5701">
          <cell r="H5701">
            <v>478</v>
          </cell>
          <cell r="I5701">
            <v>8149.9</v>
          </cell>
        </row>
        <row r="5702">
          <cell r="H5702">
            <v>800</v>
          </cell>
          <cell r="I5702">
            <v>19912</v>
          </cell>
        </row>
        <row r="5703">
          <cell r="H5703">
            <v>397</v>
          </cell>
          <cell r="I5703">
            <v>4057.34</v>
          </cell>
        </row>
        <row r="5704">
          <cell r="H5704">
            <v>2400</v>
          </cell>
          <cell r="I5704">
            <v>33384</v>
          </cell>
        </row>
        <row r="5705">
          <cell r="H5705">
            <v>1346</v>
          </cell>
          <cell r="I5705">
            <v>15613.6</v>
          </cell>
        </row>
        <row r="5706">
          <cell r="H5706">
            <v>2500</v>
          </cell>
          <cell r="I5706">
            <v>8137.5</v>
          </cell>
        </row>
        <row r="5707">
          <cell r="H5707">
            <v>8640</v>
          </cell>
          <cell r="I5707">
            <v>27125.279999999999</v>
          </cell>
        </row>
        <row r="5708">
          <cell r="H5708">
            <v>2400</v>
          </cell>
          <cell r="I5708">
            <v>17967.599999999999</v>
          </cell>
        </row>
        <row r="5709">
          <cell r="H5709">
            <v>480</v>
          </cell>
          <cell r="I5709">
            <v>1890</v>
          </cell>
        </row>
        <row r="5710">
          <cell r="H5710">
            <v>2780</v>
          </cell>
          <cell r="I5710">
            <v>8815.3799999999992</v>
          </cell>
        </row>
        <row r="5711">
          <cell r="H5711">
            <v>3000</v>
          </cell>
          <cell r="I5711">
            <v>42651.03</v>
          </cell>
        </row>
        <row r="5712">
          <cell r="H5712">
            <v>1000</v>
          </cell>
          <cell r="I5712">
            <v>20950</v>
          </cell>
        </row>
        <row r="5713">
          <cell r="H5713">
            <v>5500</v>
          </cell>
          <cell r="I5713">
            <v>75999</v>
          </cell>
        </row>
        <row r="5714">
          <cell r="H5714">
            <v>700</v>
          </cell>
          <cell r="I5714">
            <v>17052</v>
          </cell>
        </row>
        <row r="5715">
          <cell r="H5715">
            <v>3600</v>
          </cell>
          <cell r="I5715">
            <v>98809.2</v>
          </cell>
        </row>
        <row r="5716">
          <cell r="H5716">
            <v>1200</v>
          </cell>
          <cell r="I5716">
            <v>11919.61</v>
          </cell>
        </row>
        <row r="5717">
          <cell r="H5717">
            <v>1000</v>
          </cell>
          <cell r="I5717">
            <v>20810</v>
          </cell>
        </row>
        <row r="5718">
          <cell r="H5718">
            <v>170</v>
          </cell>
          <cell r="I5718">
            <v>1987.3</v>
          </cell>
        </row>
        <row r="5719">
          <cell r="H5719">
            <v>1422</v>
          </cell>
          <cell r="I5719">
            <v>16623.18</v>
          </cell>
        </row>
        <row r="5720">
          <cell r="H5720">
            <v>2000</v>
          </cell>
          <cell r="I5720">
            <v>27678</v>
          </cell>
        </row>
        <row r="5721">
          <cell r="H5721">
            <v>2100</v>
          </cell>
          <cell r="I5721">
            <v>54110.7</v>
          </cell>
        </row>
        <row r="5722">
          <cell r="H5722">
            <v>1000</v>
          </cell>
          <cell r="I5722">
            <v>24890</v>
          </cell>
        </row>
        <row r="5723">
          <cell r="H5723">
            <v>1950</v>
          </cell>
          <cell r="I5723">
            <v>24277.5</v>
          </cell>
        </row>
        <row r="5724">
          <cell r="H5724">
            <v>25344</v>
          </cell>
          <cell r="I5724">
            <v>126720</v>
          </cell>
        </row>
        <row r="5725">
          <cell r="H5725">
            <v>1034</v>
          </cell>
          <cell r="I5725">
            <v>12873.3</v>
          </cell>
        </row>
        <row r="5726">
          <cell r="H5726">
            <v>440</v>
          </cell>
          <cell r="I5726">
            <v>12306.8</v>
          </cell>
        </row>
        <row r="5727">
          <cell r="H5727">
            <v>1000</v>
          </cell>
          <cell r="I5727">
            <v>24890</v>
          </cell>
        </row>
        <row r="5728">
          <cell r="H5728">
            <v>7920</v>
          </cell>
          <cell r="I5728">
            <v>64152</v>
          </cell>
        </row>
        <row r="5729">
          <cell r="H5729">
            <v>-7920</v>
          </cell>
          <cell r="I5729">
            <v>-64152</v>
          </cell>
        </row>
        <row r="5730">
          <cell r="H5730">
            <v>7920</v>
          </cell>
          <cell r="I5730">
            <v>64152</v>
          </cell>
        </row>
        <row r="5731">
          <cell r="H5731">
            <v>3500</v>
          </cell>
          <cell r="I5731">
            <v>28350</v>
          </cell>
        </row>
        <row r="5732">
          <cell r="H5732">
            <v>-3500</v>
          </cell>
          <cell r="I5732">
            <v>-28350</v>
          </cell>
        </row>
        <row r="5733">
          <cell r="H5733">
            <v>3500</v>
          </cell>
          <cell r="I5733">
            <v>28350</v>
          </cell>
        </row>
        <row r="5734">
          <cell r="H5734">
            <v>3840</v>
          </cell>
          <cell r="I5734">
            <v>9112.32</v>
          </cell>
        </row>
        <row r="5735">
          <cell r="H5735">
            <v>6000</v>
          </cell>
          <cell r="I5735">
            <v>5229</v>
          </cell>
        </row>
        <row r="5736">
          <cell r="H5736">
            <v>6720</v>
          </cell>
          <cell r="I5736">
            <v>42350.11</v>
          </cell>
        </row>
        <row r="5737">
          <cell r="H5737">
            <v>4800</v>
          </cell>
          <cell r="I5737">
            <v>23052.959999999999</v>
          </cell>
        </row>
        <row r="5738">
          <cell r="H5738">
            <v>4000</v>
          </cell>
          <cell r="I5738">
            <v>56868.04</v>
          </cell>
        </row>
        <row r="5739">
          <cell r="H5739">
            <v>4200</v>
          </cell>
          <cell r="I5739">
            <v>68751.899999999994</v>
          </cell>
        </row>
        <row r="5740">
          <cell r="H5740">
            <v>2600</v>
          </cell>
          <cell r="I5740">
            <v>71362.2</v>
          </cell>
        </row>
        <row r="5741">
          <cell r="H5741">
            <v>1600</v>
          </cell>
          <cell r="I5741">
            <v>35699.980000000003</v>
          </cell>
        </row>
        <row r="5742">
          <cell r="H5742">
            <v>1500</v>
          </cell>
          <cell r="I5742">
            <v>13380</v>
          </cell>
        </row>
        <row r="5743">
          <cell r="H5743">
            <v>500</v>
          </cell>
          <cell r="I5743">
            <v>11019.75</v>
          </cell>
        </row>
        <row r="5744">
          <cell r="H5744">
            <v>2900</v>
          </cell>
          <cell r="I5744">
            <v>85463</v>
          </cell>
        </row>
        <row r="5745">
          <cell r="H5745">
            <v>6600</v>
          </cell>
          <cell r="I5745">
            <v>72072</v>
          </cell>
        </row>
        <row r="5746">
          <cell r="H5746">
            <v>515</v>
          </cell>
          <cell r="I5746">
            <v>5989.45</v>
          </cell>
        </row>
        <row r="5747">
          <cell r="H5747">
            <v>3900</v>
          </cell>
          <cell r="I5747">
            <v>100491.3</v>
          </cell>
        </row>
        <row r="5748">
          <cell r="H5748">
            <v>6600</v>
          </cell>
          <cell r="I5748">
            <v>16701.3</v>
          </cell>
        </row>
        <row r="5749">
          <cell r="H5749">
            <v>2520</v>
          </cell>
          <cell r="I5749">
            <v>18865.98</v>
          </cell>
        </row>
        <row r="5750">
          <cell r="H5750">
            <v>1940</v>
          </cell>
          <cell r="I5750">
            <v>12226.07</v>
          </cell>
        </row>
        <row r="5751">
          <cell r="H5751">
            <v>3360</v>
          </cell>
          <cell r="I5751">
            <v>16137.07</v>
          </cell>
        </row>
        <row r="5752">
          <cell r="H5752">
            <v>5200</v>
          </cell>
          <cell r="I5752">
            <v>10297.56</v>
          </cell>
        </row>
        <row r="5753">
          <cell r="H5753">
            <v>3400</v>
          </cell>
          <cell r="I5753">
            <v>48337.83</v>
          </cell>
        </row>
        <row r="5754">
          <cell r="H5754">
            <v>943</v>
          </cell>
          <cell r="I5754">
            <v>13050.18</v>
          </cell>
        </row>
        <row r="5755">
          <cell r="H5755">
            <v>200</v>
          </cell>
          <cell r="I5755">
            <v>4162</v>
          </cell>
        </row>
        <row r="5756">
          <cell r="H5756">
            <v>2500</v>
          </cell>
          <cell r="I5756">
            <v>45075</v>
          </cell>
        </row>
        <row r="5757">
          <cell r="H5757">
            <v>1200</v>
          </cell>
          <cell r="I5757">
            <v>32399.64</v>
          </cell>
        </row>
        <row r="5758">
          <cell r="H5758">
            <v>1150</v>
          </cell>
          <cell r="I5758">
            <v>31759.64</v>
          </cell>
        </row>
        <row r="5759">
          <cell r="H5759">
            <v>641</v>
          </cell>
          <cell r="I5759">
            <v>12686.99</v>
          </cell>
        </row>
        <row r="5760">
          <cell r="H5760">
            <v>1902</v>
          </cell>
          <cell r="I5760">
            <v>28054.5</v>
          </cell>
        </row>
        <row r="5761">
          <cell r="H5761">
            <v>969</v>
          </cell>
          <cell r="I5761">
            <v>10296.59</v>
          </cell>
        </row>
        <row r="5762">
          <cell r="H5762">
            <v>11000</v>
          </cell>
          <cell r="I5762">
            <v>116886</v>
          </cell>
        </row>
        <row r="5763">
          <cell r="H5763">
            <v>25344</v>
          </cell>
          <cell r="I5763">
            <v>126720</v>
          </cell>
        </row>
        <row r="5764">
          <cell r="H5764">
            <v>800</v>
          </cell>
          <cell r="I5764">
            <v>11856</v>
          </cell>
        </row>
        <row r="5765">
          <cell r="H5765">
            <v>480</v>
          </cell>
          <cell r="I5765">
            <v>11947.2</v>
          </cell>
        </row>
        <row r="5766">
          <cell r="H5766">
            <v>1200</v>
          </cell>
          <cell r="I5766">
            <v>22768.2</v>
          </cell>
        </row>
        <row r="5767">
          <cell r="H5767">
            <v>4750</v>
          </cell>
          <cell r="I5767">
            <v>67530.8</v>
          </cell>
        </row>
        <row r="5768">
          <cell r="H5768">
            <v>3000</v>
          </cell>
          <cell r="I5768">
            <v>73080</v>
          </cell>
        </row>
        <row r="5769">
          <cell r="H5769">
            <v>192</v>
          </cell>
          <cell r="I5769">
            <v>3446.4</v>
          </cell>
        </row>
        <row r="5770">
          <cell r="H5770">
            <v>450</v>
          </cell>
          <cell r="I5770">
            <v>10376.1</v>
          </cell>
        </row>
        <row r="5771">
          <cell r="H5771">
            <v>4050</v>
          </cell>
          <cell r="I5771">
            <v>104356.35</v>
          </cell>
        </row>
        <row r="5772">
          <cell r="H5772">
            <v>463</v>
          </cell>
          <cell r="I5772">
            <v>6861.66</v>
          </cell>
        </row>
        <row r="5773">
          <cell r="H5773">
            <v>10080</v>
          </cell>
          <cell r="I5773">
            <v>154526.39999999999</v>
          </cell>
        </row>
        <row r="5774">
          <cell r="H5774">
            <v>6000</v>
          </cell>
          <cell r="I5774">
            <v>5859</v>
          </cell>
        </row>
        <row r="5775">
          <cell r="H5775">
            <v>2500</v>
          </cell>
          <cell r="I5775">
            <v>2441.25</v>
          </cell>
        </row>
        <row r="5776">
          <cell r="H5776">
            <v>10000</v>
          </cell>
          <cell r="I5776">
            <v>7455</v>
          </cell>
        </row>
        <row r="5777">
          <cell r="H5777">
            <v>5480</v>
          </cell>
          <cell r="I5777">
            <v>6502.02</v>
          </cell>
        </row>
        <row r="5778">
          <cell r="H5778">
            <v>3360</v>
          </cell>
          <cell r="I5778">
            <v>7680.62</v>
          </cell>
        </row>
        <row r="5779">
          <cell r="H5779">
            <v>6000</v>
          </cell>
          <cell r="I5779">
            <v>25500</v>
          </cell>
        </row>
        <row r="5780">
          <cell r="H5780">
            <v>2800</v>
          </cell>
          <cell r="I5780">
            <v>40072.199999999997</v>
          </cell>
        </row>
        <row r="5781">
          <cell r="H5781">
            <v>3000</v>
          </cell>
          <cell r="I5781">
            <v>63441</v>
          </cell>
        </row>
        <row r="5782">
          <cell r="H5782">
            <v>3000</v>
          </cell>
          <cell r="I5782">
            <v>42651.03</v>
          </cell>
        </row>
        <row r="5783">
          <cell r="H5783">
            <v>2400</v>
          </cell>
          <cell r="I5783">
            <v>34120.82</v>
          </cell>
        </row>
        <row r="5784">
          <cell r="H5784">
            <v>1600</v>
          </cell>
          <cell r="I5784">
            <v>43915.199999999997</v>
          </cell>
        </row>
        <row r="5785">
          <cell r="H5785">
            <v>1500</v>
          </cell>
          <cell r="I5785">
            <v>63937.2</v>
          </cell>
        </row>
        <row r="5786">
          <cell r="H5786">
            <v>1050</v>
          </cell>
          <cell r="I5786">
            <v>20671.88</v>
          </cell>
        </row>
        <row r="5787">
          <cell r="H5787">
            <v>2100</v>
          </cell>
          <cell r="I5787">
            <v>54110.7</v>
          </cell>
        </row>
        <row r="5788">
          <cell r="H5788">
            <v>12672</v>
          </cell>
          <cell r="I5788">
            <v>63360</v>
          </cell>
        </row>
        <row r="5789">
          <cell r="H5789">
            <v>1320</v>
          </cell>
          <cell r="I5789">
            <v>4144.1400000000003</v>
          </cell>
        </row>
        <row r="5790">
          <cell r="H5790">
            <v>2640</v>
          </cell>
          <cell r="I5790">
            <v>6264.72</v>
          </cell>
        </row>
        <row r="5791">
          <cell r="H5791">
            <v>1560</v>
          </cell>
          <cell r="I5791">
            <v>11678.94</v>
          </cell>
        </row>
        <row r="5792">
          <cell r="H5792">
            <v>1200</v>
          </cell>
          <cell r="I5792">
            <v>5040</v>
          </cell>
        </row>
        <row r="5793">
          <cell r="H5793">
            <v>1000</v>
          </cell>
          <cell r="I5793">
            <v>871.5</v>
          </cell>
        </row>
        <row r="5794">
          <cell r="H5794">
            <v>6000</v>
          </cell>
          <cell r="I5794">
            <v>5229</v>
          </cell>
        </row>
        <row r="5795">
          <cell r="H5795">
            <v>2280</v>
          </cell>
          <cell r="I5795">
            <v>10950.16</v>
          </cell>
        </row>
        <row r="5796">
          <cell r="H5796">
            <v>10000</v>
          </cell>
          <cell r="I5796">
            <v>19803</v>
          </cell>
        </row>
        <row r="5797">
          <cell r="H5797">
            <v>1250</v>
          </cell>
          <cell r="I5797">
            <v>17771.259999999998</v>
          </cell>
        </row>
        <row r="5798">
          <cell r="H5798">
            <v>3500</v>
          </cell>
          <cell r="I5798">
            <v>57293.25</v>
          </cell>
        </row>
        <row r="5799">
          <cell r="H5799">
            <v>2840</v>
          </cell>
          <cell r="I5799">
            <v>69182.399999999994</v>
          </cell>
        </row>
        <row r="5800">
          <cell r="H5800">
            <v>2000</v>
          </cell>
          <cell r="I5800">
            <v>44624.98</v>
          </cell>
        </row>
        <row r="5801">
          <cell r="H5801">
            <v>1500</v>
          </cell>
          <cell r="I5801">
            <v>27240</v>
          </cell>
        </row>
        <row r="5802">
          <cell r="H5802">
            <v>1050</v>
          </cell>
          <cell r="I5802">
            <v>23141.48</v>
          </cell>
        </row>
        <row r="5803">
          <cell r="H5803">
            <v>3000</v>
          </cell>
          <cell r="I5803">
            <v>59062.5</v>
          </cell>
        </row>
        <row r="5804">
          <cell r="H5804">
            <v>2850</v>
          </cell>
          <cell r="I5804">
            <v>73435.95</v>
          </cell>
        </row>
        <row r="5805">
          <cell r="H5805">
            <v>18144</v>
          </cell>
          <cell r="I5805">
            <v>54432</v>
          </cell>
        </row>
        <row r="5806">
          <cell r="H5806">
            <v>800</v>
          </cell>
          <cell r="I5806">
            <v>11856</v>
          </cell>
        </row>
        <row r="5807">
          <cell r="H5807">
            <v>1000</v>
          </cell>
          <cell r="I5807">
            <v>19190</v>
          </cell>
        </row>
        <row r="5808">
          <cell r="H5808">
            <v>7690</v>
          </cell>
          <cell r="I5808">
            <v>51854.44</v>
          </cell>
        </row>
        <row r="5809">
          <cell r="H5809">
            <v>12750</v>
          </cell>
          <cell r="I5809">
            <v>110925</v>
          </cell>
        </row>
        <row r="5810">
          <cell r="H5810">
            <v>825</v>
          </cell>
          <cell r="I5810">
            <v>6964.65</v>
          </cell>
        </row>
        <row r="5811">
          <cell r="H5811">
            <v>825</v>
          </cell>
          <cell r="I5811">
            <v>6687.45</v>
          </cell>
        </row>
        <row r="5812">
          <cell r="H5812">
            <v>5450</v>
          </cell>
          <cell r="I5812">
            <v>50930.25</v>
          </cell>
        </row>
        <row r="5813">
          <cell r="H5813">
            <v>1000</v>
          </cell>
          <cell r="I5813">
            <v>8725.5</v>
          </cell>
        </row>
        <row r="5814">
          <cell r="H5814">
            <v>20550</v>
          </cell>
          <cell r="I5814">
            <v>278133.98</v>
          </cell>
        </row>
        <row r="5815">
          <cell r="H5815">
            <v>12750</v>
          </cell>
          <cell r="I5815">
            <v>99469.13</v>
          </cell>
        </row>
        <row r="5816">
          <cell r="H5816">
            <v>1150</v>
          </cell>
          <cell r="I5816">
            <v>14550.38</v>
          </cell>
        </row>
        <row r="5817">
          <cell r="H5817">
            <v>8620</v>
          </cell>
          <cell r="I5817">
            <v>60340</v>
          </cell>
        </row>
        <row r="5818">
          <cell r="H5818">
            <v>1000</v>
          </cell>
          <cell r="I5818">
            <v>11329.5</v>
          </cell>
        </row>
        <row r="5819">
          <cell r="H5819">
            <v>1200</v>
          </cell>
          <cell r="I5819">
            <v>19057.560000000001</v>
          </cell>
        </row>
        <row r="5820">
          <cell r="H5820">
            <v>3400</v>
          </cell>
          <cell r="I5820">
            <v>44517.9</v>
          </cell>
        </row>
        <row r="5821">
          <cell r="H5821">
            <v>7800</v>
          </cell>
          <cell r="I5821">
            <v>65847.600000000006</v>
          </cell>
        </row>
        <row r="5822">
          <cell r="H5822">
            <v>1525</v>
          </cell>
          <cell r="I5822">
            <v>13338.41</v>
          </cell>
        </row>
        <row r="5823">
          <cell r="H5823">
            <v>1940</v>
          </cell>
          <cell r="I5823">
            <v>8962.7999999999993</v>
          </cell>
        </row>
        <row r="5824">
          <cell r="H5824">
            <v>12000</v>
          </cell>
          <cell r="I5824">
            <v>14238</v>
          </cell>
        </row>
        <row r="5825">
          <cell r="H5825">
            <v>900</v>
          </cell>
          <cell r="I5825">
            <v>8505</v>
          </cell>
        </row>
        <row r="5826">
          <cell r="H5826">
            <v>860</v>
          </cell>
          <cell r="I5826">
            <v>21173.200000000001</v>
          </cell>
        </row>
        <row r="5827">
          <cell r="H5827">
            <v>217</v>
          </cell>
          <cell r="I5827">
            <v>3491.53</v>
          </cell>
        </row>
        <row r="5828">
          <cell r="H5828">
            <v>1300</v>
          </cell>
          <cell r="I5828">
            <v>31668</v>
          </cell>
        </row>
        <row r="5829">
          <cell r="H5829">
            <v>332</v>
          </cell>
          <cell r="I5829">
            <v>7941.11</v>
          </cell>
        </row>
        <row r="5830">
          <cell r="H5830">
            <v>1500</v>
          </cell>
          <cell r="I5830">
            <v>27240</v>
          </cell>
        </row>
        <row r="5831">
          <cell r="H5831">
            <v>3000</v>
          </cell>
          <cell r="I5831">
            <v>73440</v>
          </cell>
        </row>
        <row r="5832">
          <cell r="H5832">
            <v>1600</v>
          </cell>
          <cell r="I5832">
            <v>49028.800000000003</v>
          </cell>
        </row>
        <row r="5833">
          <cell r="H5833">
            <v>5100</v>
          </cell>
          <cell r="I5833">
            <v>100406.25</v>
          </cell>
        </row>
        <row r="5834">
          <cell r="H5834">
            <v>3200</v>
          </cell>
          <cell r="I5834">
            <v>61408</v>
          </cell>
        </row>
        <row r="5835">
          <cell r="H5835">
            <v>1500</v>
          </cell>
          <cell r="I5835">
            <v>22230</v>
          </cell>
        </row>
        <row r="5836">
          <cell r="H5836">
            <v>15000</v>
          </cell>
          <cell r="I5836">
            <v>222351</v>
          </cell>
        </row>
        <row r="5837">
          <cell r="H5837">
            <v>3950</v>
          </cell>
          <cell r="I5837">
            <v>39431.67</v>
          </cell>
        </row>
        <row r="5838">
          <cell r="H5838">
            <v>3000</v>
          </cell>
          <cell r="I5838">
            <v>35311.5</v>
          </cell>
        </row>
        <row r="5839">
          <cell r="H5839">
            <v>575</v>
          </cell>
          <cell r="I5839">
            <v>3984.75</v>
          </cell>
        </row>
        <row r="5840">
          <cell r="H5840">
            <v>150</v>
          </cell>
          <cell r="I5840">
            <v>767.03</v>
          </cell>
        </row>
        <row r="5841">
          <cell r="H5841">
            <v>9350</v>
          </cell>
          <cell r="I5841">
            <v>118300.88</v>
          </cell>
        </row>
        <row r="5842">
          <cell r="H5842">
            <v>3476</v>
          </cell>
          <cell r="I5842">
            <v>34782.589999999997</v>
          </cell>
        </row>
        <row r="5843">
          <cell r="H5843">
            <v>1200</v>
          </cell>
          <cell r="I5843">
            <v>12537</v>
          </cell>
        </row>
        <row r="5844">
          <cell r="H5844">
            <v>1000</v>
          </cell>
          <cell r="I5844">
            <v>8683.5</v>
          </cell>
        </row>
        <row r="5845">
          <cell r="H5845">
            <v>115</v>
          </cell>
          <cell r="I5845">
            <v>650.84</v>
          </cell>
        </row>
        <row r="5846">
          <cell r="H5846">
            <v>1047</v>
          </cell>
          <cell r="I5846">
            <v>6742.68</v>
          </cell>
        </row>
        <row r="5847">
          <cell r="H5847">
            <v>13500</v>
          </cell>
          <cell r="I5847">
            <v>131760</v>
          </cell>
        </row>
        <row r="5848">
          <cell r="H5848">
            <v>10840</v>
          </cell>
          <cell r="I5848">
            <v>131489.20000000001</v>
          </cell>
        </row>
        <row r="5849">
          <cell r="H5849">
            <v>21000</v>
          </cell>
          <cell r="I5849">
            <v>230790</v>
          </cell>
        </row>
        <row r="5850">
          <cell r="H5850">
            <v>21000</v>
          </cell>
          <cell r="I5850">
            <v>144270</v>
          </cell>
        </row>
        <row r="5851">
          <cell r="H5851">
            <v>10000</v>
          </cell>
          <cell r="I5851">
            <v>143115</v>
          </cell>
        </row>
        <row r="5852">
          <cell r="H5852">
            <v>1500</v>
          </cell>
          <cell r="I5852">
            <v>28460.25</v>
          </cell>
        </row>
        <row r="5853">
          <cell r="H5853">
            <v>500</v>
          </cell>
          <cell r="I5853">
            <v>9486.75</v>
          </cell>
        </row>
        <row r="5854">
          <cell r="H5854">
            <v>1500</v>
          </cell>
          <cell r="I5854">
            <v>21325.52</v>
          </cell>
        </row>
        <row r="5855">
          <cell r="H5855">
            <v>1400</v>
          </cell>
          <cell r="I5855">
            <v>38425.800000000003</v>
          </cell>
        </row>
        <row r="5856">
          <cell r="H5856">
            <v>1400</v>
          </cell>
          <cell r="I5856">
            <v>34059.9</v>
          </cell>
        </row>
        <row r="5857">
          <cell r="H5857">
            <v>582</v>
          </cell>
          <cell r="I5857">
            <v>9265.44</v>
          </cell>
        </row>
        <row r="5858">
          <cell r="H5858">
            <v>1000</v>
          </cell>
          <cell r="I5858">
            <v>13713</v>
          </cell>
        </row>
        <row r="5859">
          <cell r="H5859">
            <v>1500</v>
          </cell>
          <cell r="I5859">
            <v>41847.75</v>
          </cell>
        </row>
        <row r="5860">
          <cell r="H5860">
            <v>2500</v>
          </cell>
          <cell r="I5860">
            <v>52875</v>
          </cell>
        </row>
        <row r="5861">
          <cell r="H5861">
            <v>40000</v>
          </cell>
          <cell r="I5861">
            <v>74000</v>
          </cell>
        </row>
        <row r="5862">
          <cell r="H5862">
            <v>600</v>
          </cell>
          <cell r="I5862">
            <v>11514</v>
          </cell>
        </row>
        <row r="5863">
          <cell r="H5863">
            <v>140</v>
          </cell>
          <cell r="I5863">
            <v>2074.8000000000002</v>
          </cell>
        </row>
        <row r="5864">
          <cell r="H5864">
            <v>2312</v>
          </cell>
          <cell r="I5864">
            <v>98548.54</v>
          </cell>
        </row>
        <row r="5865">
          <cell r="H5865">
            <v>5786</v>
          </cell>
          <cell r="I5865">
            <v>99750.64</v>
          </cell>
        </row>
        <row r="5866">
          <cell r="H5866">
            <v>1500</v>
          </cell>
          <cell r="I5866">
            <v>41013</v>
          </cell>
        </row>
        <row r="5867">
          <cell r="H5867">
            <v>350</v>
          </cell>
          <cell r="I5867">
            <v>6695.85</v>
          </cell>
        </row>
        <row r="5868">
          <cell r="H5868">
            <v>1000</v>
          </cell>
          <cell r="I5868">
            <v>11630</v>
          </cell>
        </row>
        <row r="5869">
          <cell r="H5869">
            <v>17409</v>
          </cell>
          <cell r="I5869">
            <v>205643.81</v>
          </cell>
        </row>
        <row r="5870">
          <cell r="H5870">
            <v>1086</v>
          </cell>
          <cell r="I5870">
            <v>29992.15</v>
          </cell>
        </row>
        <row r="5871">
          <cell r="H5871">
            <v>1575</v>
          </cell>
          <cell r="I5871">
            <v>27909</v>
          </cell>
        </row>
        <row r="5872">
          <cell r="H5872">
            <v>200</v>
          </cell>
          <cell r="I5872">
            <v>4015.2</v>
          </cell>
        </row>
        <row r="5873">
          <cell r="H5873">
            <v>600</v>
          </cell>
          <cell r="I5873">
            <v>8744.4</v>
          </cell>
        </row>
        <row r="5874">
          <cell r="H5874">
            <v>100</v>
          </cell>
          <cell r="I5874">
            <v>1390</v>
          </cell>
        </row>
        <row r="5875">
          <cell r="H5875">
            <v>200</v>
          </cell>
          <cell r="I5875">
            <v>2780</v>
          </cell>
        </row>
        <row r="5876">
          <cell r="H5876">
            <v>600</v>
          </cell>
          <cell r="I5876">
            <v>11718</v>
          </cell>
        </row>
        <row r="5877">
          <cell r="H5877">
            <v>200</v>
          </cell>
          <cell r="I5877">
            <v>3670</v>
          </cell>
        </row>
        <row r="5878">
          <cell r="H5878">
            <v>300</v>
          </cell>
          <cell r="I5878">
            <v>5937.75</v>
          </cell>
        </row>
        <row r="5879">
          <cell r="H5879">
            <v>400</v>
          </cell>
          <cell r="I5879">
            <v>5928</v>
          </cell>
        </row>
        <row r="5880">
          <cell r="H5880">
            <v>20</v>
          </cell>
          <cell r="I5880">
            <v>232</v>
          </cell>
        </row>
        <row r="5881">
          <cell r="H5881">
            <v>2134</v>
          </cell>
          <cell r="I5881">
            <v>24754.400000000001</v>
          </cell>
        </row>
        <row r="5882">
          <cell r="H5882">
            <v>1000</v>
          </cell>
          <cell r="I5882">
            <v>11800</v>
          </cell>
        </row>
        <row r="5883">
          <cell r="H5883">
            <v>13824</v>
          </cell>
          <cell r="I5883">
            <v>85708.800000000003</v>
          </cell>
        </row>
        <row r="5884">
          <cell r="H5884">
            <v>9072</v>
          </cell>
          <cell r="I5884">
            <v>27216</v>
          </cell>
        </row>
        <row r="5885">
          <cell r="H5885">
            <v>9000</v>
          </cell>
          <cell r="I5885">
            <v>432000</v>
          </cell>
        </row>
        <row r="5886">
          <cell r="H5886">
            <v>10080</v>
          </cell>
          <cell r="I5886">
            <v>23041.87</v>
          </cell>
        </row>
        <row r="5887">
          <cell r="H5887">
            <v>4800</v>
          </cell>
          <cell r="I5887">
            <v>20400</v>
          </cell>
        </row>
        <row r="5888">
          <cell r="H5888">
            <v>2300</v>
          </cell>
          <cell r="I5888">
            <v>60191</v>
          </cell>
        </row>
        <row r="5889">
          <cell r="H5889">
            <v>2200</v>
          </cell>
          <cell r="I5889">
            <v>39755.1</v>
          </cell>
        </row>
        <row r="5890">
          <cell r="H5890">
            <v>1000</v>
          </cell>
          <cell r="I5890">
            <v>12530</v>
          </cell>
        </row>
        <row r="5891">
          <cell r="H5891">
            <v>700</v>
          </cell>
          <cell r="I5891">
            <v>10605</v>
          </cell>
        </row>
        <row r="5892">
          <cell r="H5892">
            <v>1650</v>
          </cell>
          <cell r="I5892">
            <v>17605.5</v>
          </cell>
        </row>
        <row r="5893">
          <cell r="H5893">
            <v>4850</v>
          </cell>
          <cell r="I5893">
            <v>51749.5</v>
          </cell>
        </row>
        <row r="5894">
          <cell r="H5894">
            <v>500</v>
          </cell>
          <cell r="I5894">
            <v>11450.25</v>
          </cell>
        </row>
        <row r="5895">
          <cell r="H5895">
            <v>1400</v>
          </cell>
          <cell r="I5895">
            <v>37799.58</v>
          </cell>
        </row>
        <row r="5896">
          <cell r="H5896">
            <v>3750</v>
          </cell>
          <cell r="I5896">
            <v>73828.13</v>
          </cell>
        </row>
        <row r="5897">
          <cell r="H5897">
            <v>17000</v>
          </cell>
          <cell r="I5897">
            <v>33665.1</v>
          </cell>
        </row>
        <row r="5898">
          <cell r="H5898">
            <v>286</v>
          </cell>
          <cell r="I5898">
            <v>566.37</v>
          </cell>
        </row>
        <row r="5899">
          <cell r="H5899">
            <v>-286</v>
          </cell>
          <cell r="I5899">
            <v>-566.37</v>
          </cell>
        </row>
        <row r="5900">
          <cell r="H5900">
            <v>1600</v>
          </cell>
          <cell r="I5900">
            <v>22747.22</v>
          </cell>
        </row>
        <row r="5901">
          <cell r="H5901">
            <v>2000</v>
          </cell>
          <cell r="I5901">
            <v>54894</v>
          </cell>
        </row>
        <row r="5902">
          <cell r="H5902">
            <v>3600</v>
          </cell>
          <cell r="I5902">
            <v>87582.6</v>
          </cell>
        </row>
        <row r="5903">
          <cell r="H5903">
            <v>2228</v>
          </cell>
          <cell r="I5903">
            <v>47372.92</v>
          </cell>
        </row>
        <row r="5904">
          <cell r="H5904">
            <v>150</v>
          </cell>
          <cell r="I5904">
            <v>1600.5</v>
          </cell>
        </row>
        <row r="5905">
          <cell r="H5905">
            <v>1040</v>
          </cell>
          <cell r="I5905">
            <v>11377.6</v>
          </cell>
        </row>
        <row r="5906">
          <cell r="H5906">
            <v>4000</v>
          </cell>
          <cell r="I5906">
            <v>106636</v>
          </cell>
        </row>
        <row r="5907">
          <cell r="H5907">
            <v>1500</v>
          </cell>
          <cell r="I5907">
            <v>45964.5</v>
          </cell>
        </row>
        <row r="5908">
          <cell r="H5908">
            <v>2500</v>
          </cell>
          <cell r="I5908">
            <v>69925</v>
          </cell>
        </row>
        <row r="5909">
          <cell r="H5909">
            <v>3500</v>
          </cell>
          <cell r="I5909">
            <v>40600</v>
          </cell>
        </row>
        <row r="5910">
          <cell r="H5910">
            <v>1400</v>
          </cell>
          <cell r="I5910">
            <v>16520</v>
          </cell>
        </row>
        <row r="5911">
          <cell r="H5911">
            <v>1022</v>
          </cell>
          <cell r="I5911">
            <v>12355.98</v>
          </cell>
        </row>
        <row r="5912">
          <cell r="H5912">
            <v>700</v>
          </cell>
          <cell r="I5912">
            <v>12803</v>
          </cell>
        </row>
        <row r="5913">
          <cell r="H5913">
            <v>-13100</v>
          </cell>
          <cell r="I5913">
            <v>-171524.85</v>
          </cell>
        </row>
        <row r="5914">
          <cell r="H5914">
            <v>13100</v>
          </cell>
          <cell r="I5914">
            <v>171524.85</v>
          </cell>
        </row>
        <row r="5915">
          <cell r="H5915">
            <v>13100</v>
          </cell>
          <cell r="I5915">
            <v>171524.85</v>
          </cell>
        </row>
        <row r="5916">
          <cell r="H5916">
            <v>13100</v>
          </cell>
          <cell r="I5916">
            <v>171524.85</v>
          </cell>
        </row>
        <row r="5917">
          <cell r="H5917">
            <v>-13100</v>
          </cell>
          <cell r="I5917">
            <v>-171524.85</v>
          </cell>
        </row>
        <row r="5918">
          <cell r="H5918">
            <v>-3300</v>
          </cell>
          <cell r="I5918">
            <v>-35204.400000000001</v>
          </cell>
        </row>
        <row r="5919">
          <cell r="H5919">
            <v>3300</v>
          </cell>
          <cell r="I5919">
            <v>35204.400000000001</v>
          </cell>
        </row>
        <row r="5920">
          <cell r="H5920">
            <v>3300</v>
          </cell>
          <cell r="I5920">
            <v>35204.400000000001</v>
          </cell>
        </row>
        <row r="5921">
          <cell r="H5921">
            <v>-3300</v>
          </cell>
          <cell r="I5921">
            <v>-35204.400000000001</v>
          </cell>
        </row>
        <row r="5922">
          <cell r="H5922">
            <v>3300</v>
          </cell>
          <cell r="I5922">
            <v>35204.400000000001</v>
          </cell>
        </row>
        <row r="5923">
          <cell r="H5923">
            <v>2300</v>
          </cell>
          <cell r="I5923">
            <v>26565</v>
          </cell>
        </row>
        <row r="5924">
          <cell r="H5924">
            <v>-2300</v>
          </cell>
          <cell r="I5924">
            <v>-26565</v>
          </cell>
        </row>
        <row r="5925">
          <cell r="H5925">
            <v>550</v>
          </cell>
          <cell r="I5925">
            <v>6352.5</v>
          </cell>
        </row>
        <row r="5926">
          <cell r="H5926">
            <v>1750</v>
          </cell>
          <cell r="I5926">
            <v>20212.5</v>
          </cell>
        </row>
        <row r="5927">
          <cell r="H5927">
            <v>2300</v>
          </cell>
          <cell r="I5927">
            <v>26565</v>
          </cell>
        </row>
        <row r="5928">
          <cell r="H5928">
            <v>-2300</v>
          </cell>
          <cell r="I5928">
            <v>-26565</v>
          </cell>
        </row>
        <row r="5929">
          <cell r="H5929">
            <v>-2900</v>
          </cell>
          <cell r="I5929">
            <v>-31742.82</v>
          </cell>
        </row>
        <row r="5930">
          <cell r="H5930">
            <v>2900</v>
          </cell>
          <cell r="I5930">
            <v>31742.82</v>
          </cell>
        </row>
        <row r="5931">
          <cell r="H5931">
            <v>2900</v>
          </cell>
          <cell r="I5931">
            <v>31742.82</v>
          </cell>
        </row>
        <row r="5932">
          <cell r="H5932">
            <v>-2900</v>
          </cell>
          <cell r="I5932">
            <v>-31742.82</v>
          </cell>
        </row>
        <row r="5933">
          <cell r="H5933">
            <v>2900</v>
          </cell>
          <cell r="I5933">
            <v>31742.82</v>
          </cell>
        </row>
        <row r="5934">
          <cell r="H5934">
            <v>-1575</v>
          </cell>
          <cell r="I5934">
            <v>-27449.89</v>
          </cell>
        </row>
        <row r="5935">
          <cell r="H5935">
            <v>1575</v>
          </cell>
          <cell r="I5935">
            <v>27449.89</v>
          </cell>
        </row>
        <row r="5936">
          <cell r="H5936">
            <v>1575</v>
          </cell>
          <cell r="I5936">
            <v>27449.89</v>
          </cell>
        </row>
        <row r="5937">
          <cell r="H5937">
            <v>1575</v>
          </cell>
          <cell r="I5937">
            <v>27449.89</v>
          </cell>
        </row>
        <row r="5938">
          <cell r="H5938">
            <v>-1575</v>
          </cell>
          <cell r="I5938">
            <v>-27449.89</v>
          </cell>
        </row>
        <row r="5939">
          <cell r="H5939">
            <v>-1275</v>
          </cell>
          <cell r="I5939">
            <v>-24498.62</v>
          </cell>
        </row>
        <row r="5940">
          <cell r="H5940">
            <v>1275</v>
          </cell>
          <cell r="I5940">
            <v>24498.62</v>
          </cell>
        </row>
        <row r="5941">
          <cell r="H5941">
            <v>1275</v>
          </cell>
          <cell r="I5941">
            <v>24498.62</v>
          </cell>
        </row>
        <row r="5942">
          <cell r="H5942">
            <v>1275</v>
          </cell>
          <cell r="I5942">
            <v>24498.62</v>
          </cell>
        </row>
        <row r="5943">
          <cell r="H5943">
            <v>-1275</v>
          </cell>
          <cell r="I5943">
            <v>-24498.62</v>
          </cell>
        </row>
        <row r="5944">
          <cell r="H5944">
            <v>-5540</v>
          </cell>
          <cell r="I5944">
            <v>-72537.990000000005</v>
          </cell>
        </row>
        <row r="5945">
          <cell r="H5945">
            <v>5540</v>
          </cell>
          <cell r="I5945">
            <v>72537.990000000005</v>
          </cell>
        </row>
        <row r="5946">
          <cell r="H5946">
            <v>5540</v>
          </cell>
          <cell r="I5946">
            <v>72537.990000000005</v>
          </cell>
        </row>
        <row r="5947">
          <cell r="H5947">
            <v>5540</v>
          </cell>
          <cell r="I5947">
            <v>72537.990000000005</v>
          </cell>
        </row>
        <row r="5948">
          <cell r="H5948">
            <v>-5540</v>
          </cell>
          <cell r="I5948">
            <v>-72537.990000000005</v>
          </cell>
        </row>
        <row r="5949">
          <cell r="H5949">
            <v>11060</v>
          </cell>
          <cell r="I5949">
            <v>117988.08</v>
          </cell>
        </row>
        <row r="5950">
          <cell r="H5950">
            <v>-11060</v>
          </cell>
          <cell r="I5950">
            <v>-117988.08</v>
          </cell>
        </row>
        <row r="5951">
          <cell r="H5951">
            <v>11060</v>
          </cell>
          <cell r="I5951">
            <v>117988.08</v>
          </cell>
        </row>
        <row r="5952">
          <cell r="H5952">
            <v>-2275</v>
          </cell>
          <cell r="I5952">
            <v>-1979.25</v>
          </cell>
        </row>
        <row r="5953">
          <cell r="H5953">
            <v>2275</v>
          </cell>
          <cell r="I5953">
            <v>1979.25</v>
          </cell>
        </row>
        <row r="5954">
          <cell r="H5954">
            <v>2275</v>
          </cell>
          <cell r="I5954">
            <v>1979.25</v>
          </cell>
        </row>
        <row r="5955">
          <cell r="H5955">
            <v>-2275</v>
          </cell>
          <cell r="I5955">
            <v>-1979.25</v>
          </cell>
        </row>
        <row r="5956">
          <cell r="H5956">
            <v>2275</v>
          </cell>
          <cell r="I5956">
            <v>1979.25</v>
          </cell>
        </row>
        <row r="5957">
          <cell r="H5957">
            <v>-13350</v>
          </cell>
          <cell r="I5957">
            <v>-139474.13</v>
          </cell>
        </row>
        <row r="5958">
          <cell r="H5958">
            <v>13350</v>
          </cell>
          <cell r="I5958">
            <v>139474.13</v>
          </cell>
        </row>
        <row r="5959">
          <cell r="H5959">
            <v>13350</v>
          </cell>
          <cell r="I5959">
            <v>139474.13</v>
          </cell>
        </row>
        <row r="5960">
          <cell r="H5960">
            <v>13350</v>
          </cell>
          <cell r="I5960">
            <v>139474.13</v>
          </cell>
        </row>
        <row r="5961">
          <cell r="H5961">
            <v>-13350</v>
          </cell>
          <cell r="I5961">
            <v>-139474.13</v>
          </cell>
        </row>
        <row r="5962">
          <cell r="H5962">
            <v>-12750</v>
          </cell>
          <cell r="I5962">
            <v>-99469.13</v>
          </cell>
        </row>
        <row r="5963">
          <cell r="H5963">
            <v>12750</v>
          </cell>
          <cell r="I5963">
            <v>99469.13</v>
          </cell>
        </row>
        <row r="5964">
          <cell r="H5964">
            <v>12750</v>
          </cell>
          <cell r="I5964">
            <v>99469.13</v>
          </cell>
        </row>
        <row r="5965">
          <cell r="H5965">
            <v>-12750</v>
          </cell>
          <cell r="I5965">
            <v>-99469.13</v>
          </cell>
        </row>
        <row r="5966">
          <cell r="H5966">
            <v>12750</v>
          </cell>
          <cell r="I5966">
            <v>99469.13</v>
          </cell>
        </row>
        <row r="5967">
          <cell r="H5967">
            <v>6700</v>
          </cell>
          <cell r="I5967">
            <v>74430.3</v>
          </cell>
        </row>
        <row r="5968">
          <cell r="H5968">
            <v>6700</v>
          </cell>
          <cell r="I5968">
            <v>74430.3</v>
          </cell>
        </row>
        <row r="5969">
          <cell r="H5969">
            <v>-6700</v>
          </cell>
          <cell r="I5969">
            <v>-74430.3</v>
          </cell>
        </row>
        <row r="5970">
          <cell r="H5970">
            <v>-6700</v>
          </cell>
          <cell r="I5970">
            <v>-74430.3</v>
          </cell>
        </row>
        <row r="5971">
          <cell r="H5971">
            <v>6700</v>
          </cell>
          <cell r="I5971">
            <v>74430.3</v>
          </cell>
        </row>
        <row r="5972">
          <cell r="H5972">
            <v>-3300</v>
          </cell>
          <cell r="I5972">
            <v>-18052.650000000001</v>
          </cell>
        </row>
        <row r="5973">
          <cell r="H5973">
            <v>3300</v>
          </cell>
          <cell r="I5973">
            <v>18052.650000000001</v>
          </cell>
        </row>
        <row r="5974">
          <cell r="H5974">
            <v>3300</v>
          </cell>
          <cell r="I5974">
            <v>18052.650000000001</v>
          </cell>
        </row>
        <row r="5975">
          <cell r="H5975">
            <v>-3300</v>
          </cell>
          <cell r="I5975">
            <v>-18052.650000000001</v>
          </cell>
        </row>
        <row r="5976">
          <cell r="H5976">
            <v>-3300</v>
          </cell>
          <cell r="I5976">
            <v>-18052.650000000001</v>
          </cell>
        </row>
        <row r="5977">
          <cell r="H5977">
            <v>3300</v>
          </cell>
          <cell r="I5977">
            <v>18052.650000000001</v>
          </cell>
        </row>
        <row r="5978">
          <cell r="H5978">
            <v>3300</v>
          </cell>
          <cell r="I5978">
            <v>18052.650000000001</v>
          </cell>
        </row>
        <row r="5979">
          <cell r="H5979">
            <v>-3150</v>
          </cell>
          <cell r="I5979">
            <v>-24971.63</v>
          </cell>
        </row>
        <row r="5980">
          <cell r="H5980">
            <v>3150</v>
          </cell>
          <cell r="I5980">
            <v>24971.63</v>
          </cell>
        </row>
        <row r="5981">
          <cell r="H5981">
            <v>3150</v>
          </cell>
          <cell r="I5981">
            <v>24971.63</v>
          </cell>
        </row>
        <row r="5982">
          <cell r="H5982">
            <v>-3150</v>
          </cell>
          <cell r="I5982">
            <v>-24971.63</v>
          </cell>
        </row>
        <row r="5983">
          <cell r="H5983">
            <v>3150</v>
          </cell>
          <cell r="I5983">
            <v>24971.63</v>
          </cell>
        </row>
        <row r="5984">
          <cell r="H5984">
            <v>5000</v>
          </cell>
          <cell r="I5984">
            <v>9397.5</v>
          </cell>
        </row>
        <row r="5985">
          <cell r="H5985">
            <v>10000</v>
          </cell>
          <cell r="I5985">
            <v>25305</v>
          </cell>
        </row>
        <row r="5986">
          <cell r="H5986">
            <v>865</v>
          </cell>
          <cell r="I5986">
            <v>8174.25</v>
          </cell>
        </row>
        <row r="5987">
          <cell r="H5987">
            <v>485</v>
          </cell>
          <cell r="I5987">
            <v>4583.25</v>
          </cell>
        </row>
        <row r="5988">
          <cell r="H5988">
            <v>1210</v>
          </cell>
          <cell r="I5988">
            <v>22957.94</v>
          </cell>
        </row>
        <row r="5989">
          <cell r="H5989">
            <v>1700</v>
          </cell>
          <cell r="I5989">
            <v>24543.77</v>
          </cell>
        </row>
        <row r="5990">
          <cell r="H5990">
            <v>1100</v>
          </cell>
          <cell r="I5990">
            <v>24543.74</v>
          </cell>
        </row>
        <row r="5991">
          <cell r="H5991">
            <v>2000</v>
          </cell>
          <cell r="I5991">
            <v>27426</v>
          </cell>
        </row>
        <row r="5992">
          <cell r="H5992">
            <v>400</v>
          </cell>
          <cell r="I5992">
            <v>9202.2000000000007</v>
          </cell>
        </row>
        <row r="5993">
          <cell r="H5993">
            <v>1450</v>
          </cell>
          <cell r="I5993">
            <v>31957.279999999999</v>
          </cell>
        </row>
        <row r="5994">
          <cell r="H5994">
            <v>450</v>
          </cell>
          <cell r="I5994">
            <v>9185.4</v>
          </cell>
        </row>
        <row r="5995">
          <cell r="H5995">
            <v>3418</v>
          </cell>
          <cell r="I5995">
            <v>36032.559999999998</v>
          </cell>
        </row>
        <row r="5996">
          <cell r="H5996">
            <v>2100</v>
          </cell>
          <cell r="I5996">
            <v>41343.75</v>
          </cell>
        </row>
        <row r="5997">
          <cell r="H5997">
            <v>3300</v>
          </cell>
          <cell r="I5997">
            <v>23100</v>
          </cell>
        </row>
        <row r="5998">
          <cell r="H5998">
            <v>1760</v>
          </cell>
          <cell r="I5998">
            <v>13120.8</v>
          </cell>
        </row>
        <row r="5999">
          <cell r="H5999">
            <v>2150</v>
          </cell>
          <cell r="I5999">
            <v>15050</v>
          </cell>
        </row>
        <row r="6000">
          <cell r="H6000">
            <v>2525</v>
          </cell>
          <cell r="I6000">
            <v>26379.94</v>
          </cell>
        </row>
        <row r="6001">
          <cell r="H6001">
            <v>240</v>
          </cell>
          <cell r="I6001">
            <v>1680</v>
          </cell>
        </row>
        <row r="6002">
          <cell r="H6002">
            <v>205</v>
          </cell>
          <cell r="I6002">
            <v>1435</v>
          </cell>
        </row>
        <row r="6003">
          <cell r="H6003">
            <v>4700</v>
          </cell>
          <cell r="I6003">
            <v>32900</v>
          </cell>
        </row>
        <row r="6004">
          <cell r="H6004">
            <v>1450</v>
          </cell>
          <cell r="I6004">
            <v>10150</v>
          </cell>
        </row>
        <row r="6005">
          <cell r="H6005">
            <v>3900</v>
          </cell>
          <cell r="I6005">
            <v>45904.95</v>
          </cell>
        </row>
        <row r="6006">
          <cell r="H6006">
            <v>9350</v>
          </cell>
          <cell r="I6006">
            <v>70125</v>
          </cell>
        </row>
        <row r="6007">
          <cell r="H6007">
            <v>21000</v>
          </cell>
          <cell r="I6007">
            <v>149940</v>
          </cell>
        </row>
        <row r="6008">
          <cell r="H6008">
            <v>11700</v>
          </cell>
          <cell r="I6008">
            <v>135369</v>
          </cell>
        </row>
        <row r="6009">
          <cell r="H6009">
            <v>10160</v>
          </cell>
          <cell r="I6009">
            <v>123240.8</v>
          </cell>
        </row>
        <row r="6010">
          <cell r="H6010">
            <v>4800</v>
          </cell>
          <cell r="I6010">
            <v>11390.4</v>
          </cell>
        </row>
        <row r="6011">
          <cell r="H6011">
            <v>1440</v>
          </cell>
          <cell r="I6011">
            <v>10780.56</v>
          </cell>
        </row>
        <row r="6012">
          <cell r="H6012">
            <v>1500</v>
          </cell>
          <cell r="I6012">
            <v>12033</v>
          </cell>
        </row>
        <row r="6013">
          <cell r="H6013">
            <v>700</v>
          </cell>
          <cell r="I6013">
            <v>18319</v>
          </cell>
        </row>
        <row r="6014">
          <cell r="H6014">
            <v>990</v>
          </cell>
          <cell r="I6014">
            <v>16268.18</v>
          </cell>
        </row>
        <row r="6015">
          <cell r="H6015">
            <v>2200</v>
          </cell>
          <cell r="I6015">
            <v>60383.4</v>
          </cell>
        </row>
        <row r="6016">
          <cell r="H6016">
            <v>1200</v>
          </cell>
          <cell r="I6016">
            <v>29194.2</v>
          </cell>
        </row>
        <row r="6017">
          <cell r="H6017">
            <v>400</v>
          </cell>
          <cell r="I6017">
            <v>9567.6</v>
          </cell>
        </row>
        <row r="6018">
          <cell r="H6018">
            <v>400</v>
          </cell>
          <cell r="I6018">
            <v>12188.4</v>
          </cell>
        </row>
        <row r="6019">
          <cell r="H6019">
            <v>2200</v>
          </cell>
          <cell r="I6019">
            <v>28436.1</v>
          </cell>
        </row>
        <row r="6020">
          <cell r="H6020">
            <v>2400</v>
          </cell>
          <cell r="I6020">
            <v>30072</v>
          </cell>
        </row>
        <row r="6021">
          <cell r="H6021">
            <v>1000</v>
          </cell>
          <cell r="I6021">
            <v>22638</v>
          </cell>
        </row>
        <row r="6022">
          <cell r="H6022">
            <v>4100</v>
          </cell>
          <cell r="I6022">
            <v>51100.35</v>
          </cell>
        </row>
        <row r="6023">
          <cell r="H6023">
            <v>2100</v>
          </cell>
          <cell r="I6023">
            <v>41343.75</v>
          </cell>
        </row>
        <row r="6024">
          <cell r="H6024">
            <v>1000</v>
          </cell>
          <cell r="I6024">
            <v>27970</v>
          </cell>
        </row>
        <row r="6025">
          <cell r="H6025">
            <v>1000</v>
          </cell>
          <cell r="I6025">
            <v>14820</v>
          </cell>
        </row>
        <row r="6026">
          <cell r="H6026">
            <v>719</v>
          </cell>
          <cell r="I6026">
            <v>17895.91</v>
          </cell>
        </row>
        <row r="6027">
          <cell r="H6027">
            <v>10080</v>
          </cell>
          <cell r="I6027">
            <v>154526.39999999999</v>
          </cell>
        </row>
        <row r="6028">
          <cell r="H6028">
            <v>1472</v>
          </cell>
          <cell r="I6028">
            <v>17796.48</v>
          </cell>
        </row>
        <row r="6029">
          <cell r="H6029">
            <v>10080</v>
          </cell>
          <cell r="I6029">
            <v>172942.56</v>
          </cell>
        </row>
        <row r="6030">
          <cell r="H6030">
            <v>2128</v>
          </cell>
          <cell r="I6030">
            <v>25727.52</v>
          </cell>
        </row>
        <row r="6031">
          <cell r="H6031">
            <v>5040</v>
          </cell>
          <cell r="I6031">
            <v>81232.2</v>
          </cell>
        </row>
        <row r="6032">
          <cell r="H6032">
            <v>237</v>
          </cell>
          <cell r="I6032">
            <v>3512.34</v>
          </cell>
        </row>
        <row r="6033">
          <cell r="H6033">
            <v>235</v>
          </cell>
          <cell r="I6033">
            <v>3482.7</v>
          </cell>
        </row>
        <row r="6034">
          <cell r="H6034">
            <v>433</v>
          </cell>
          <cell r="I6034">
            <v>6417.06</v>
          </cell>
        </row>
        <row r="6035">
          <cell r="H6035">
            <v>1386</v>
          </cell>
          <cell r="I6035">
            <v>34497.54</v>
          </cell>
        </row>
        <row r="6036">
          <cell r="H6036">
            <v>1050</v>
          </cell>
          <cell r="I6036">
            <v>10731</v>
          </cell>
        </row>
        <row r="6037">
          <cell r="H6037">
            <v>3000</v>
          </cell>
          <cell r="I6037">
            <v>83910</v>
          </cell>
        </row>
        <row r="6038">
          <cell r="H6038">
            <v>1000</v>
          </cell>
          <cell r="I6038">
            <v>26340</v>
          </cell>
        </row>
        <row r="6039">
          <cell r="H6039">
            <v>6000</v>
          </cell>
          <cell r="I6039">
            <v>288000</v>
          </cell>
        </row>
        <row r="6040">
          <cell r="H6040">
            <v>3000</v>
          </cell>
          <cell r="I6040">
            <v>226500</v>
          </cell>
        </row>
        <row r="6041">
          <cell r="H6041">
            <v>1160</v>
          </cell>
          <cell r="I6041">
            <v>880788</v>
          </cell>
        </row>
        <row r="6042">
          <cell r="H6042">
            <v>1920</v>
          </cell>
          <cell r="I6042">
            <v>26167.68</v>
          </cell>
        </row>
        <row r="6043">
          <cell r="H6043">
            <v>1920</v>
          </cell>
          <cell r="I6043">
            <v>26167.68</v>
          </cell>
        </row>
        <row r="6044">
          <cell r="H6044">
            <v>10000</v>
          </cell>
          <cell r="I6044">
            <v>23310</v>
          </cell>
        </row>
        <row r="6045">
          <cell r="H6045">
            <v>15000</v>
          </cell>
          <cell r="I6045">
            <v>12450</v>
          </cell>
        </row>
        <row r="6046">
          <cell r="H6046">
            <v>900</v>
          </cell>
          <cell r="I6046">
            <v>18540.900000000001</v>
          </cell>
        </row>
        <row r="6047">
          <cell r="H6047">
            <v>1050</v>
          </cell>
          <cell r="I6047">
            <v>21432.6</v>
          </cell>
        </row>
        <row r="6048">
          <cell r="H6048">
            <v>1000</v>
          </cell>
          <cell r="I6048">
            <v>20464.5</v>
          </cell>
        </row>
        <row r="6049">
          <cell r="H6049">
            <v>1000</v>
          </cell>
          <cell r="I6049">
            <v>12480</v>
          </cell>
        </row>
        <row r="6050">
          <cell r="H6050">
            <v>1950</v>
          </cell>
          <cell r="I6050">
            <v>45425.84</v>
          </cell>
        </row>
        <row r="6051">
          <cell r="H6051">
            <v>1800</v>
          </cell>
          <cell r="I6051">
            <v>42884.1</v>
          </cell>
        </row>
        <row r="6052">
          <cell r="H6052">
            <v>1500</v>
          </cell>
          <cell r="I6052">
            <v>45964.5</v>
          </cell>
        </row>
        <row r="6053">
          <cell r="H6053">
            <v>872</v>
          </cell>
          <cell r="I6053">
            <v>10542.48</v>
          </cell>
        </row>
        <row r="6054">
          <cell r="H6054">
            <v>36</v>
          </cell>
          <cell r="I6054">
            <v>435.24</v>
          </cell>
        </row>
        <row r="6055">
          <cell r="H6055">
            <v>9072</v>
          </cell>
          <cell r="I6055">
            <v>27216</v>
          </cell>
        </row>
        <row r="6056">
          <cell r="H6056">
            <v>5000</v>
          </cell>
          <cell r="I6056">
            <v>31000</v>
          </cell>
        </row>
        <row r="6057">
          <cell r="H6057">
            <v>2900</v>
          </cell>
          <cell r="I6057">
            <v>17980</v>
          </cell>
        </row>
        <row r="6058">
          <cell r="H6058">
            <v>4324</v>
          </cell>
          <cell r="I6058">
            <v>26808.799999999999</v>
          </cell>
        </row>
        <row r="6059">
          <cell r="H6059">
            <v>1600</v>
          </cell>
          <cell r="I6059">
            <v>9920</v>
          </cell>
        </row>
        <row r="6060">
          <cell r="H6060">
            <v>1000</v>
          </cell>
          <cell r="I6060">
            <v>406600</v>
          </cell>
        </row>
        <row r="6061">
          <cell r="H6061">
            <v>-725</v>
          </cell>
          <cell r="I6061">
            <v>-5952.97</v>
          </cell>
        </row>
        <row r="6062">
          <cell r="H6062">
            <v>725</v>
          </cell>
          <cell r="I6062">
            <v>5952.98</v>
          </cell>
        </row>
        <row r="6063">
          <cell r="H6063">
            <v>-725</v>
          </cell>
          <cell r="I6063">
            <v>-5952.98</v>
          </cell>
        </row>
        <row r="6064">
          <cell r="H6064">
            <v>725</v>
          </cell>
          <cell r="I6064">
            <v>5952.98</v>
          </cell>
        </row>
        <row r="6065">
          <cell r="H6065">
            <v>-725</v>
          </cell>
          <cell r="I6065">
            <v>-5952.98</v>
          </cell>
        </row>
        <row r="6066">
          <cell r="H6066">
            <v>725</v>
          </cell>
          <cell r="I6066">
            <v>5952.98</v>
          </cell>
        </row>
        <row r="6067">
          <cell r="H6067">
            <v>-725</v>
          </cell>
          <cell r="I6067">
            <v>-5952.97</v>
          </cell>
        </row>
        <row r="6068">
          <cell r="H6068">
            <v>-725</v>
          </cell>
          <cell r="I6068">
            <v>-5952.98</v>
          </cell>
        </row>
        <row r="6069">
          <cell r="H6069">
            <v>725</v>
          </cell>
          <cell r="I6069">
            <v>5952.98</v>
          </cell>
        </row>
        <row r="6070">
          <cell r="H6070">
            <v>725</v>
          </cell>
          <cell r="I6070">
            <v>5952.98</v>
          </cell>
        </row>
        <row r="6071">
          <cell r="H6071">
            <v>-3600</v>
          </cell>
          <cell r="I6071">
            <v>-40824</v>
          </cell>
        </row>
        <row r="6072">
          <cell r="H6072">
            <v>-3600</v>
          </cell>
          <cell r="I6072">
            <v>-40824</v>
          </cell>
        </row>
        <row r="6073">
          <cell r="H6073">
            <v>3600</v>
          </cell>
          <cell r="I6073">
            <v>40824</v>
          </cell>
        </row>
        <row r="6074">
          <cell r="H6074">
            <v>3600</v>
          </cell>
          <cell r="I6074">
            <v>40824</v>
          </cell>
        </row>
        <row r="6075">
          <cell r="H6075">
            <v>3600</v>
          </cell>
          <cell r="I6075">
            <v>40824</v>
          </cell>
        </row>
        <row r="6076">
          <cell r="H6076">
            <v>-3600</v>
          </cell>
          <cell r="I6076">
            <v>-40824</v>
          </cell>
        </row>
        <row r="6077">
          <cell r="H6077">
            <v>-3390</v>
          </cell>
          <cell r="I6077">
            <v>-29865.9</v>
          </cell>
        </row>
        <row r="6078">
          <cell r="H6078">
            <v>-3390</v>
          </cell>
          <cell r="I6078">
            <v>-29865.9</v>
          </cell>
        </row>
        <row r="6079">
          <cell r="H6079">
            <v>3390</v>
          </cell>
          <cell r="I6079">
            <v>29865.9</v>
          </cell>
        </row>
        <row r="6080">
          <cell r="H6080">
            <v>3390</v>
          </cell>
          <cell r="I6080">
            <v>29865.9</v>
          </cell>
        </row>
        <row r="6081">
          <cell r="H6081">
            <v>3390</v>
          </cell>
          <cell r="I6081">
            <v>29865.9</v>
          </cell>
        </row>
        <row r="6082">
          <cell r="H6082">
            <v>-3390</v>
          </cell>
          <cell r="I6082">
            <v>-29865.9</v>
          </cell>
        </row>
        <row r="6083">
          <cell r="H6083">
            <v>-3000</v>
          </cell>
          <cell r="I6083">
            <v>-32010</v>
          </cell>
        </row>
        <row r="6084">
          <cell r="H6084">
            <v>-3000</v>
          </cell>
          <cell r="I6084">
            <v>-32010</v>
          </cell>
        </row>
        <row r="6085">
          <cell r="H6085">
            <v>3000</v>
          </cell>
          <cell r="I6085">
            <v>32010</v>
          </cell>
        </row>
        <row r="6086">
          <cell r="H6086">
            <v>3000</v>
          </cell>
          <cell r="I6086">
            <v>32010</v>
          </cell>
        </row>
        <row r="6087">
          <cell r="H6087">
            <v>3000</v>
          </cell>
          <cell r="I6087">
            <v>32010</v>
          </cell>
        </row>
        <row r="6088">
          <cell r="H6088">
            <v>-3000</v>
          </cell>
          <cell r="I6088">
            <v>-32010</v>
          </cell>
        </row>
        <row r="6089">
          <cell r="H6089">
            <v>4320</v>
          </cell>
          <cell r="I6089">
            <v>10251.36</v>
          </cell>
        </row>
        <row r="6090">
          <cell r="H6090">
            <v>960</v>
          </cell>
          <cell r="I6090">
            <v>7187.04</v>
          </cell>
        </row>
        <row r="6091">
          <cell r="H6091">
            <v>960</v>
          </cell>
          <cell r="I6091">
            <v>4032</v>
          </cell>
        </row>
        <row r="6092">
          <cell r="H6092">
            <v>5040</v>
          </cell>
          <cell r="I6092">
            <v>24205.61</v>
          </cell>
        </row>
        <row r="6093">
          <cell r="H6093">
            <v>2100</v>
          </cell>
          <cell r="I6093">
            <v>16846.2</v>
          </cell>
        </row>
        <row r="6094">
          <cell r="H6094">
            <v>2000</v>
          </cell>
          <cell r="I6094">
            <v>43300</v>
          </cell>
        </row>
        <row r="6095">
          <cell r="H6095">
            <v>2400</v>
          </cell>
          <cell r="I6095">
            <v>39286.800000000003</v>
          </cell>
        </row>
        <row r="6096">
          <cell r="H6096">
            <v>1600</v>
          </cell>
          <cell r="I6096">
            <v>26191.200000000001</v>
          </cell>
        </row>
        <row r="6097">
          <cell r="H6097">
            <v>1000</v>
          </cell>
          <cell r="I6097">
            <v>25070</v>
          </cell>
        </row>
        <row r="6098">
          <cell r="H6098">
            <v>1050</v>
          </cell>
          <cell r="I6098">
            <v>25544.93</v>
          </cell>
        </row>
        <row r="6099">
          <cell r="H6099">
            <v>1500</v>
          </cell>
          <cell r="I6099">
            <v>33468.74</v>
          </cell>
        </row>
        <row r="6100">
          <cell r="H6100">
            <v>1000</v>
          </cell>
          <cell r="I6100">
            <v>33510</v>
          </cell>
        </row>
        <row r="6101">
          <cell r="H6101">
            <v>3000</v>
          </cell>
          <cell r="I6101">
            <v>59062.5</v>
          </cell>
        </row>
        <row r="6102">
          <cell r="H6102">
            <v>1024</v>
          </cell>
          <cell r="I6102">
            <v>18862.080000000002</v>
          </cell>
        </row>
        <row r="6103">
          <cell r="H6103">
            <v>306</v>
          </cell>
          <cell r="I6103">
            <v>5636.52</v>
          </cell>
        </row>
        <row r="6104">
          <cell r="H6104">
            <v>500</v>
          </cell>
          <cell r="I6104">
            <v>13985</v>
          </cell>
        </row>
        <row r="6105">
          <cell r="H6105">
            <v>1050</v>
          </cell>
          <cell r="I6105">
            <v>17902.5</v>
          </cell>
        </row>
        <row r="6106">
          <cell r="H6106">
            <v>61</v>
          </cell>
          <cell r="I6106">
            <v>1706.17</v>
          </cell>
        </row>
        <row r="6107">
          <cell r="H6107">
            <v>2000</v>
          </cell>
          <cell r="I6107">
            <v>52680</v>
          </cell>
        </row>
        <row r="6108">
          <cell r="H6108">
            <v>1200</v>
          </cell>
          <cell r="I6108">
            <v>14160</v>
          </cell>
        </row>
        <row r="6109">
          <cell r="H6109">
            <v>300</v>
          </cell>
          <cell r="I6109">
            <v>3540</v>
          </cell>
        </row>
        <row r="6110">
          <cell r="H6110">
            <v>900</v>
          </cell>
          <cell r="I6110">
            <v>8505</v>
          </cell>
        </row>
        <row r="6111">
          <cell r="H6111">
            <v>3700</v>
          </cell>
          <cell r="I6111">
            <v>52952.55</v>
          </cell>
        </row>
        <row r="6112">
          <cell r="H6112">
            <v>1090</v>
          </cell>
          <cell r="I6112">
            <v>26552.400000000001</v>
          </cell>
        </row>
        <row r="6113">
          <cell r="H6113">
            <v>800</v>
          </cell>
          <cell r="I6113">
            <v>10290</v>
          </cell>
        </row>
        <row r="6114">
          <cell r="H6114">
            <v>4000</v>
          </cell>
          <cell r="I6114">
            <v>54760</v>
          </cell>
        </row>
        <row r="6115">
          <cell r="H6115">
            <v>1300</v>
          </cell>
          <cell r="I6115">
            <v>16803.150000000001</v>
          </cell>
        </row>
        <row r="6116">
          <cell r="H6116">
            <v>2500</v>
          </cell>
          <cell r="I6116">
            <v>57251.23</v>
          </cell>
        </row>
        <row r="6117">
          <cell r="H6117">
            <v>1750</v>
          </cell>
          <cell r="I6117">
            <v>40351.5</v>
          </cell>
        </row>
        <row r="6118">
          <cell r="H6118">
            <v>1035</v>
          </cell>
          <cell r="I6118">
            <v>15844.83</v>
          </cell>
        </row>
        <row r="6119">
          <cell r="H6119">
            <v>1900</v>
          </cell>
          <cell r="I6119">
            <v>37406.25</v>
          </cell>
        </row>
        <row r="6120">
          <cell r="H6120">
            <v>721</v>
          </cell>
          <cell r="I6120">
            <v>14194.69</v>
          </cell>
        </row>
        <row r="6121">
          <cell r="H6121">
            <v>3304</v>
          </cell>
          <cell r="I6121">
            <v>65047.5</v>
          </cell>
        </row>
        <row r="6122">
          <cell r="H6122">
            <v>284</v>
          </cell>
          <cell r="I6122">
            <v>7317.83</v>
          </cell>
        </row>
        <row r="6123">
          <cell r="H6123">
            <v>1091</v>
          </cell>
          <cell r="I6123">
            <v>28111.8</v>
          </cell>
        </row>
        <row r="6124">
          <cell r="H6124">
            <v>1117</v>
          </cell>
          <cell r="I6124">
            <v>24149.040000000001</v>
          </cell>
        </row>
        <row r="6125">
          <cell r="H6125">
            <v>500</v>
          </cell>
          <cell r="I6125">
            <v>5906.25</v>
          </cell>
        </row>
        <row r="6126">
          <cell r="H6126">
            <v>2464</v>
          </cell>
          <cell r="I6126">
            <v>29106</v>
          </cell>
        </row>
        <row r="6127">
          <cell r="H6127">
            <v>2343</v>
          </cell>
          <cell r="I6127">
            <v>49207.92</v>
          </cell>
        </row>
        <row r="6128">
          <cell r="H6128">
            <v>1344</v>
          </cell>
          <cell r="I6128">
            <v>15876</v>
          </cell>
        </row>
        <row r="6129">
          <cell r="H6129">
            <v>303</v>
          </cell>
          <cell r="I6129">
            <v>5369.16</v>
          </cell>
        </row>
        <row r="6130">
          <cell r="H6130">
            <v>1777</v>
          </cell>
          <cell r="I6130">
            <v>31488.44</v>
          </cell>
        </row>
        <row r="6131">
          <cell r="H6131">
            <v>17400</v>
          </cell>
          <cell r="I6131">
            <v>253587.6</v>
          </cell>
        </row>
        <row r="6132">
          <cell r="H6132">
            <v>1265</v>
          </cell>
          <cell r="I6132">
            <v>17583.5</v>
          </cell>
        </row>
        <row r="6133">
          <cell r="H6133">
            <v>2900</v>
          </cell>
          <cell r="I6133">
            <v>56637</v>
          </cell>
        </row>
        <row r="6134">
          <cell r="H6134">
            <v>2036</v>
          </cell>
          <cell r="I6134">
            <v>40297.53</v>
          </cell>
        </row>
        <row r="6135">
          <cell r="H6135">
            <v>1000</v>
          </cell>
          <cell r="I6135">
            <v>18420</v>
          </cell>
        </row>
        <row r="6136">
          <cell r="H6136">
            <v>1000</v>
          </cell>
          <cell r="I6136">
            <v>19190</v>
          </cell>
        </row>
        <row r="6137">
          <cell r="H6137">
            <v>2000</v>
          </cell>
          <cell r="I6137">
            <v>55940</v>
          </cell>
        </row>
        <row r="6138">
          <cell r="H6138">
            <v>272</v>
          </cell>
          <cell r="I6138">
            <v>4637.6000000000004</v>
          </cell>
        </row>
        <row r="6139">
          <cell r="H6139">
            <v>657</v>
          </cell>
          <cell r="I6139">
            <v>6714.54</v>
          </cell>
        </row>
        <row r="6140">
          <cell r="H6140">
            <v>1333</v>
          </cell>
          <cell r="I6140">
            <v>22727.65</v>
          </cell>
        </row>
        <row r="6141">
          <cell r="H6141">
            <v>2700</v>
          </cell>
          <cell r="I6141">
            <v>31860</v>
          </cell>
        </row>
        <row r="6142">
          <cell r="H6142">
            <v>9216</v>
          </cell>
          <cell r="I6142">
            <v>57139.199999999997</v>
          </cell>
        </row>
        <row r="6143">
          <cell r="H6143">
            <v>18144</v>
          </cell>
          <cell r="I6143">
            <v>54432</v>
          </cell>
        </row>
        <row r="6144">
          <cell r="H6144">
            <v>3800</v>
          </cell>
          <cell r="I6144">
            <v>72922</v>
          </cell>
        </row>
        <row r="6145">
          <cell r="H6145">
            <v>165</v>
          </cell>
          <cell r="I6145">
            <v>1363.48</v>
          </cell>
        </row>
        <row r="6146">
          <cell r="H6146">
            <v>2025</v>
          </cell>
          <cell r="I6146">
            <v>14862.49</v>
          </cell>
        </row>
        <row r="6147">
          <cell r="H6147">
            <v>3500</v>
          </cell>
          <cell r="I6147">
            <v>26460</v>
          </cell>
        </row>
        <row r="6148">
          <cell r="H6148">
            <v>1775</v>
          </cell>
          <cell r="I6148">
            <v>14146.75</v>
          </cell>
        </row>
        <row r="6149">
          <cell r="H6149">
            <v>783</v>
          </cell>
          <cell r="I6149">
            <v>4878.09</v>
          </cell>
        </row>
        <row r="6150">
          <cell r="H6150">
            <v>240</v>
          </cell>
          <cell r="I6150">
            <v>1641.6</v>
          </cell>
        </row>
        <row r="6151">
          <cell r="H6151">
            <v>21000</v>
          </cell>
          <cell r="I6151">
            <v>153720</v>
          </cell>
        </row>
        <row r="6152">
          <cell r="H6152">
            <v>402</v>
          </cell>
          <cell r="I6152">
            <v>2588.88</v>
          </cell>
        </row>
        <row r="6153">
          <cell r="H6153">
            <v>2100</v>
          </cell>
          <cell r="I6153">
            <v>15876</v>
          </cell>
        </row>
        <row r="6154">
          <cell r="H6154">
            <v>1000</v>
          </cell>
          <cell r="I6154">
            <v>5450</v>
          </cell>
        </row>
        <row r="6155">
          <cell r="H6155">
            <v>2400</v>
          </cell>
          <cell r="I6155">
            <v>22824</v>
          </cell>
        </row>
        <row r="6156">
          <cell r="H6156">
            <v>3300</v>
          </cell>
          <cell r="I6156">
            <v>26730</v>
          </cell>
        </row>
        <row r="6157">
          <cell r="H6157">
            <v>21000</v>
          </cell>
          <cell r="I6157">
            <v>183960</v>
          </cell>
        </row>
        <row r="6158">
          <cell r="H6158">
            <v>326</v>
          </cell>
          <cell r="I6158">
            <v>7057.9</v>
          </cell>
        </row>
        <row r="6159">
          <cell r="H6159">
            <v>7750</v>
          </cell>
          <cell r="I6159">
            <v>110181.83</v>
          </cell>
        </row>
        <row r="6160">
          <cell r="H6160">
            <v>200</v>
          </cell>
          <cell r="I6160">
            <v>4783.8</v>
          </cell>
        </row>
        <row r="6161">
          <cell r="H6161">
            <v>1490</v>
          </cell>
          <cell r="I6161">
            <v>23869.8</v>
          </cell>
        </row>
        <row r="6162">
          <cell r="H6162">
            <v>3600</v>
          </cell>
          <cell r="I6162">
            <v>49366.8</v>
          </cell>
        </row>
        <row r="6163">
          <cell r="H6163">
            <v>1500</v>
          </cell>
          <cell r="I6163">
            <v>41013</v>
          </cell>
        </row>
        <row r="6164">
          <cell r="H6164">
            <v>1500</v>
          </cell>
          <cell r="I6164">
            <v>41847.75</v>
          </cell>
        </row>
        <row r="6165">
          <cell r="H6165">
            <v>3445</v>
          </cell>
          <cell r="I6165">
            <v>52739.54</v>
          </cell>
        </row>
        <row r="6166">
          <cell r="H6166">
            <v>575</v>
          </cell>
          <cell r="I6166">
            <v>3984.75</v>
          </cell>
        </row>
        <row r="6167">
          <cell r="H6167">
            <v>575</v>
          </cell>
          <cell r="I6167">
            <v>3984.75</v>
          </cell>
        </row>
        <row r="6168">
          <cell r="H6168">
            <v>-575</v>
          </cell>
          <cell r="I6168">
            <v>-3984.75</v>
          </cell>
        </row>
        <row r="6169">
          <cell r="H6169">
            <v>1150</v>
          </cell>
          <cell r="I6169">
            <v>14550.38</v>
          </cell>
        </row>
        <row r="6170">
          <cell r="H6170">
            <v>-1150</v>
          </cell>
          <cell r="I6170">
            <v>-14550.38</v>
          </cell>
        </row>
        <row r="6171">
          <cell r="H6171">
            <v>1150</v>
          </cell>
          <cell r="I6171">
            <v>14550.38</v>
          </cell>
        </row>
        <row r="6172">
          <cell r="H6172">
            <v>5800</v>
          </cell>
          <cell r="I6172">
            <v>80290.559999999998</v>
          </cell>
        </row>
        <row r="6173">
          <cell r="H6173">
            <v>-5800</v>
          </cell>
          <cell r="I6173">
            <v>-80290.559999999998</v>
          </cell>
        </row>
        <row r="6174">
          <cell r="H6174">
            <v>5800</v>
          </cell>
          <cell r="I6174">
            <v>80290.559999999998</v>
          </cell>
        </row>
        <row r="6175">
          <cell r="H6175">
            <v>6751</v>
          </cell>
          <cell r="I6175">
            <v>77974.05</v>
          </cell>
        </row>
        <row r="6176">
          <cell r="H6176">
            <v>-6751</v>
          </cell>
          <cell r="I6176">
            <v>-77974.05</v>
          </cell>
        </row>
        <row r="6177">
          <cell r="H6177">
            <v>6751</v>
          </cell>
          <cell r="I6177">
            <v>77974.05</v>
          </cell>
        </row>
        <row r="6178">
          <cell r="H6178">
            <v>1550</v>
          </cell>
          <cell r="I6178">
            <v>13085.1</v>
          </cell>
        </row>
        <row r="6179">
          <cell r="H6179">
            <v>-1550</v>
          </cell>
          <cell r="I6179">
            <v>-13085.1</v>
          </cell>
        </row>
        <row r="6180">
          <cell r="H6180">
            <v>1550</v>
          </cell>
          <cell r="I6180">
            <v>13085.1</v>
          </cell>
        </row>
        <row r="6181">
          <cell r="H6181">
            <v>15000</v>
          </cell>
          <cell r="I6181">
            <v>102847.5</v>
          </cell>
        </row>
        <row r="6182">
          <cell r="H6182">
            <v>-15000</v>
          </cell>
          <cell r="I6182">
            <v>-102847.5</v>
          </cell>
        </row>
        <row r="6183">
          <cell r="H6183">
            <v>15000</v>
          </cell>
          <cell r="I6183">
            <v>102847.5</v>
          </cell>
        </row>
        <row r="6184">
          <cell r="H6184">
            <v>7160</v>
          </cell>
          <cell r="I6184">
            <v>45859.8</v>
          </cell>
        </row>
        <row r="6185">
          <cell r="H6185">
            <v>7160</v>
          </cell>
          <cell r="I6185">
            <v>45859.8</v>
          </cell>
        </row>
        <row r="6186">
          <cell r="H6186">
            <v>-7160</v>
          </cell>
          <cell r="I6186">
            <v>-45859.8</v>
          </cell>
        </row>
        <row r="6187">
          <cell r="H6187">
            <v>7500</v>
          </cell>
          <cell r="I6187">
            <v>73200</v>
          </cell>
        </row>
        <row r="6188">
          <cell r="H6188">
            <v>-7500</v>
          </cell>
          <cell r="I6188">
            <v>-73200</v>
          </cell>
        </row>
        <row r="6189">
          <cell r="H6189">
            <v>7500</v>
          </cell>
          <cell r="I6189">
            <v>73200</v>
          </cell>
        </row>
        <row r="6190">
          <cell r="H6190">
            <v>7600</v>
          </cell>
          <cell r="I6190">
            <v>75164</v>
          </cell>
        </row>
        <row r="6191">
          <cell r="H6191">
            <v>7600</v>
          </cell>
          <cell r="I6191">
            <v>75164</v>
          </cell>
        </row>
        <row r="6192">
          <cell r="H6192">
            <v>-7600</v>
          </cell>
          <cell r="I6192">
            <v>-75164</v>
          </cell>
        </row>
        <row r="6193">
          <cell r="H6193">
            <v>900</v>
          </cell>
          <cell r="I6193">
            <v>8505</v>
          </cell>
        </row>
        <row r="6194">
          <cell r="H6194">
            <v>1500</v>
          </cell>
          <cell r="I6194">
            <v>17055</v>
          </cell>
        </row>
        <row r="6195">
          <cell r="H6195">
            <v>1859</v>
          </cell>
          <cell r="I6195">
            <v>26429.42</v>
          </cell>
        </row>
        <row r="6196">
          <cell r="H6196">
            <v>200</v>
          </cell>
          <cell r="I6196">
            <v>5323.5</v>
          </cell>
        </row>
        <row r="6197">
          <cell r="H6197">
            <v>2000</v>
          </cell>
          <cell r="I6197">
            <v>59500</v>
          </cell>
        </row>
        <row r="6198">
          <cell r="H6198">
            <v>6000</v>
          </cell>
          <cell r="I6198">
            <v>10458</v>
          </cell>
        </row>
        <row r="6199">
          <cell r="H6199">
            <v>2880</v>
          </cell>
          <cell r="I6199">
            <v>6834.24</v>
          </cell>
        </row>
        <row r="6200">
          <cell r="H6200">
            <v>2880</v>
          </cell>
          <cell r="I6200">
            <v>21561.119999999999</v>
          </cell>
        </row>
        <row r="6201">
          <cell r="H6201">
            <v>840</v>
          </cell>
          <cell r="I6201">
            <v>3528</v>
          </cell>
        </row>
        <row r="6202">
          <cell r="H6202">
            <v>570</v>
          </cell>
          <cell r="I6202">
            <v>8229.3799999999992</v>
          </cell>
        </row>
        <row r="6203">
          <cell r="H6203">
            <v>3000</v>
          </cell>
          <cell r="I6203">
            <v>49108.5</v>
          </cell>
        </row>
        <row r="6204">
          <cell r="H6204">
            <v>1450</v>
          </cell>
          <cell r="I6204">
            <v>35276.33</v>
          </cell>
        </row>
        <row r="6205">
          <cell r="H6205">
            <v>800</v>
          </cell>
          <cell r="I6205">
            <v>19135.2</v>
          </cell>
        </row>
        <row r="6206">
          <cell r="H6206">
            <v>2100</v>
          </cell>
          <cell r="I6206">
            <v>33008.85</v>
          </cell>
        </row>
        <row r="6207">
          <cell r="H6207">
            <v>2400</v>
          </cell>
          <cell r="I6207">
            <v>32856</v>
          </cell>
        </row>
        <row r="6208">
          <cell r="H6208">
            <v>3000</v>
          </cell>
          <cell r="I6208">
            <v>53770.47</v>
          </cell>
        </row>
        <row r="6209">
          <cell r="H6209">
            <v>3000</v>
          </cell>
          <cell r="I6209">
            <v>89250</v>
          </cell>
        </row>
        <row r="6210">
          <cell r="H6210">
            <v>9600</v>
          </cell>
          <cell r="I6210">
            <v>117230.39999999999</v>
          </cell>
        </row>
        <row r="6211">
          <cell r="H6211">
            <v>4684</v>
          </cell>
          <cell r="I6211">
            <v>61329.95</v>
          </cell>
        </row>
        <row r="6212">
          <cell r="H6212">
            <v>3300</v>
          </cell>
          <cell r="I6212">
            <v>35204.400000000001</v>
          </cell>
        </row>
        <row r="6213">
          <cell r="H6213">
            <v>1575</v>
          </cell>
          <cell r="I6213">
            <v>27449.89</v>
          </cell>
        </row>
        <row r="6214">
          <cell r="H6214">
            <v>5450</v>
          </cell>
          <cell r="I6214">
            <v>50930.25</v>
          </cell>
        </row>
        <row r="6215">
          <cell r="H6215">
            <v>1275</v>
          </cell>
          <cell r="I6215">
            <v>24498.62</v>
          </cell>
        </row>
        <row r="6216">
          <cell r="H6216">
            <v>2150</v>
          </cell>
          <cell r="I6216">
            <v>15050</v>
          </cell>
        </row>
        <row r="6217">
          <cell r="H6217">
            <v>7860</v>
          </cell>
          <cell r="I6217">
            <v>102914.91</v>
          </cell>
        </row>
        <row r="6218">
          <cell r="H6218">
            <v>20550</v>
          </cell>
          <cell r="I6218">
            <v>278133.98</v>
          </cell>
        </row>
        <row r="6219">
          <cell r="H6219">
            <v>1150</v>
          </cell>
          <cell r="I6219">
            <v>14550.38</v>
          </cell>
        </row>
        <row r="6220">
          <cell r="H6220">
            <v>5300</v>
          </cell>
          <cell r="I6220">
            <v>76407.45</v>
          </cell>
        </row>
        <row r="6221">
          <cell r="H6221">
            <v>1150</v>
          </cell>
          <cell r="I6221">
            <v>14550.38</v>
          </cell>
        </row>
        <row r="6222">
          <cell r="H6222">
            <v>5800</v>
          </cell>
          <cell r="I6222">
            <v>80290.559999999998</v>
          </cell>
        </row>
        <row r="6223">
          <cell r="H6223">
            <v>6700</v>
          </cell>
          <cell r="I6223">
            <v>74430.3</v>
          </cell>
        </row>
        <row r="6224">
          <cell r="H6224">
            <v>1200</v>
          </cell>
          <cell r="I6224">
            <v>19057.560000000001</v>
          </cell>
        </row>
        <row r="6225">
          <cell r="H6225">
            <v>1200</v>
          </cell>
          <cell r="I6225">
            <v>12537</v>
          </cell>
        </row>
        <row r="6226">
          <cell r="H6226">
            <v>3400</v>
          </cell>
          <cell r="I6226">
            <v>44517.9</v>
          </cell>
        </row>
        <row r="6227">
          <cell r="H6227">
            <v>3000</v>
          </cell>
          <cell r="I6227">
            <v>23782.5</v>
          </cell>
        </row>
        <row r="6228">
          <cell r="H6228">
            <v>1680</v>
          </cell>
          <cell r="I6228">
            <v>9772.56</v>
          </cell>
        </row>
        <row r="6229">
          <cell r="H6229">
            <v>2100</v>
          </cell>
          <cell r="I6229">
            <v>16846.2</v>
          </cell>
        </row>
        <row r="6230">
          <cell r="H6230">
            <v>2200</v>
          </cell>
          <cell r="I6230">
            <v>28297.5</v>
          </cell>
        </row>
        <row r="6231">
          <cell r="H6231">
            <v>2000</v>
          </cell>
          <cell r="I6231">
            <v>31437</v>
          </cell>
        </row>
        <row r="6232">
          <cell r="H6232">
            <v>3000</v>
          </cell>
          <cell r="I6232">
            <v>25200</v>
          </cell>
        </row>
        <row r="6233">
          <cell r="H6233">
            <v>1000</v>
          </cell>
          <cell r="I6233">
            <v>20412</v>
          </cell>
        </row>
        <row r="6234">
          <cell r="H6234">
            <v>1000</v>
          </cell>
          <cell r="I6234">
            <v>20464.5</v>
          </cell>
        </row>
        <row r="6235">
          <cell r="H6235">
            <v>25344</v>
          </cell>
          <cell r="I6235">
            <v>126720</v>
          </cell>
        </row>
        <row r="6236">
          <cell r="H6236">
            <v>480</v>
          </cell>
          <cell r="I6236">
            <v>364464</v>
          </cell>
        </row>
        <row r="6237">
          <cell r="H6237">
            <v>1000</v>
          </cell>
          <cell r="I6237">
            <v>40000</v>
          </cell>
        </row>
        <row r="6238">
          <cell r="H6238">
            <v>1000</v>
          </cell>
          <cell r="I6238">
            <v>830</v>
          </cell>
        </row>
        <row r="6239">
          <cell r="H6239">
            <v>1000</v>
          </cell>
          <cell r="I6239">
            <v>20601</v>
          </cell>
        </row>
        <row r="6240">
          <cell r="H6240">
            <v>1600</v>
          </cell>
          <cell r="I6240">
            <v>22747.22</v>
          </cell>
        </row>
        <row r="6241">
          <cell r="H6241">
            <v>1000</v>
          </cell>
          <cell r="I6241">
            <v>22900.49</v>
          </cell>
        </row>
        <row r="6242">
          <cell r="H6242">
            <v>2500</v>
          </cell>
          <cell r="I6242">
            <v>57251.23</v>
          </cell>
        </row>
        <row r="6243">
          <cell r="H6243">
            <v>3000</v>
          </cell>
          <cell r="I6243">
            <v>129154.5</v>
          </cell>
        </row>
        <row r="6244">
          <cell r="H6244">
            <v>1648</v>
          </cell>
          <cell r="I6244">
            <v>22218.34</v>
          </cell>
        </row>
        <row r="6245">
          <cell r="H6245">
            <v>5537</v>
          </cell>
          <cell r="I6245">
            <v>81670.75</v>
          </cell>
        </row>
        <row r="6246">
          <cell r="H6246">
            <v>6000</v>
          </cell>
          <cell r="I6246">
            <v>13986</v>
          </cell>
        </row>
        <row r="6247">
          <cell r="H6247">
            <v>2600</v>
          </cell>
          <cell r="I6247">
            <v>35594</v>
          </cell>
        </row>
        <row r="6248">
          <cell r="H6248">
            <v>1000</v>
          </cell>
          <cell r="I6248">
            <v>12012</v>
          </cell>
        </row>
        <row r="6249">
          <cell r="H6249">
            <v>500</v>
          </cell>
          <cell r="I6249">
            <v>11670.75</v>
          </cell>
        </row>
        <row r="6250">
          <cell r="H6250">
            <v>300</v>
          </cell>
          <cell r="I6250">
            <v>3074.4</v>
          </cell>
        </row>
        <row r="6251">
          <cell r="H6251">
            <v>11700</v>
          </cell>
          <cell r="I6251">
            <v>119901.6</v>
          </cell>
        </row>
        <row r="6252">
          <cell r="H6252">
            <v>2500</v>
          </cell>
          <cell r="I6252">
            <v>74996.25</v>
          </cell>
        </row>
        <row r="6253">
          <cell r="H6253">
            <v>8161</v>
          </cell>
          <cell r="I6253">
            <v>295923.57</v>
          </cell>
        </row>
        <row r="6254">
          <cell r="H6254">
            <v>9719</v>
          </cell>
          <cell r="I6254">
            <v>333559</v>
          </cell>
        </row>
        <row r="6255">
          <cell r="H6255">
            <v>3574</v>
          </cell>
          <cell r="I6255">
            <v>103747.14</v>
          </cell>
        </row>
        <row r="6256">
          <cell r="H6256">
            <v>3000</v>
          </cell>
          <cell r="I6256">
            <v>31878</v>
          </cell>
        </row>
        <row r="6257">
          <cell r="H6257">
            <v>2000</v>
          </cell>
          <cell r="I6257">
            <v>21252</v>
          </cell>
        </row>
        <row r="6258">
          <cell r="H6258">
            <v>25</v>
          </cell>
          <cell r="I6258">
            <v>25</v>
          </cell>
        </row>
        <row r="6259">
          <cell r="H6259">
            <v>5040</v>
          </cell>
          <cell r="I6259">
            <v>77263.199999999997</v>
          </cell>
        </row>
        <row r="6260">
          <cell r="H6260">
            <v>20020</v>
          </cell>
          <cell r="I6260">
            <v>343483.14</v>
          </cell>
        </row>
        <row r="6261">
          <cell r="H6261">
            <v>5040</v>
          </cell>
          <cell r="I6261">
            <v>81232.2</v>
          </cell>
        </row>
        <row r="6262">
          <cell r="H6262">
            <v>19050</v>
          </cell>
          <cell r="I6262">
            <v>128456.06</v>
          </cell>
        </row>
        <row r="6263">
          <cell r="H6263">
            <v>3300</v>
          </cell>
          <cell r="I6263">
            <v>33749.1</v>
          </cell>
        </row>
        <row r="6264">
          <cell r="H6264">
            <v>2550</v>
          </cell>
          <cell r="I6264">
            <v>29452.5</v>
          </cell>
        </row>
        <row r="6265">
          <cell r="H6265">
            <v>2525</v>
          </cell>
          <cell r="I6265">
            <v>26379.94</v>
          </cell>
        </row>
        <row r="6266">
          <cell r="H6266">
            <v>2400</v>
          </cell>
          <cell r="I6266">
            <v>16800</v>
          </cell>
        </row>
        <row r="6267">
          <cell r="H6267">
            <v>843</v>
          </cell>
          <cell r="I6267">
            <v>9550.77</v>
          </cell>
        </row>
        <row r="6268">
          <cell r="H6268">
            <v>4700</v>
          </cell>
          <cell r="I6268">
            <v>32900</v>
          </cell>
        </row>
        <row r="6269">
          <cell r="H6269">
            <v>6751</v>
          </cell>
          <cell r="I6269">
            <v>77974.05</v>
          </cell>
        </row>
        <row r="6270">
          <cell r="H6270">
            <v>8000</v>
          </cell>
          <cell r="I6270">
            <v>65100</v>
          </cell>
        </row>
        <row r="6271">
          <cell r="H6271">
            <v>56</v>
          </cell>
          <cell r="I6271">
            <v>455.7</v>
          </cell>
        </row>
        <row r="6272">
          <cell r="H6272">
            <v>3300</v>
          </cell>
          <cell r="I6272">
            <v>27858.6</v>
          </cell>
        </row>
        <row r="6273">
          <cell r="H6273">
            <v>3300</v>
          </cell>
          <cell r="I6273">
            <v>18052.650000000001</v>
          </cell>
        </row>
        <row r="6274">
          <cell r="H6274">
            <v>3900</v>
          </cell>
          <cell r="I6274">
            <v>45904.95</v>
          </cell>
        </row>
        <row r="6275">
          <cell r="H6275">
            <v>700</v>
          </cell>
          <cell r="I6275">
            <v>5670</v>
          </cell>
        </row>
        <row r="6276">
          <cell r="H6276">
            <v>9300</v>
          </cell>
          <cell r="I6276">
            <v>69750</v>
          </cell>
        </row>
        <row r="6277">
          <cell r="H6277">
            <v>3360</v>
          </cell>
          <cell r="I6277">
            <v>7680.62</v>
          </cell>
        </row>
        <row r="6278">
          <cell r="H6278">
            <v>1200</v>
          </cell>
          <cell r="I6278">
            <v>1285.2</v>
          </cell>
        </row>
        <row r="6279">
          <cell r="H6279">
            <v>2640</v>
          </cell>
          <cell r="I6279">
            <v>15356.88</v>
          </cell>
        </row>
        <row r="6280">
          <cell r="H6280">
            <v>2960</v>
          </cell>
          <cell r="I6280">
            <v>4292</v>
          </cell>
        </row>
        <row r="6281">
          <cell r="H6281">
            <v>5080</v>
          </cell>
          <cell r="I6281">
            <v>7366</v>
          </cell>
        </row>
        <row r="6282">
          <cell r="H6282">
            <v>5706</v>
          </cell>
          <cell r="I6282">
            <v>24250.5</v>
          </cell>
        </row>
        <row r="6283">
          <cell r="H6283">
            <v>1000</v>
          </cell>
          <cell r="I6283">
            <v>23919</v>
          </cell>
        </row>
        <row r="6284">
          <cell r="H6284">
            <v>2000</v>
          </cell>
          <cell r="I6284">
            <v>48960</v>
          </cell>
        </row>
        <row r="6285">
          <cell r="H6285">
            <v>2500</v>
          </cell>
          <cell r="I6285">
            <v>107628.75</v>
          </cell>
        </row>
        <row r="6286">
          <cell r="H6286">
            <v>3300</v>
          </cell>
          <cell r="I6286">
            <v>26472.6</v>
          </cell>
        </row>
        <row r="6287">
          <cell r="H6287">
            <v>2900</v>
          </cell>
          <cell r="I6287">
            <v>55651</v>
          </cell>
        </row>
        <row r="6288">
          <cell r="H6288">
            <v>2900</v>
          </cell>
          <cell r="I6288">
            <v>55651</v>
          </cell>
        </row>
        <row r="6289">
          <cell r="H6289">
            <v>-2900</v>
          </cell>
          <cell r="I6289">
            <v>-55651</v>
          </cell>
        </row>
        <row r="6290">
          <cell r="H6290">
            <v>445</v>
          </cell>
          <cell r="I6290">
            <v>6092.05</v>
          </cell>
        </row>
        <row r="6291">
          <cell r="H6291">
            <v>1200</v>
          </cell>
          <cell r="I6291">
            <v>22957.200000000001</v>
          </cell>
        </row>
        <row r="6292">
          <cell r="H6292">
            <v>350</v>
          </cell>
          <cell r="I6292">
            <v>6717.9</v>
          </cell>
        </row>
        <row r="6293">
          <cell r="H6293">
            <v>9216</v>
          </cell>
          <cell r="I6293">
            <v>57139.199999999997</v>
          </cell>
        </row>
        <row r="6294">
          <cell r="H6294">
            <v>18144</v>
          </cell>
          <cell r="I6294">
            <v>54432</v>
          </cell>
        </row>
        <row r="6295">
          <cell r="H6295">
            <v>1000</v>
          </cell>
          <cell r="I6295">
            <v>4221</v>
          </cell>
        </row>
        <row r="6296">
          <cell r="H6296">
            <v>2400</v>
          </cell>
          <cell r="I6296">
            <v>17967.599999999999</v>
          </cell>
        </row>
        <row r="6297">
          <cell r="H6297">
            <v>3000</v>
          </cell>
          <cell r="I6297">
            <v>2614.5</v>
          </cell>
        </row>
        <row r="6298">
          <cell r="H6298">
            <v>1640</v>
          </cell>
          <cell r="I6298">
            <v>7876.43</v>
          </cell>
        </row>
        <row r="6299">
          <cell r="H6299">
            <v>6000</v>
          </cell>
          <cell r="I6299">
            <v>25500</v>
          </cell>
        </row>
        <row r="6300">
          <cell r="H6300">
            <v>2000</v>
          </cell>
          <cell r="I6300">
            <v>36141</v>
          </cell>
        </row>
        <row r="6301">
          <cell r="H6301">
            <v>1000</v>
          </cell>
          <cell r="I6301">
            <v>23919.01</v>
          </cell>
        </row>
        <row r="6302">
          <cell r="H6302">
            <v>1700</v>
          </cell>
          <cell r="I6302">
            <v>22406</v>
          </cell>
        </row>
        <row r="6303">
          <cell r="H6303">
            <v>1000</v>
          </cell>
          <cell r="I6303">
            <v>19194</v>
          </cell>
        </row>
        <row r="6304">
          <cell r="H6304">
            <v>500</v>
          </cell>
          <cell r="I6304">
            <v>40500</v>
          </cell>
        </row>
        <row r="6305">
          <cell r="H6305">
            <v>4200</v>
          </cell>
          <cell r="I6305">
            <v>9790.2000000000007</v>
          </cell>
        </row>
        <row r="6306">
          <cell r="H6306">
            <v>200</v>
          </cell>
          <cell r="I6306">
            <v>1890</v>
          </cell>
        </row>
        <row r="6307">
          <cell r="H6307">
            <v>922</v>
          </cell>
          <cell r="I6307">
            <v>10483.14</v>
          </cell>
        </row>
        <row r="6308">
          <cell r="H6308">
            <v>1800</v>
          </cell>
          <cell r="I6308">
            <v>32526.9</v>
          </cell>
        </row>
        <row r="6309">
          <cell r="H6309">
            <v>2693</v>
          </cell>
          <cell r="I6309">
            <v>46077.23</v>
          </cell>
        </row>
        <row r="6310">
          <cell r="H6310">
            <v>2500</v>
          </cell>
          <cell r="I6310">
            <v>28925</v>
          </cell>
        </row>
        <row r="6311">
          <cell r="H6311">
            <v>3265</v>
          </cell>
          <cell r="I6311">
            <v>69422.16</v>
          </cell>
        </row>
        <row r="6312">
          <cell r="H6312">
            <v>5500</v>
          </cell>
          <cell r="I6312">
            <v>86451.75</v>
          </cell>
        </row>
        <row r="6313">
          <cell r="H6313">
            <v>7000</v>
          </cell>
          <cell r="I6313">
            <v>58800</v>
          </cell>
        </row>
        <row r="6314">
          <cell r="H6314">
            <v>190</v>
          </cell>
          <cell r="I6314">
            <v>4895.7299999999996</v>
          </cell>
        </row>
        <row r="6315">
          <cell r="H6315">
            <v>4758</v>
          </cell>
          <cell r="I6315">
            <v>142732.85999999999</v>
          </cell>
        </row>
        <row r="6316">
          <cell r="H6316">
            <v>1488</v>
          </cell>
          <cell r="I6316">
            <v>53955.92</v>
          </cell>
        </row>
        <row r="6317">
          <cell r="H6317">
            <v>8605</v>
          </cell>
          <cell r="I6317">
            <v>91436.73</v>
          </cell>
        </row>
        <row r="6318">
          <cell r="H6318">
            <v>25344</v>
          </cell>
          <cell r="I6318">
            <v>126720</v>
          </cell>
        </row>
        <row r="6319">
          <cell r="H6319">
            <v>10000</v>
          </cell>
          <cell r="I6319">
            <v>384000</v>
          </cell>
        </row>
        <row r="6320">
          <cell r="H6320">
            <v>10000</v>
          </cell>
          <cell r="I6320">
            <v>384000</v>
          </cell>
        </row>
        <row r="6321">
          <cell r="H6321">
            <v>10000</v>
          </cell>
          <cell r="I6321">
            <v>384000</v>
          </cell>
        </row>
        <row r="6322">
          <cell r="H6322">
            <v>10000</v>
          </cell>
          <cell r="I6322">
            <v>548200</v>
          </cell>
        </row>
        <row r="6323">
          <cell r="H6323">
            <v>10000</v>
          </cell>
          <cell r="I6323">
            <v>548200</v>
          </cell>
        </row>
        <row r="6324">
          <cell r="H6324">
            <v>2000</v>
          </cell>
          <cell r="I6324">
            <v>19965.400000000001</v>
          </cell>
        </row>
        <row r="6325">
          <cell r="H6325">
            <v>2000</v>
          </cell>
          <cell r="I6325">
            <v>23100</v>
          </cell>
        </row>
        <row r="6326">
          <cell r="H6326">
            <v>2000</v>
          </cell>
          <cell r="I6326">
            <v>20895</v>
          </cell>
        </row>
        <row r="6327">
          <cell r="H6327">
            <v>21000</v>
          </cell>
          <cell r="I6327">
            <v>294630</v>
          </cell>
        </row>
        <row r="6328">
          <cell r="H6328">
            <v>5000</v>
          </cell>
          <cell r="I6328">
            <v>57850</v>
          </cell>
        </row>
        <row r="6329">
          <cell r="H6329">
            <v>12500</v>
          </cell>
          <cell r="I6329">
            <v>123625</v>
          </cell>
        </row>
        <row r="6330">
          <cell r="H6330">
            <v>3000</v>
          </cell>
          <cell r="I6330">
            <v>20100</v>
          </cell>
        </row>
        <row r="6331">
          <cell r="H6331">
            <v>3000</v>
          </cell>
          <cell r="I6331">
            <v>25710</v>
          </cell>
        </row>
        <row r="6332">
          <cell r="H6332">
            <v>3600</v>
          </cell>
          <cell r="I6332">
            <v>58930.2</v>
          </cell>
        </row>
        <row r="6333">
          <cell r="H6333">
            <v>208</v>
          </cell>
          <cell r="I6333">
            <v>3433.25</v>
          </cell>
        </row>
        <row r="6334">
          <cell r="H6334">
            <v>622</v>
          </cell>
          <cell r="I6334">
            <v>10642.42</v>
          </cell>
        </row>
        <row r="6335">
          <cell r="H6335">
            <v>1000</v>
          </cell>
          <cell r="I6335">
            <v>11570</v>
          </cell>
        </row>
        <row r="6336">
          <cell r="H6336">
            <v>500</v>
          </cell>
          <cell r="I6336">
            <v>11959.51</v>
          </cell>
        </row>
        <row r="6337">
          <cell r="H6337">
            <v>3000</v>
          </cell>
          <cell r="I6337">
            <v>41139</v>
          </cell>
        </row>
        <row r="6338">
          <cell r="H6338">
            <v>700</v>
          </cell>
          <cell r="I6338">
            <v>13391.7</v>
          </cell>
        </row>
        <row r="6339">
          <cell r="H6339">
            <v>625</v>
          </cell>
          <cell r="I6339">
            <v>14588.44</v>
          </cell>
        </row>
        <row r="6340">
          <cell r="H6340">
            <v>10000</v>
          </cell>
          <cell r="I6340">
            <v>62000</v>
          </cell>
        </row>
        <row r="6341">
          <cell r="H6341">
            <v>2288</v>
          </cell>
          <cell r="I6341">
            <v>14185.6</v>
          </cell>
        </row>
        <row r="6342">
          <cell r="H6342">
            <v>12096</v>
          </cell>
          <cell r="I6342">
            <v>36288</v>
          </cell>
        </row>
        <row r="6343">
          <cell r="H6343">
            <v>5040</v>
          </cell>
          <cell r="I6343">
            <v>77263.199999999997</v>
          </cell>
        </row>
        <row r="6344">
          <cell r="H6344">
            <v>16100</v>
          </cell>
          <cell r="I6344">
            <v>276227.7</v>
          </cell>
        </row>
        <row r="6345">
          <cell r="H6345">
            <v>3000</v>
          </cell>
          <cell r="I6345">
            <v>145800</v>
          </cell>
        </row>
        <row r="6346">
          <cell r="H6346">
            <v>7680</v>
          </cell>
          <cell r="I6346">
            <v>4273.92</v>
          </cell>
        </row>
        <row r="6347">
          <cell r="H6347">
            <v>720</v>
          </cell>
          <cell r="I6347">
            <v>1270.08</v>
          </cell>
        </row>
        <row r="6348">
          <cell r="H6348">
            <v>18720</v>
          </cell>
          <cell r="I6348">
            <v>22211.279999999999</v>
          </cell>
        </row>
        <row r="6349">
          <cell r="H6349">
            <v>4400</v>
          </cell>
          <cell r="I6349">
            <v>10256.4</v>
          </cell>
        </row>
        <row r="6350">
          <cell r="H6350">
            <v>6400</v>
          </cell>
          <cell r="I6350">
            <v>27200</v>
          </cell>
        </row>
        <row r="6351">
          <cell r="H6351">
            <v>284</v>
          </cell>
          <cell r="I6351">
            <v>3229.08</v>
          </cell>
        </row>
        <row r="6352">
          <cell r="H6352">
            <v>-2400</v>
          </cell>
          <cell r="I6352">
            <v>-34120.82</v>
          </cell>
        </row>
        <row r="6353">
          <cell r="H6353">
            <v>1400</v>
          </cell>
          <cell r="I6353">
            <v>19903.810000000001</v>
          </cell>
        </row>
        <row r="6354">
          <cell r="H6354">
            <v>2400</v>
          </cell>
          <cell r="I6354">
            <v>34120.82</v>
          </cell>
        </row>
        <row r="6355">
          <cell r="H6355">
            <v>4000</v>
          </cell>
          <cell r="I6355">
            <v>65478</v>
          </cell>
        </row>
        <row r="6356">
          <cell r="H6356">
            <v>5400</v>
          </cell>
          <cell r="I6356">
            <v>97183.8</v>
          </cell>
        </row>
        <row r="6357">
          <cell r="H6357">
            <v>4500</v>
          </cell>
          <cell r="I6357">
            <v>86355</v>
          </cell>
        </row>
        <row r="6358">
          <cell r="H6358">
            <v>1850</v>
          </cell>
          <cell r="I6358">
            <v>78855.88</v>
          </cell>
        </row>
        <row r="6359">
          <cell r="H6359">
            <v>287</v>
          </cell>
          <cell r="I6359">
            <v>6864.76</v>
          </cell>
        </row>
        <row r="6360">
          <cell r="H6360">
            <v>2500</v>
          </cell>
          <cell r="I6360">
            <v>52875</v>
          </cell>
        </row>
        <row r="6361">
          <cell r="H6361">
            <v>2500</v>
          </cell>
          <cell r="I6361">
            <v>61200</v>
          </cell>
        </row>
        <row r="6362">
          <cell r="H6362">
            <v>16896</v>
          </cell>
          <cell r="I6362">
            <v>84480</v>
          </cell>
        </row>
        <row r="6363">
          <cell r="H6363">
            <v>5040</v>
          </cell>
          <cell r="I6363">
            <v>81232.2</v>
          </cell>
        </row>
        <row r="6364">
          <cell r="H6364">
            <v>12096</v>
          </cell>
          <cell r="I6364">
            <v>36288</v>
          </cell>
        </row>
        <row r="6365">
          <cell r="H6365">
            <v>949</v>
          </cell>
          <cell r="I6365">
            <v>10960.95</v>
          </cell>
        </row>
        <row r="6366">
          <cell r="H6366">
            <v>1200</v>
          </cell>
          <cell r="I6366">
            <v>7452</v>
          </cell>
        </row>
        <row r="6367">
          <cell r="H6367">
            <v>2200</v>
          </cell>
          <cell r="I6367">
            <v>25168</v>
          </cell>
        </row>
        <row r="6368">
          <cell r="H6368">
            <v>1300</v>
          </cell>
          <cell r="I6368">
            <v>15041</v>
          </cell>
        </row>
        <row r="6369">
          <cell r="H6369">
            <v>8000</v>
          </cell>
          <cell r="I6369">
            <v>53600</v>
          </cell>
        </row>
        <row r="6370">
          <cell r="H6370">
            <v>7800</v>
          </cell>
          <cell r="I6370">
            <v>66846</v>
          </cell>
        </row>
        <row r="6371">
          <cell r="H6371">
            <v>11000</v>
          </cell>
          <cell r="I6371">
            <v>25641</v>
          </cell>
        </row>
        <row r="6372">
          <cell r="H6372">
            <v>744</v>
          </cell>
          <cell r="I6372">
            <v>8459.2800000000007</v>
          </cell>
        </row>
        <row r="6373">
          <cell r="H6373">
            <v>800</v>
          </cell>
          <cell r="I6373">
            <v>11550.01</v>
          </cell>
        </row>
        <row r="6374">
          <cell r="H6374">
            <v>5000</v>
          </cell>
          <cell r="I6374">
            <v>89985</v>
          </cell>
        </row>
        <row r="6375">
          <cell r="H6375">
            <v>1601</v>
          </cell>
          <cell r="I6375">
            <v>26426.11</v>
          </cell>
        </row>
        <row r="6376">
          <cell r="H6376">
            <v>1833</v>
          </cell>
          <cell r="I6376">
            <v>30255.5</v>
          </cell>
        </row>
        <row r="6377">
          <cell r="H6377">
            <v>1000</v>
          </cell>
          <cell r="I6377">
            <v>13303.53</v>
          </cell>
        </row>
        <row r="6378">
          <cell r="H6378">
            <v>2500</v>
          </cell>
          <cell r="I6378">
            <v>39296.25</v>
          </cell>
        </row>
        <row r="6379">
          <cell r="H6379">
            <v>1000</v>
          </cell>
          <cell r="I6379">
            <v>17923.490000000002</v>
          </cell>
        </row>
        <row r="6380">
          <cell r="H6380">
            <v>1500</v>
          </cell>
          <cell r="I6380">
            <v>28791</v>
          </cell>
        </row>
        <row r="6381">
          <cell r="H6381">
            <v>620</v>
          </cell>
          <cell r="I6381">
            <v>470766</v>
          </cell>
        </row>
        <row r="6382">
          <cell r="H6382">
            <v>900</v>
          </cell>
          <cell r="I6382">
            <v>5589</v>
          </cell>
        </row>
        <row r="6383">
          <cell r="H6383">
            <v>3000</v>
          </cell>
          <cell r="I6383">
            <v>20100</v>
          </cell>
        </row>
        <row r="6384">
          <cell r="H6384">
            <v>2000</v>
          </cell>
          <cell r="I6384">
            <v>17140</v>
          </cell>
        </row>
        <row r="6385">
          <cell r="H6385">
            <v>1300</v>
          </cell>
          <cell r="I6385">
            <v>12285</v>
          </cell>
        </row>
        <row r="6386">
          <cell r="H6386">
            <v>6600</v>
          </cell>
          <cell r="I6386">
            <v>16271.64</v>
          </cell>
        </row>
        <row r="6387">
          <cell r="H6387">
            <v>5000</v>
          </cell>
          <cell r="I6387">
            <v>9460.5</v>
          </cell>
        </row>
        <row r="6388">
          <cell r="H6388">
            <v>1350</v>
          </cell>
          <cell r="I6388">
            <v>32843.480000000003</v>
          </cell>
        </row>
        <row r="6389">
          <cell r="H6389">
            <v>5600</v>
          </cell>
          <cell r="I6389">
            <v>88023.6</v>
          </cell>
        </row>
        <row r="6390">
          <cell r="H6390">
            <v>1500</v>
          </cell>
          <cell r="I6390">
            <v>28696.5</v>
          </cell>
        </row>
        <row r="6391">
          <cell r="H6391">
            <v>2500</v>
          </cell>
          <cell r="I6391">
            <v>107628.75</v>
          </cell>
        </row>
        <row r="6392">
          <cell r="H6392">
            <v>15120</v>
          </cell>
          <cell r="I6392">
            <v>45360</v>
          </cell>
        </row>
        <row r="6393">
          <cell r="H6393">
            <v>14784</v>
          </cell>
          <cell r="I6393">
            <v>73920</v>
          </cell>
        </row>
        <row r="6394">
          <cell r="H6394">
            <v>3800</v>
          </cell>
          <cell r="I6394">
            <v>31274</v>
          </cell>
        </row>
        <row r="6395">
          <cell r="H6395">
            <v>15000</v>
          </cell>
          <cell r="I6395">
            <v>102847.5</v>
          </cell>
        </row>
        <row r="6396">
          <cell r="H6396">
            <v>5700</v>
          </cell>
          <cell r="I6396">
            <v>35397</v>
          </cell>
        </row>
        <row r="6397">
          <cell r="H6397">
            <v>11094</v>
          </cell>
          <cell r="I6397">
            <v>55137.18</v>
          </cell>
        </row>
        <row r="6398">
          <cell r="H6398">
            <v>3889</v>
          </cell>
          <cell r="I6398">
            <v>44490.16</v>
          </cell>
        </row>
        <row r="6399">
          <cell r="H6399">
            <v>21000</v>
          </cell>
          <cell r="I6399">
            <v>230160</v>
          </cell>
        </row>
        <row r="6400">
          <cell r="H6400">
            <v>3200</v>
          </cell>
          <cell r="I6400">
            <v>37024</v>
          </cell>
        </row>
        <row r="6401">
          <cell r="H6401">
            <v>6509</v>
          </cell>
          <cell r="I6401">
            <v>43610.3</v>
          </cell>
        </row>
        <row r="6402">
          <cell r="H6402">
            <v>3000</v>
          </cell>
          <cell r="I6402">
            <v>12663</v>
          </cell>
        </row>
        <row r="6403">
          <cell r="H6403">
            <v>2000</v>
          </cell>
          <cell r="I6403">
            <v>8610</v>
          </cell>
        </row>
        <row r="6404">
          <cell r="H6404">
            <v>1440</v>
          </cell>
          <cell r="I6404">
            <v>3417.12</v>
          </cell>
        </row>
        <row r="6405">
          <cell r="H6405">
            <v>1980</v>
          </cell>
          <cell r="I6405">
            <v>14823.27</v>
          </cell>
        </row>
        <row r="6406">
          <cell r="H6406">
            <v>6000</v>
          </cell>
          <cell r="I6406">
            <v>25500</v>
          </cell>
        </row>
        <row r="6407">
          <cell r="H6407">
            <v>5000</v>
          </cell>
          <cell r="I6407">
            <v>78592.5</v>
          </cell>
        </row>
        <row r="6408">
          <cell r="H6408">
            <v>2500</v>
          </cell>
          <cell r="I6408">
            <v>61200</v>
          </cell>
        </row>
        <row r="6409">
          <cell r="H6409">
            <v>18144</v>
          </cell>
          <cell r="I6409">
            <v>54432</v>
          </cell>
        </row>
        <row r="6410">
          <cell r="H6410">
            <v>12672</v>
          </cell>
          <cell r="I6410">
            <v>63360</v>
          </cell>
        </row>
        <row r="6411">
          <cell r="H6411">
            <v>6336</v>
          </cell>
          <cell r="I6411">
            <v>31680</v>
          </cell>
        </row>
        <row r="6412">
          <cell r="H6412">
            <v>13824</v>
          </cell>
          <cell r="I6412">
            <v>85708.800000000003</v>
          </cell>
        </row>
        <row r="6413">
          <cell r="H6413">
            <v>2000</v>
          </cell>
          <cell r="I6413">
            <v>40900.6</v>
          </cell>
        </row>
        <row r="6414">
          <cell r="H6414">
            <v>2000</v>
          </cell>
          <cell r="I6414">
            <v>53267.6</v>
          </cell>
        </row>
        <row r="6415">
          <cell r="H6415">
            <v>3400</v>
          </cell>
          <cell r="I6415">
            <v>14637</v>
          </cell>
        </row>
        <row r="6416">
          <cell r="H6416">
            <v>6800</v>
          </cell>
          <cell r="I6416">
            <v>15850.8</v>
          </cell>
        </row>
        <row r="6417">
          <cell r="H6417">
            <v>10800</v>
          </cell>
          <cell r="I6417">
            <v>45900</v>
          </cell>
        </row>
        <row r="6418">
          <cell r="H6418">
            <v>600</v>
          </cell>
          <cell r="I6418">
            <v>8530.2099999999991</v>
          </cell>
        </row>
        <row r="6419">
          <cell r="H6419">
            <v>2600</v>
          </cell>
          <cell r="I6419">
            <v>46792.2</v>
          </cell>
        </row>
        <row r="6420">
          <cell r="H6420">
            <v>1000</v>
          </cell>
          <cell r="I6420">
            <v>23918.99</v>
          </cell>
        </row>
        <row r="6421">
          <cell r="H6421">
            <v>2240</v>
          </cell>
          <cell r="I6421">
            <v>96435.36</v>
          </cell>
        </row>
        <row r="6422">
          <cell r="H6422">
            <v>3450</v>
          </cell>
          <cell r="I6422">
            <v>103494.83</v>
          </cell>
        </row>
        <row r="6423">
          <cell r="H6423">
            <v>1969</v>
          </cell>
          <cell r="I6423">
            <v>71397.320000000007</v>
          </cell>
        </row>
        <row r="6424">
          <cell r="H6424">
            <v>1500</v>
          </cell>
          <cell r="I6424">
            <v>19875</v>
          </cell>
        </row>
        <row r="6425">
          <cell r="H6425">
            <v>1500</v>
          </cell>
          <cell r="I6425">
            <v>19875</v>
          </cell>
        </row>
        <row r="6426">
          <cell r="H6426">
            <v>30</v>
          </cell>
          <cell r="I6426">
            <v>30</v>
          </cell>
        </row>
        <row r="6427">
          <cell r="H6427">
            <v>12096</v>
          </cell>
          <cell r="I6427">
            <v>36288</v>
          </cell>
        </row>
        <row r="6428">
          <cell r="H6428">
            <v>16896</v>
          </cell>
          <cell r="I6428">
            <v>84480</v>
          </cell>
        </row>
        <row r="6429">
          <cell r="H6429">
            <v>5040</v>
          </cell>
          <cell r="I6429">
            <v>77263.199999999997</v>
          </cell>
        </row>
        <row r="6430">
          <cell r="H6430">
            <v>24080</v>
          </cell>
          <cell r="I6430">
            <v>413140.56</v>
          </cell>
        </row>
        <row r="6431">
          <cell r="H6431">
            <v>5040</v>
          </cell>
          <cell r="I6431">
            <v>81232.2</v>
          </cell>
        </row>
        <row r="6432">
          <cell r="H6432">
            <v>3080</v>
          </cell>
          <cell r="I6432">
            <v>6370.98</v>
          </cell>
        </row>
        <row r="6433">
          <cell r="H6433">
            <v>5800</v>
          </cell>
          <cell r="I6433">
            <v>11997.3</v>
          </cell>
        </row>
        <row r="6434">
          <cell r="H6434">
            <v>1800</v>
          </cell>
          <cell r="I6434">
            <v>1927.8</v>
          </cell>
        </row>
        <row r="6435">
          <cell r="H6435">
            <v>920</v>
          </cell>
          <cell r="I6435">
            <v>1334</v>
          </cell>
        </row>
        <row r="6436">
          <cell r="H6436">
            <v>3080</v>
          </cell>
          <cell r="I6436">
            <v>4466</v>
          </cell>
        </row>
        <row r="6437">
          <cell r="H6437">
            <v>2040</v>
          </cell>
          <cell r="I6437">
            <v>2958</v>
          </cell>
        </row>
        <row r="6438">
          <cell r="H6438">
            <v>1000</v>
          </cell>
          <cell r="I6438">
            <v>17340</v>
          </cell>
        </row>
        <row r="6439">
          <cell r="H6439">
            <v>1000</v>
          </cell>
          <cell r="I6439">
            <v>23918.99</v>
          </cell>
        </row>
        <row r="6440">
          <cell r="H6440">
            <v>5000</v>
          </cell>
          <cell r="I6440">
            <v>78592.5</v>
          </cell>
        </row>
        <row r="6441">
          <cell r="H6441">
            <v>1000</v>
          </cell>
          <cell r="I6441">
            <v>12925.5</v>
          </cell>
        </row>
        <row r="6442">
          <cell r="H6442">
            <v>750</v>
          </cell>
          <cell r="I6442">
            <v>7620</v>
          </cell>
        </row>
        <row r="6443">
          <cell r="H6443">
            <v>180</v>
          </cell>
          <cell r="I6443">
            <v>1587.6</v>
          </cell>
        </row>
        <row r="6444">
          <cell r="H6444">
            <v>200</v>
          </cell>
          <cell r="I6444">
            <v>2650</v>
          </cell>
        </row>
        <row r="6445">
          <cell r="H6445">
            <v>1000</v>
          </cell>
          <cell r="I6445">
            <v>81000</v>
          </cell>
        </row>
        <row r="6446">
          <cell r="H6446">
            <v>900</v>
          </cell>
          <cell r="I6446">
            <v>8505</v>
          </cell>
        </row>
        <row r="6447">
          <cell r="H6447">
            <v>6250</v>
          </cell>
          <cell r="I6447">
            <v>88856.31</v>
          </cell>
        </row>
        <row r="6448">
          <cell r="H6448">
            <v>2500</v>
          </cell>
          <cell r="I6448">
            <v>40225</v>
          </cell>
        </row>
        <row r="6449">
          <cell r="H6449">
            <v>1500</v>
          </cell>
          <cell r="I6449">
            <v>23577.75</v>
          </cell>
        </row>
        <row r="6450">
          <cell r="H6450">
            <v>1400</v>
          </cell>
          <cell r="I6450">
            <v>22005.9</v>
          </cell>
        </row>
        <row r="6451">
          <cell r="H6451">
            <v>1000</v>
          </cell>
          <cell r="I6451">
            <v>12925.5</v>
          </cell>
        </row>
        <row r="6452">
          <cell r="H6452">
            <v>2000</v>
          </cell>
          <cell r="I6452">
            <v>54684</v>
          </cell>
        </row>
        <row r="6453">
          <cell r="H6453">
            <v>2200</v>
          </cell>
          <cell r="I6453">
            <v>61376.7</v>
          </cell>
        </row>
        <row r="6454">
          <cell r="H6454">
            <v>1410</v>
          </cell>
          <cell r="I6454">
            <v>14071.8</v>
          </cell>
        </row>
        <row r="6455">
          <cell r="H6455">
            <v>1500</v>
          </cell>
          <cell r="I6455">
            <v>14970</v>
          </cell>
        </row>
        <row r="6456">
          <cell r="H6456">
            <v>12672</v>
          </cell>
          <cell r="I6456">
            <v>63360</v>
          </cell>
        </row>
        <row r="6457">
          <cell r="H6457">
            <v>9216</v>
          </cell>
          <cell r="I6457">
            <v>57139.199999999997</v>
          </cell>
        </row>
        <row r="6458">
          <cell r="H6458">
            <v>16000</v>
          </cell>
          <cell r="I6458">
            <v>50232</v>
          </cell>
        </row>
        <row r="6459">
          <cell r="H6459">
            <v>25000</v>
          </cell>
          <cell r="I6459">
            <v>35175</v>
          </cell>
        </row>
        <row r="6460">
          <cell r="H6460">
            <v>1000</v>
          </cell>
          <cell r="I6460">
            <v>24480</v>
          </cell>
        </row>
        <row r="6461">
          <cell r="H6461">
            <v>3600</v>
          </cell>
          <cell r="I6461">
            <v>21600</v>
          </cell>
        </row>
        <row r="6462">
          <cell r="H6462">
            <v>10080</v>
          </cell>
          <cell r="I6462">
            <v>23041.87</v>
          </cell>
        </row>
        <row r="6463">
          <cell r="H6463">
            <v>960</v>
          </cell>
          <cell r="I6463">
            <v>5584.32</v>
          </cell>
        </row>
        <row r="6464">
          <cell r="H6464">
            <v>1400</v>
          </cell>
          <cell r="I6464">
            <v>11230.8</v>
          </cell>
        </row>
        <row r="6465">
          <cell r="H6465">
            <v>1900</v>
          </cell>
          <cell r="I6465">
            <v>27012.32</v>
          </cell>
        </row>
        <row r="6466">
          <cell r="H6466">
            <v>600</v>
          </cell>
          <cell r="I6466">
            <v>10571.4</v>
          </cell>
        </row>
        <row r="6467">
          <cell r="H6467">
            <v>2000</v>
          </cell>
          <cell r="I6467">
            <v>28875.02</v>
          </cell>
        </row>
        <row r="6468">
          <cell r="H6468">
            <v>2783</v>
          </cell>
          <cell r="I6468">
            <v>44778.47</v>
          </cell>
        </row>
        <row r="6469">
          <cell r="H6469">
            <v>477</v>
          </cell>
          <cell r="I6469">
            <v>8271.18</v>
          </cell>
        </row>
        <row r="6470">
          <cell r="H6470">
            <v>600</v>
          </cell>
          <cell r="I6470">
            <v>18282.599999999999</v>
          </cell>
        </row>
        <row r="6471">
          <cell r="H6471">
            <v>1500</v>
          </cell>
          <cell r="I6471">
            <v>20569.5</v>
          </cell>
        </row>
        <row r="6472">
          <cell r="H6472">
            <v>1875</v>
          </cell>
          <cell r="I6472">
            <v>9587.81</v>
          </cell>
        </row>
        <row r="6473">
          <cell r="H6473">
            <v>8270</v>
          </cell>
          <cell r="I6473">
            <v>57890</v>
          </cell>
        </row>
        <row r="6474">
          <cell r="H6474">
            <v>2535</v>
          </cell>
          <cell r="I6474">
            <v>14346.83</v>
          </cell>
        </row>
        <row r="6475">
          <cell r="H6475">
            <v>900</v>
          </cell>
          <cell r="I6475">
            <v>10206</v>
          </cell>
        </row>
        <row r="6476">
          <cell r="H6476">
            <v>1800</v>
          </cell>
          <cell r="I6476">
            <v>15858</v>
          </cell>
        </row>
        <row r="6477">
          <cell r="H6477">
            <v>3814</v>
          </cell>
          <cell r="I6477">
            <v>33601.339999999997</v>
          </cell>
        </row>
        <row r="6478">
          <cell r="H6478">
            <v>1500</v>
          </cell>
          <cell r="I6478">
            <v>16005</v>
          </cell>
        </row>
        <row r="6479">
          <cell r="H6479">
            <v>10600</v>
          </cell>
          <cell r="I6479">
            <v>87238</v>
          </cell>
        </row>
        <row r="6480">
          <cell r="H6480">
            <v>1150</v>
          </cell>
          <cell r="I6480">
            <v>7164.5</v>
          </cell>
        </row>
        <row r="6481">
          <cell r="H6481">
            <v>13200</v>
          </cell>
          <cell r="I6481">
            <v>81972</v>
          </cell>
        </row>
        <row r="6482">
          <cell r="H6482">
            <v>15163</v>
          </cell>
          <cell r="I6482">
            <v>212736.89</v>
          </cell>
        </row>
        <row r="6483">
          <cell r="H6483">
            <v>3300</v>
          </cell>
          <cell r="I6483">
            <v>37752</v>
          </cell>
        </row>
        <row r="6484">
          <cell r="H6484">
            <v>7900</v>
          </cell>
          <cell r="I6484">
            <v>67703</v>
          </cell>
        </row>
        <row r="6485">
          <cell r="H6485">
            <v>5000</v>
          </cell>
          <cell r="I6485">
            <v>56500</v>
          </cell>
        </row>
        <row r="6486">
          <cell r="H6486">
            <v>1280</v>
          </cell>
          <cell r="I6486">
            <v>2257.92</v>
          </cell>
        </row>
        <row r="6487">
          <cell r="H6487">
            <v>17760</v>
          </cell>
          <cell r="I6487">
            <v>21072.240000000002</v>
          </cell>
        </row>
        <row r="6488">
          <cell r="H6488">
            <v>3200</v>
          </cell>
          <cell r="I6488">
            <v>25670.400000000001</v>
          </cell>
        </row>
        <row r="6489">
          <cell r="H6489">
            <v>4000</v>
          </cell>
          <cell r="I6489">
            <v>56868.04</v>
          </cell>
        </row>
        <row r="6490">
          <cell r="H6490">
            <v>900</v>
          </cell>
          <cell r="I6490">
            <v>13500</v>
          </cell>
        </row>
        <row r="6491">
          <cell r="H6491">
            <v>900</v>
          </cell>
          <cell r="I6491">
            <v>13500</v>
          </cell>
        </row>
        <row r="6492">
          <cell r="H6492">
            <v>-900</v>
          </cell>
          <cell r="I6492">
            <v>-13500</v>
          </cell>
        </row>
        <row r="6493">
          <cell r="H6493">
            <v>200</v>
          </cell>
          <cell r="I6493">
            <v>4190</v>
          </cell>
        </row>
        <row r="6494">
          <cell r="H6494">
            <v>1000</v>
          </cell>
          <cell r="I6494">
            <v>13818</v>
          </cell>
        </row>
        <row r="6495">
          <cell r="H6495">
            <v>978</v>
          </cell>
          <cell r="I6495">
            <v>13534.54</v>
          </cell>
        </row>
        <row r="6496">
          <cell r="H6496">
            <v>5100</v>
          </cell>
          <cell r="I6496">
            <v>124075.35</v>
          </cell>
        </row>
        <row r="6497">
          <cell r="H6497">
            <v>1000</v>
          </cell>
          <cell r="I6497">
            <v>20433</v>
          </cell>
        </row>
        <row r="6498">
          <cell r="H6498">
            <v>4422</v>
          </cell>
          <cell r="I6498">
            <v>79257.759999999995</v>
          </cell>
        </row>
        <row r="6499">
          <cell r="H6499">
            <v>2000</v>
          </cell>
          <cell r="I6499">
            <v>42300</v>
          </cell>
        </row>
        <row r="6500">
          <cell r="H6500">
            <v>900</v>
          </cell>
          <cell r="I6500">
            <v>22032</v>
          </cell>
        </row>
        <row r="6501">
          <cell r="H6501">
            <v>15</v>
          </cell>
          <cell r="I6501">
            <v>842.93</v>
          </cell>
        </row>
        <row r="6502">
          <cell r="H6502">
            <v>14784</v>
          </cell>
          <cell r="I6502">
            <v>73920</v>
          </cell>
        </row>
        <row r="6503">
          <cell r="H6503">
            <v>15120</v>
          </cell>
          <cell r="I6503">
            <v>45360</v>
          </cell>
        </row>
        <row r="6504">
          <cell r="H6504">
            <v>16896</v>
          </cell>
          <cell r="I6504">
            <v>84480</v>
          </cell>
        </row>
        <row r="6505">
          <cell r="H6505">
            <v>6144</v>
          </cell>
          <cell r="I6505">
            <v>38092.800000000003</v>
          </cell>
        </row>
        <row r="6506">
          <cell r="H6506">
            <v>20020</v>
          </cell>
          <cell r="I6506">
            <v>343483.14</v>
          </cell>
        </row>
        <row r="6507">
          <cell r="H6507">
            <v>19990</v>
          </cell>
          <cell r="I6507">
            <v>342968.43</v>
          </cell>
        </row>
        <row r="6508">
          <cell r="H6508">
            <v>-20020</v>
          </cell>
          <cell r="I6508">
            <v>-343483.13</v>
          </cell>
        </row>
        <row r="6509">
          <cell r="H6509">
            <v>5040</v>
          </cell>
          <cell r="I6509">
            <v>81232.2</v>
          </cell>
        </row>
        <row r="6510">
          <cell r="H6510">
            <v>2000</v>
          </cell>
          <cell r="I6510">
            <v>28000</v>
          </cell>
        </row>
        <row r="6511">
          <cell r="H6511">
            <v>2040</v>
          </cell>
          <cell r="I6511">
            <v>7646.94</v>
          </cell>
        </row>
        <row r="6512">
          <cell r="H6512">
            <v>6000</v>
          </cell>
          <cell r="I6512">
            <v>4980</v>
          </cell>
        </row>
        <row r="6513">
          <cell r="H6513">
            <v>3000</v>
          </cell>
          <cell r="I6513">
            <v>56920.5</v>
          </cell>
        </row>
        <row r="6514">
          <cell r="H6514">
            <v>4500</v>
          </cell>
          <cell r="I6514">
            <v>63976.55</v>
          </cell>
        </row>
        <row r="6515">
          <cell r="H6515">
            <v>4500</v>
          </cell>
          <cell r="I6515">
            <v>109478.25</v>
          </cell>
        </row>
        <row r="6516">
          <cell r="H6516">
            <v>1500</v>
          </cell>
          <cell r="I6516">
            <v>28696.5</v>
          </cell>
        </row>
        <row r="6517">
          <cell r="H6517">
            <v>490</v>
          </cell>
          <cell r="I6517">
            <v>15015.07</v>
          </cell>
        </row>
        <row r="6518">
          <cell r="H6518">
            <v>42000</v>
          </cell>
          <cell r="I6518">
            <v>77700</v>
          </cell>
        </row>
        <row r="6519">
          <cell r="H6519">
            <v>1260</v>
          </cell>
          <cell r="I6519">
            <v>956718</v>
          </cell>
        </row>
        <row r="6520">
          <cell r="H6520">
            <v>1000</v>
          </cell>
          <cell r="I6520">
            <v>40000</v>
          </cell>
        </row>
        <row r="6521">
          <cell r="H6521">
            <v>13200</v>
          </cell>
          <cell r="I6521">
            <v>112266</v>
          </cell>
        </row>
        <row r="6522">
          <cell r="H6522">
            <v>5300</v>
          </cell>
          <cell r="I6522">
            <v>76407.45</v>
          </cell>
        </row>
        <row r="6523">
          <cell r="H6523">
            <v>5014</v>
          </cell>
          <cell r="I6523">
            <v>56806.11</v>
          </cell>
        </row>
        <row r="6524">
          <cell r="H6524">
            <v>15000</v>
          </cell>
          <cell r="I6524">
            <v>173250</v>
          </cell>
        </row>
        <row r="6525">
          <cell r="H6525">
            <v>1800</v>
          </cell>
          <cell r="I6525">
            <v>15858</v>
          </cell>
        </row>
        <row r="6526">
          <cell r="H6526">
            <v>1530</v>
          </cell>
          <cell r="I6526">
            <v>12591.9</v>
          </cell>
        </row>
        <row r="6527">
          <cell r="H6527">
            <v>21000</v>
          </cell>
          <cell r="I6527">
            <v>167370</v>
          </cell>
        </row>
        <row r="6528">
          <cell r="H6528">
            <v>670</v>
          </cell>
          <cell r="I6528">
            <v>7664.8</v>
          </cell>
        </row>
        <row r="6529">
          <cell r="H6529">
            <v>5300</v>
          </cell>
          <cell r="I6529">
            <v>60632</v>
          </cell>
        </row>
        <row r="6530">
          <cell r="H6530">
            <v>10600</v>
          </cell>
          <cell r="I6530">
            <v>119780</v>
          </cell>
        </row>
        <row r="6531">
          <cell r="H6531">
            <v>2000</v>
          </cell>
          <cell r="I6531">
            <v>8442</v>
          </cell>
        </row>
        <row r="6532">
          <cell r="H6532">
            <v>4000</v>
          </cell>
          <cell r="I6532">
            <v>56868.04</v>
          </cell>
        </row>
        <row r="6533">
          <cell r="H6533">
            <v>4050</v>
          </cell>
          <cell r="I6533">
            <v>98530.43</v>
          </cell>
        </row>
        <row r="6534">
          <cell r="H6534">
            <v>1800</v>
          </cell>
          <cell r="I6534">
            <v>18288</v>
          </cell>
        </row>
        <row r="6535">
          <cell r="H6535">
            <v>1750</v>
          </cell>
          <cell r="I6535">
            <v>40351.5</v>
          </cell>
        </row>
        <row r="6536">
          <cell r="H6536">
            <v>1750</v>
          </cell>
          <cell r="I6536">
            <v>40351.5</v>
          </cell>
        </row>
        <row r="6537">
          <cell r="H6537">
            <v>1360</v>
          </cell>
          <cell r="I6537">
            <v>13572.8</v>
          </cell>
        </row>
        <row r="6538">
          <cell r="H6538">
            <v>3150</v>
          </cell>
          <cell r="I6538">
            <v>53896.5</v>
          </cell>
        </row>
        <row r="6539">
          <cell r="H6539">
            <v>2000</v>
          </cell>
          <cell r="I6539">
            <v>53920</v>
          </cell>
        </row>
        <row r="6540">
          <cell r="H6540">
            <v>1500</v>
          </cell>
          <cell r="I6540">
            <v>24428.25</v>
          </cell>
        </row>
        <row r="6541">
          <cell r="H6541">
            <v>450</v>
          </cell>
          <cell r="I6541">
            <v>4572</v>
          </cell>
        </row>
        <row r="6542">
          <cell r="H6542">
            <v>750</v>
          </cell>
          <cell r="I6542">
            <v>17293.5</v>
          </cell>
        </row>
        <row r="6543">
          <cell r="H6543">
            <v>6048</v>
          </cell>
          <cell r="I6543">
            <v>18144</v>
          </cell>
        </row>
        <row r="6544">
          <cell r="H6544">
            <v>21120</v>
          </cell>
          <cell r="I6544">
            <v>105600</v>
          </cell>
        </row>
        <row r="6545">
          <cell r="H6545">
            <v>6000</v>
          </cell>
          <cell r="I6545">
            <v>178500</v>
          </cell>
        </row>
        <row r="6546">
          <cell r="H6546">
            <v>15000</v>
          </cell>
          <cell r="I6546">
            <v>84262.5</v>
          </cell>
        </row>
        <row r="6547">
          <cell r="H6547">
            <v>4336</v>
          </cell>
          <cell r="I6547">
            <v>36986.080000000002</v>
          </cell>
        </row>
        <row r="6548">
          <cell r="H6548">
            <v>3440</v>
          </cell>
          <cell r="I6548">
            <v>27760.799999999999</v>
          </cell>
        </row>
        <row r="6549">
          <cell r="H6549">
            <v>4335</v>
          </cell>
          <cell r="I6549">
            <v>37324.35</v>
          </cell>
        </row>
        <row r="6550">
          <cell r="H6550">
            <v>2500</v>
          </cell>
          <cell r="I6550">
            <v>14148.75</v>
          </cell>
        </row>
        <row r="6551">
          <cell r="H6551">
            <v>3300</v>
          </cell>
          <cell r="I6551">
            <v>22572</v>
          </cell>
        </row>
        <row r="6552">
          <cell r="H6552">
            <v>8000</v>
          </cell>
          <cell r="I6552">
            <v>54852</v>
          </cell>
        </row>
        <row r="6553">
          <cell r="H6553">
            <v>1101</v>
          </cell>
          <cell r="I6553">
            <v>7090.44</v>
          </cell>
        </row>
        <row r="6554">
          <cell r="H6554">
            <v>1311</v>
          </cell>
          <cell r="I6554">
            <v>9911.16</v>
          </cell>
        </row>
        <row r="6555">
          <cell r="H6555">
            <v>610</v>
          </cell>
          <cell r="I6555">
            <v>5801.1</v>
          </cell>
        </row>
        <row r="6556">
          <cell r="H6556">
            <v>6085</v>
          </cell>
          <cell r="I6556">
            <v>37787.85</v>
          </cell>
        </row>
        <row r="6557">
          <cell r="H6557">
            <v>1810</v>
          </cell>
          <cell r="I6557">
            <v>14661</v>
          </cell>
        </row>
        <row r="6558">
          <cell r="H6558">
            <v>7332</v>
          </cell>
          <cell r="I6558">
            <v>82851.600000000006</v>
          </cell>
        </row>
        <row r="6559">
          <cell r="H6559">
            <v>6000</v>
          </cell>
          <cell r="I6559">
            <v>25500</v>
          </cell>
        </row>
        <row r="6560">
          <cell r="H6560">
            <v>1100</v>
          </cell>
          <cell r="I6560">
            <v>16500</v>
          </cell>
        </row>
        <row r="6561">
          <cell r="H6561">
            <v>400</v>
          </cell>
          <cell r="I6561">
            <v>6000</v>
          </cell>
        </row>
        <row r="6562">
          <cell r="H6562">
            <v>1600</v>
          </cell>
          <cell r="I6562">
            <v>27584</v>
          </cell>
        </row>
        <row r="6563">
          <cell r="H6563">
            <v>1250</v>
          </cell>
          <cell r="I6563">
            <v>11312.5</v>
          </cell>
        </row>
        <row r="6564">
          <cell r="H6564">
            <v>3300</v>
          </cell>
          <cell r="I6564">
            <v>69795</v>
          </cell>
        </row>
        <row r="6565">
          <cell r="H6565">
            <v>2000</v>
          </cell>
          <cell r="I6565">
            <v>50000</v>
          </cell>
        </row>
        <row r="6566">
          <cell r="H6566">
            <v>3360</v>
          </cell>
          <cell r="I6566">
            <v>7973.28</v>
          </cell>
        </row>
        <row r="6567">
          <cell r="H6567">
            <v>2450</v>
          </cell>
          <cell r="I6567">
            <v>34831.67</v>
          </cell>
        </row>
        <row r="6568">
          <cell r="H6568">
            <v>3200</v>
          </cell>
          <cell r="I6568">
            <v>45494.43</v>
          </cell>
        </row>
        <row r="6569">
          <cell r="H6569">
            <v>400</v>
          </cell>
          <cell r="I6569">
            <v>7047.6</v>
          </cell>
        </row>
        <row r="6570">
          <cell r="H6570">
            <v>1000</v>
          </cell>
          <cell r="I6570">
            <v>15000</v>
          </cell>
        </row>
        <row r="6571">
          <cell r="H6571">
            <v>2000</v>
          </cell>
          <cell r="I6571">
            <v>28875.02</v>
          </cell>
        </row>
        <row r="6572">
          <cell r="H6572">
            <v>500</v>
          </cell>
          <cell r="I6572">
            <v>5171.25</v>
          </cell>
        </row>
        <row r="6573">
          <cell r="H6573">
            <v>4000</v>
          </cell>
          <cell r="I6573">
            <v>97314</v>
          </cell>
        </row>
        <row r="6574">
          <cell r="H6574">
            <v>2100</v>
          </cell>
          <cell r="I6574">
            <v>28797.3</v>
          </cell>
        </row>
        <row r="6575">
          <cell r="H6575">
            <v>1700</v>
          </cell>
          <cell r="I6575">
            <v>32522.7</v>
          </cell>
        </row>
        <row r="6576">
          <cell r="H6576">
            <v>2704</v>
          </cell>
          <cell r="I6576">
            <v>81115.94</v>
          </cell>
        </row>
        <row r="6577">
          <cell r="H6577">
            <v>3200</v>
          </cell>
          <cell r="I6577">
            <v>92890.559999999998</v>
          </cell>
        </row>
        <row r="6578">
          <cell r="H6578">
            <v>4949</v>
          </cell>
          <cell r="I6578">
            <v>52588.07</v>
          </cell>
        </row>
        <row r="6579">
          <cell r="H6579">
            <v>9072</v>
          </cell>
          <cell r="I6579">
            <v>27216</v>
          </cell>
        </row>
        <row r="6580">
          <cell r="H6580">
            <v>11296</v>
          </cell>
          <cell r="I6580">
            <v>56480</v>
          </cell>
        </row>
        <row r="6581">
          <cell r="H6581">
            <v>5600</v>
          </cell>
          <cell r="I6581">
            <v>28000</v>
          </cell>
        </row>
        <row r="6582">
          <cell r="H6582">
            <v>18432</v>
          </cell>
          <cell r="I6582">
            <v>114278.39999999999</v>
          </cell>
        </row>
        <row r="6583">
          <cell r="H6583">
            <v>16896</v>
          </cell>
          <cell r="I6583">
            <v>84480</v>
          </cell>
        </row>
        <row r="6584">
          <cell r="H6584">
            <v>9000</v>
          </cell>
          <cell r="I6584">
            <v>432000</v>
          </cell>
        </row>
        <row r="6585">
          <cell r="H6585">
            <v>2000</v>
          </cell>
          <cell r="I6585">
            <v>12000</v>
          </cell>
        </row>
        <row r="6586">
          <cell r="H6586">
            <v>4300</v>
          </cell>
          <cell r="I6586">
            <v>18318</v>
          </cell>
        </row>
        <row r="6587">
          <cell r="H6587">
            <v>2640</v>
          </cell>
          <cell r="I6587">
            <v>15356.88</v>
          </cell>
        </row>
        <row r="6588">
          <cell r="H6588">
            <v>2100</v>
          </cell>
          <cell r="I6588">
            <v>16846.2</v>
          </cell>
        </row>
        <row r="6589">
          <cell r="H6589">
            <v>3726</v>
          </cell>
          <cell r="I6589">
            <v>70695.259999999995</v>
          </cell>
        </row>
        <row r="6590">
          <cell r="H6590">
            <v>1100</v>
          </cell>
          <cell r="I6590">
            <v>16500</v>
          </cell>
        </row>
        <row r="6591">
          <cell r="H6591">
            <v>2200</v>
          </cell>
          <cell r="I6591">
            <v>28436.1</v>
          </cell>
        </row>
        <row r="6592">
          <cell r="H6592">
            <v>550</v>
          </cell>
          <cell r="I6592">
            <v>9967.66</v>
          </cell>
        </row>
        <row r="6593">
          <cell r="H6593">
            <v>12096</v>
          </cell>
          <cell r="I6593">
            <v>36288</v>
          </cell>
        </row>
        <row r="6594">
          <cell r="H6594">
            <v>6200</v>
          </cell>
          <cell r="I6594">
            <v>5394</v>
          </cell>
        </row>
        <row r="6595">
          <cell r="H6595">
            <v>3800</v>
          </cell>
          <cell r="I6595">
            <v>26600</v>
          </cell>
        </row>
        <row r="6596">
          <cell r="H6596">
            <v>1350</v>
          </cell>
          <cell r="I6596">
            <v>12757.5</v>
          </cell>
        </row>
        <row r="6597">
          <cell r="H6597">
            <v>1080</v>
          </cell>
          <cell r="I6597">
            <v>23382</v>
          </cell>
        </row>
        <row r="6598">
          <cell r="H6598">
            <v>650</v>
          </cell>
          <cell r="I6598">
            <v>11452.35</v>
          </cell>
        </row>
        <row r="6599">
          <cell r="H6599">
            <v>500</v>
          </cell>
          <cell r="I6599">
            <v>7500</v>
          </cell>
        </row>
        <row r="6600">
          <cell r="H6600">
            <v>2725</v>
          </cell>
          <cell r="I6600">
            <v>39342.21</v>
          </cell>
        </row>
        <row r="6601">
          <cell r="H6601">
            <v>1950</v>
          </cell>
          <cell r="I6601">
            <v>85327.52</v>
          </cell>
        </row>
        <row r="6602">
          <cell r="H6602">
            <v>3000</v>
          </cell>
          <cell r="I6602">
            <v>27000</v>
          </cell>
        </row>
        <row r="6603">
          <cell r="H6603">
            <v>14784</v>
          </cell>
          <cell r="I6603">
            <v>73920</v>
          </cell>
        </row>
        <row r="6604">
          <cell r="H6604">
            <v>15120</v>
          </cell>
          <cell r="I6604">
            <v>45360</v>
          </cell>
        </row>
        <row r="6605">
          <cell r="H6605">
            <v>4160</v>
          </cell>
          <cell r="I6605">
            <v>8473.92</v>
          </cell>
        </row>
        <row r="6606">
          <cell r="H6606">
            <v>2200</v>
          </cell>
          <cell r="I6606">
            <v>38016</v>
          </cell>
        </row>
        <row r="6607">
          <cell r="H6607">
            <v>2000</v>
          </cell>
          <cell r="I6607">
            <v>31437</v>
          </cell>
        </row>
        <row r="6608">
          <cell r="H6608">
            <v>3000</v>
          </cell>
          <cell r="I6608">
            <v>41139</v>
          </cell>
        </row>
        <row r="6609">
          <cell r="H6609">
            <v>1050</v>
          </cell>
          <cell r="I6609">
            <v>28709.1</v>
          </cell>
        </row>
        <row r="6610">
          <cell r="H6610">
            <v>8100</v>
          </cell>
          <cell r="I6610">
            <v>225977.85</v>
          </cell>
        </row>
        <row r="6611">
          <cell r="H6611">
            <v>2400</v>
          </cell>
          <cell r="I6611">
            <v>50760</v>
          </cell>
        </row>
        <row r="6612">
          <cell r="H6612">
            <v>1500</v>
          </cell>
          <cell r="I6612">
            <v>36720</v>
          </cell>
        </row>
        <row r="6613">
          <cell r="H6613">
            <v>2820</v>
          </cell>
          <cell r="I6613">
            <v>24872.400000000001</v>
          </cell>
        </row>
        <row r="6614">
          <cell r="H6614">
            <v>3000</v>
          </cell>
          <cell r="I6614">
            <v>82341</v>
          </cell>
        </row>
        <row r="6615">
          <cell r="H6615">
            <v>834</v>
          </cell>
          <cell r="I6615">
            <v>35549.08</v>
          </cell>
        </row>
        <row r="6616">
          <cell r="H6616">
            <v>6000</v>
          </cell>
          <cell r="I6616">
            <v>94311</v>
          </cell>
        </row>
        <row r="6617">
          <cell r="H6617">
            <v>1111</v>
          </cell>
          <cell r="I6617">
            <v>15209.59</v>
          </cell>
        </row>
        <row r="6618">
          <cell r="H6618">
            <v>485</v>
          </cell>
          <cell r="I6618">
            <v>8361.4</v>
          </cell>
        </row>
        <row r="6619">
          <cell r="H6619">
            <v>400</v>
          </cell>
          <cell r="I6619">
            <v>7652.4</v>
          </cell>
        </row>
        <row r="6620">
          <cell r="H6620">
            <v>1245</v>
          </cell>
          <cell r="I6620">
            <v>14554.05</v>
          </cell>
        </row>
        <row r="6621">
          <cell r="H6621">
            <v>1240</v>
          </cell>
          <cell r="I6621">
            <v>53383.86</v>
          </cell>
        </row>
        <row r="6622">
          <cell r="H6622">
            <v>2000</v>
          </cell>
          <cell r="I6622">
            <v>262000</v>
          </cell>
        </row>
        <row r="6623">
          <cell r="H6623">
            <v>16896</v>
          </cell>
          <cell r="I6623">
            <v>84480</v>
          </cell>
        </row>
        <row r="6624">
          <cell r="H6624">
            <v>12096</v>
          </cell>
          <cell r="I6624">
            <v>36288</v>
          </cell>
        </row>
        <row r="6625">
          <cell r="H6625">
            <v>21120</v>
          </cell>
          <cell r="I6625">
            <v>105600</v>
          </cell>
        </row>
        <row r="6626">
          <cell r="H6626">
            <v>3072</v>
          </cell>
          <cell r="I6626">
            <v>19046.400000000001</v>
          </cell>
        </row>
        <row r="6627">
          <cell r="H6627">
            <v>2000</v>
          </cell>
          <cell r="I6627">
            <v>28833</v>
          </cell>
        </row>
        <row r="6628">
          <cell r="H6628">
            <v>1500</v>
          </cell>
          <cell r="I6628">
            <v>6331.5</v>
          </cell>
        </row>
        <row r="6629">
          <cell r="H6629">
            <v>500</v>
          </cell>
          <cell r="I6629">
            <v>1627.5</v>
          </cell>
        </row>
        <row r="6630">
          <cell r="H6630">
            <v>1367</v>
          </cell>
          <cell r="I6630">
            <v>15542.79</v>
          </cell>
        </row>
        <row r="6631">
          <cell r="H6631">
            <v>3000</v>
          </cell>
          <cell r="I6631">
            <v>42651.03</v>
          </cell>
        </row>
        <row r="6632">
          <cell r="H6632">
            <v>1000</v>
          </cell>
          <cell r="I6632">
            <v>16506</v>
          </cell>
        </row>
        <row r="6633">
          <cell r="H6633">
            <v>1000</v>
          </cell>
          <cell r="I6633">
            <v>16506</v>
          </cell>
        </row>
        <row r="6634">
          <cell r="H6634">
            <v>500</v>
          </cell>
          <cell r="I6634">
            <v>5171.25</v>
          </cell>
        </row>
        <row r="6635">
          <cell r="H6635">
            <v>4050</v>
          </cell>
          <cell r="I6635">
            <v>111160.35</v>
          </cell>
        </row>
        <row r="6636">
          <cell r="H6636">
            <v>532</v>
          </cell>
          <cell r="I6636">
            <v>8405.6</v>
          </cell>
        </row>
        <row r="6637">
          <cell r="H6637">
            <v>4860</v>
          </cell>
          <cell r="I6637">
            <v>43983</v>
          </cell>
        </row>
        <row r="6638">
          <cell r="H6638">
            <v>3000</v>
          </cell>
          <cell r="I6638">
            <v>48667.5</v>
          </cell>
        </row>
        <row r="6639">
          <cell r="H6639">
            <v>2600</v>
          </cell>
          <cell r="I6639">
            <v>79671.8</v>
          </cell>
        </row>
        <row r="6640">
          <cell r="H6640">
            <v>9072</v>
          </cell>
          <cell r="I6640">
            <v>27216</v>
          </cell>
        </row>
        <row r="6641">
          <cell r="H6641">
            <v>7680</v>
          </cell>
          <cell r="I6641">
            <v>47616</v>
          </cell>
        </row>
        <row r="6642">
          <cell r="H6642">
            <v>8448</v>
          </cell>
          <cell r="I6642">
            <v>42240</v>
          </cell>
        </row>
        <row r="6643">
          <cell r="H6643">
            <v>1746</v>
          </cell>
          <cell r="I6643">
            <v>12222</v>
          </cell>
        </row>
        <row r="6644">
          <cell r="H6644">
            <v>5314</v>
          </cell>
          <cell r="I6644">
            <v>42883.98</v>
          </cell>
        </row>
        <row r="6645">
          <cell r="H6645">
            <v>2160</v>
          </cell>
          <cell r="I6645">
            <v>12564.72</v>
          </cell>
        </row>
        <row r="6646">
          <cell r="H6646">
            <v>1600</v>
          </cell>
          <cell r="I6646">
            <v>22898.400000000001</v>
          </cell>
        </row>
        <row r="6647">
          <cell r="H6647">
            <v>2400</v>
          </cell>
          <cell r="I6647">
            <v>37724.400000000001</v>
          </cell>
        </row>
        <row r="6648">
          <cell r="H6648">
            <v>1000</v>
          </cell>
          <cell r="I6648">
            <v>12925.5</v>
          </cell>
        </row>
        <row r="6649">
          <cell r="H6649">
            <v>1350</v>
          </cell>
          <cell r="I6649">
            <v>31057.41</v>
          </cell>
        </row>
        <row r="6650">
          <cell r="H6650">
            <v>900</v>
          </cell>
          <cell r="I6650">
            <v>19835.55</v>
          </cell>
        </row>
        <row r="6651">
          <cell r="H6651">
            <v>1000</v>
          </cell>
          <cell r="I6651">
            <v>27342</v>
          </cell>
        </row>
        <row r="6652">
          <cell r="H6652">
            <v>5850</v>
          </cell>
          <cell r="I6652">
            <v>163206.23000000001</v>
          </cell>
        </row>
        <row r="6653">
          <cell r="H6653">
            <v>2900</v>
          </cell>
          <cell r="I6653">
            <v>88864.7</v>
          </cell>
        </row>
        <row r="6654">
          <cell r="H6654">
            <v>6048</v>
          </cell>
          <cell r="I6654">
            <v>18144</v>
          </cell>
        </row>
        <row r="6655">
          <cell r="H6655">
            <v>15360</v>
          </cell>
          <cell r="I6655">
            <v>95232</v>
          </cell>
        </row>
        <row r="6656">
          <cell r="H6656">
            <v>17360</v>
          </cell>
          <cell r="I6656">
            <v>297845.52</v>
          </cell>
        </row>
        <row r="6657">
          <cell r="H6657">
            <v>5040</v>
          </cell>
          <cell r="I6657">
            <v>81232.2</v>
          </cell>
        </row>
        <row r="6658">
          <cell r="H6658">
            <v>1600</v>
          </cell>
          <cell r="I6658">
            <v>12768</v>
          </cell>
        </row>
        <row r="6659">
          <cell r="H6659">
            <v>3424</v>
          </cell>
          <cell r="I6659">
            <v>53137.06</v>
          </cell>
        </row>
        <row r="6660">
          <cell r="H6660">
            <v>2249</v>
          </cell>
          <cell r="I6660">
            <v>11177.53</v>
          </cell>
        </row>
        <row r="6661">
          <cell r="H6661">
            <v>3016</v>
          </cell>
          <cell r="I6661">
            <v>34503.040000000001</v>
          </cell>
        </row>
        <row r="6662">
          <cell r="H6662">
            <v>13000</v>
          </cell>
          <cell r="I6662">
            <v>12421.5</v>
          </cell>
        </row>
        <row r="6663">
          <cell r="H6663">
            <v>3840</v>
          </cell>
          <cell r="I6663">
            <v>8777.86</v>
          </cell>
        </row>
        <row r="6664">
          <cell r="H6664">
            <v>5100</v>
          </cell>
          <cell r="I6664">
            <v>40912.199999999997</v>
          </cell>
        </row>
        <row r="6665">
          <cell r="H6665">
            <v>1400</v>
          </cell>
          <cell r="I6665">
            <v>20036.099999999999</v>
          </cell>
        </row>
        <row r="6666">
          <cell r="H6666">
            <v>745</v>
          </cell>
          <cell r="I6666">
            <v>15607.75</v>
          </cell>
        </row>
        <row r="6667">
          <cell r="H6667">
            <v>4100</v>
          </cell>
          <cell r="I6667">
            <v>64445.85</v>
          </cell>
        </row>
        <row r="6668">
          <cell r="H6668">
            <v>1500</v>
          </cell>
          <cell r="I6668">
            <v>23577.75</v>
          </cell>
        </row>
        <row r="6669">
          <cell r="H6669">
            <v>1000</v>
          </cell>
          <cell r="I6669">
            <v>10890</v>
          </cell>
        </row>
        <row r="6670">
          <cell r="H6670">
            <v>1050</v>
          </cell>
          <cell r="I6670">
            <v>17099.78</v>
          </cell>
        </row>
        <row r="6671">
          <cell r="H6671">
            <v>2500</v>
          </cell>
          <cell r="I6671">
            <v>40556.25</v>
          </cell>
        </row>
        <row r="6672">
          <cell r="H6672">
            <v>1400</v>
          </cell>
          <cell r="I6672">
            <v>29610</v>
          </cell>
        </row>
        <row r="6673">
          <cell r="H6673">
            <v>3500</v>
          </cell>
          <cell r="I6673">
            <v>85680</v>
          </cell>
        </row>
        <row r="6674">
          <cell r="H6674">
            <v>1500</v>
          </cell>
          <cell r="I6674">
            <v>65636.55</v>
          </cell>
        </row>
        <row r="6675">
          <cell r="H6675">
            <v>5020</v>
          </cell>
          <cell r="I6675">
            <v>50232.63</v>
          </cell>
        </row>
        <row r="6676">
          <cell r="H6676">
            <v>3000</v>
          </cell>
          <cell r="I6676">
            <v>12663</v>
          </cell>
        </row>
        <row r="6677">
          <cell r="H6677">
            <v>1100</v>
          </cell>
          <cell r="I6677">
            <v>23769.9</v>
          </cell>
        </row>
        <row r="6678">
          <cell r="H6678">
            <v>600</v>
          </cell>
          <cell r="I6678">
            <v>6534</v>
          </cell>
        </row>
        <row r="6679">
          <cell r="H6679">
            <v>1500</v>
          </cell>
          <cell r="I6679">
            <v>36720</v>
          </cell>
        </row>
        <row r="6680">
          <cell r="H6680">
            <v>1600</v>
          </cell>
          <cell r="I6680">
            <v>68882.399999999994</v>
          </cell>
        </row>
        <row r="6681">
          <cell r="H6681">
            <v>9072</v>
          </cell>
          <cell r="I6681">
            <v>630957.6</v>
          </cell>
        </row>
        <row r="6682">
          <cell r="H6682">
            <v>2981.54</v>
          </cell>
          <cell r="I6682">
            <v>38760.019999999997</v>
          </cell>
        </row>
        <row r="6683">
          <cell r="H6683">
            <v>1500</v>
          </cell>
          <cell r="I6683">
            <v>33642</v>
          </cell>
        </row>
        <row r="6684">
          <cell r="H6684">
            <v>1000</v>
          </cell>
          <cell r="I6684">
            <v>14311.5</v>
          </cell>
        </row>
        <row r="6685">
          <cell r="H6685">
            <v>4000</v>
          </cell>
          <cell r="I6685">
            <v>66024</v>
          </cell>
        </row>
        <row r="6686">
          <cell r="H6686">
            <v>4000</v>
          </cell>
          <cell r="I6686">
            <v>66024</v>
          </cell>
        </row>
        <row r="6687">
          <cell r="H6687">
            <v>700</v>
          </cell>
          <cell r="I6687">
            <v>11144</v>
          </cell>
        </row>
        <row r="6688">
          <cell r="H6688">
            <v>782</v>
          </cell>
          <cell r="I6688">
            <v>14016.18</v>
          </cell>
        </row>
        <row r="6689">
          <cell r="H6689">
            <v>430</v>
          </cell>
          <cell r="I6689">
            <v>4682.7</v>
          </cell>
        </row>
        <row r="6690">
          <cell r="H6690">
            <v>3200</v>
          </cell>
          <cell r="I6690">
            <v>67680</v>
          </cell>
        </row>
        <row r="6691">
          <cell r="H6691">
            <v>1550</v>
          </cell>
          <cell r="I6691">
            <v>67824.44</v>
          </cell>
        </row>
        <row r="6692">
          <cell r="H6692">
            <v>4566</v>
          </cell>
          <cell r="I6692">
            <v>196573.15</v>
          </cell>
        </row>
        <row r="6693">
          <cell r="H6693">
            <v>5040</v>
          </cell>
          <cell r="I6693">
            <v>77263.199999999997</v>
          </cell>
        </row>
        <row r="6694">
          <cell r="H6694">
            <v>2640</v>
          </cell>
          <cell r="I6694">
            <v>45294.48</v>
          </cell>
        </row>
        <row r="6695">
          <cell r="H6695">
            <v>4490</v>
          </cell>
          <cell r="I6695">
            <v>72367.58</v>
          </cell>
        </row>
        <row r="6696">
          <cell r="H6696">
            <v>25344</v>
          </cell>
          <cell r="I6696">
            <v>126720</v>
          </cell>
        </row>
        <row r="6697">
          <cell r="H6697">
            <v>11600</v>
          </cell>
          <cell r="I6697">
            <v>10092</v>
          </cell>
        </row>
        <row r="6698">
          <cell r="H6698">
            <v>7140</v>
          </cell>
          <cell r="I6698">
            <v>49980</v>
          </cell>
        </row>
        <row r="6699">
          <cell r="H6699">
            <v>4200</v>
          </cell>
          <cell r="I6699">
            <v>33894</v>
          </cell>
        </row>
        <row r="6700">
          <cell r="H6700">
            <v>3840</v>
          </cell>
          <cell r="I6700">
            <v>22337.279999999999</v>
          </cell>
        </row>
        <row r="6701">
          <cell r="H6701">
            <v>1500</v>
          </cell>
          <cell r="I6701">
            <v>32413.5</v>
          </cell>
        </row>
        <row r="6702">
          <cell r="H6702">
            <v>1750</v>
          </cell>
          <cell r="I6702">
            <v>24879.77</v>
          </cell>
        </row>
        <row r="6703">
          <cell r="H6703">
            <v>1000</v>
          </cell>
          <cell r="I6703">
            <v>18501</v>
          </cell>
        </row>
        <row r="6704">
          <cell r="H6704">
            <v>2500</v>
          </cell>
          <cell r="I6704">
            <v>39296.25</v>
          </cell>
        </row>
        <row r="6705">
          <cell r="H6705">
            <v>2350</v>
          </cell>
          <cell r="I6705">
            <v>30374.93</v>
          </cell>
        </row>
        <row r="6706">
          <cell r="H6706">
            <v>500</v>
          </cell>
          <cell r="I6706">
            <v>5445</v>
          </cell>
        </row>
        <row r="6707">
          <cell r="H6707">
            <v>2150</v>
          </cell>
          <cell r="I6707">
            <v>26796.53</v>
          </cell>
        </row>
        <row r="6708">
          <cell r="H6708">
            <v>850</v>
          </cell>
          <cell r="I6708">
            <v>23713.73</v>
          </cell>
        </row>
        <row r="6709">
          <cell r="H6709">
            <v>21120</v>
          </cell>
          <cell r="I6709">
            <v>105600</v>
          </cell>
        </row>
        <row r="6710">
          <cell r="H6710">
            <v>3072</v>
          </cell>
          <cell r="I6710">
            <v>19046.400000000001</v>
          </cell>
        </row>
        <row r="6711">
          <cell r="H6711">
            <v>14784</v>
          </cell>
          <cell r="I6711">
            <v>73920</v>
          </cell>
        </row>
        <row r="6712">
          <cell r="H6712">
            <v>15120</v>
          </cell>
          <cell r="I6712">
            <v>45360</v>
          </cell>
        </row>
        <row r="6713">
          <cell r="H6713">
            <v>2900</v>
          </cell>
          <cell r="I6713">
            <v>33698</v>
          </cell>
        </row>
        <row r="6714">
          <cell r="H6714">
            <v>1500</v>
          </cell>
          <cell r="I6714">
            <v>14175</v>
          </cell>
        </row>
        <row r="6715">
          <cell r="H6715">
            <v>8000</v>
          </cell>
          <cell r="I6715">
            <v>34000</v>
          </cell>
        </row>
        <row r="6716">
          <cell r="H6716">
            <v>1000</v>
          </cell>
          <cell r="I6716">
            <v>18501</v>
          </cell>
        </row>
        <row r="6717">
          <cell r="H6717">
            <v>4000</v>
          </cell>
          <cell r="I6717">
            <v>65478</v>
          </cell>
        </row>
        <row r="6718">
          <cell r="H6718">
            <v>4800</v>
          </cell>
          <cell r="I6718">
            <v>131745.60000000001</v>
          </cell>
        </row>
        <row r="6719">
          <cell r="H6719">
            <v>3000</v>
          </cell>
          <cell r="I6719">
            <v>47400</v>
          </cell>
        </row>
        <row r="6720">
          <cell r="H6720">
            <v>2000</v>
          </cell>
          <cell r="I6720">
            <v>31840</v>
          </cell>
        </row>
        <row r="6721">
          <cell r="H6721">
            <v>300</v>
          </cell>
          <cell r="I6721">
            <v>7344</v>
          </cell>
        </row>
        <row r="6722">
          <cell r="H6722">
            <v>7765</v>
          </cell>
          <cell r="I6722">
            <v>33078.9</v>
          </cell>
        </row>
        <row r="6723">
          <cell r="H6723">
            <v>4480</v>
          </cell>
          <cell r="I6723">
            <v>10240.83</v>
          </cell>
        </row>
        <row r="6724">
          <cell r="H6724">
            <v>4000</v>
          </cell>
          <cell r="I6724">
            <v>56868.04</v>
          </cell>
        </row>
        <row r="6725">
          <cell r="H6725">
            <v>1000</v>
          </cell>
          <cell r="I6725">
            <v>42624.800000000003</v>
          </cell>
        </row>
        <row r="6726">
          <cell r="H6726">
            <v>400</v>
          </cell>
          <cell r="I6726">
            <v>6320</v>
          </cell>
        </row>
        <row r="6727">
          <cell r="H6727">
            <v>300</v>
          </cell>
          <cell r="I6727">
            <v>4776</v>
          </cell>
        </row>
        <row r="6728">
          <cell r="H6728">
            <v>1350</v>
          </cell>
          <cell r="I6728">
            <v>31057.41</v>
          </cell>
        </row>
        <row r="6729">
          <cell r="H6729">
            <v>11931</v>
          </cell>
          <cell r="I6729">
            <v>119103.59</v>
          </cell>
        </row>
        <row r="6730">
          <cell r="H6730">
            <v>3000</v>
          </cell>
          <cell r="I6730">
            <v>35311.5</v>
          </cell>
        </row>
        <row r="6731">
          <cell r="H6731">
            <v>3150</v>
          </cell>
          <cell r="I6731">
            <v>38466.230000000003</v>
          </cell>
        </row>
        <row r="6732">
          <cell r="H6732">
            <v>3300</v>
          </cell>
          <cell r="I6732">
            <v>33749.1</v>
          </cell>
        </row>
        <row r="6733">
          <cell r="H6733">
            <v>8416</v>
          </cell>
          <cell r="I6733">
            <v>110194.9</v>
          </cell>
        </row>
        <row r="6734">
          <cell r="H6734">
            <v>100</v>
          </cell>
          <cell r="I6734">
            <v>1155</v>
          </cell>
        </row>
        <row r="6735">
          <cell r="H6735">
            <v>2160</v>
          </cell>
          <cell r="I6735">
            <v>15120</v>
          </cell>
        </row>
        <row r="6736">
          <cell r="H6736">
            <v>5320</v>
          </cell>
          <cell r="I6736">
            <v>37240</v>
          </cell>
        </row>
        <row r="6737">
          <cell r="H6737">
            <v>2650</v>
          </cell>
          <cell r="I6737">
            <v>14997.68</v>
          </cell>
        </row>
        <row r="6738">
          <cell r="H6738">
            <v>367</v>
          </cell>
          <cell r="I6738">
            <v>2286.41</v>
          </cell>
        </row>
        <row r="6739">
          <cell r="H6739">
            <v>50</v>
          </cell>
          <cell r="I6739">
            <v>375</v>
          </cell>
        </row>
        <row r="6740">
          <cell r="H6740">
            <v>2085</v>
          </cell>
          <cell r="I6740">
            <v>19703.25</v>
          </cell>
        </row>
        <row r="6741">
          <cell r="H6741">
            <v>1000</v>
          </cell>
          <cell r="I6741">
            <v>17661</v>
          </cell>
        </row>
        <row r="6742">
          <cell r="H6742">
            <v>3000</v>
          </cell>
          <cell r="I6742">
            <v>49108.5</v>
          </cell>
        </row>
        <row r="6743">
          <cell r="H6743">
            <v>538</v>
          </cell>
          <cell r="I6743">
            <v>12348.71</v>
          </cell>
        </row>
        <row r="6744">
          <cell r="H6744">
            <v>1030</v>
          </cell>
          <cell r="I6744">
            <v>23933.599999999999</v>
          </cell>
        </row>
        <row r="6745">
          <cell r="H6745">
            <v>4050</v>
          </cell>
          <cell r="I6745">
            <v>111160.35</v>
          </cell>
        </row>
        <row r="6746">
          <cell r="H6746">
            <v>4500</v>
          </cell>
          <cell r="I6746">
            <v>61708.5</v>
          </cell>
        </row>
        <row r="6747">
          <cell r="H6747">
            <v>4000</v>
          </cell>
          <cell r="I6747">
            <v>57834</v>
          </cell>
        </row>
        <row r="6748">
          <cell r="H6748">
            <v>15000</v>
          </cell>
          <cell r="I6748">
            <v>21105</v>
          </cell>
        </row>
        <row r="6749">
          <cell r="H6749">
            <v>2000</v>
          </cell>
          <cell r="I6749">
            <v>4746</v>
          </cell>
        </row>
        <row r="6750">
          <cell r="H6750">
            <v>5000</v>
          </cell>
          <cell r="I6750">
            <v>37432.5</v>
          </cell>
        </row>
        <row r="6751">
          <cell r="H6751">
            <v>5700</v>
          </cell>
          <cell r="I6751">
            <v>13286.7</v>
          </cell>
        </row>
        <row r="6752">
          <cell r="H6752">
            <v>3000</v>
          </cell>
          <cell r="I6752">
            <v>4725</v>
          </cell>
        </row>
        <row r="6753">
          <cell r="H6753">
            <v>1976</v>
          </cell>
          <cell r="I6753">
            <v>5000.2700000000004</v>
          </cell>
        </row>
        <row r="6754">
          <cell r="H6754">
            <v>3300</v>
          </cell>
          <cell r="I6754">
            <v>23100</v>
          </cell>
        </row>
        <row r="6755">
          <cell r="H6755">
            <v>35400</v>
          </cell>
          <cell r="I6755">
            <v>263907</v>
          </cell>
        </row>
        <row r="6756">
          <cell r="H6756">
            <v>5200</v>
          </cell>
          <cell r="I6756">
            <v>41496</v>
          </cell>
        </row>
        <row r="6757">
          <cell r="H6757">
            <v>2025</v>
          </cell>
          <cell r="I6757">
            <v>10354.84</v>
          </cell>
        </row>
        <row r="6758">
          <cell r="H6758">
            <v>2900</v>
          </cell>
          <cell r="I6758">
            <v>31742.82</v>
          </cell>
        </row>
        <row r="6759">
          <cell r="H6759">
            <v>5800</v>
          </cell>
          <cell r="I6759">
            <v>63485.64</v>
          </cell>
        </row>
        <row r="6760">
          <cell r="H6760">
            <v>2025</v>
          </cell>
          <cell r="I6760">
            <v>14862.49</v>
          </cell>
        </row>
        <row r="6761">
          <cell r="H6761">
            <v>1225</v>
          </cell>
          <cell r="I6761">
            <v>10714.46</v>
          </cell>
        </row>
        <row r="6762">
          <cell r="H6762">
            <v>1775</v>
          </cell>
          <cell r="I6762">
            <v>14146.75</v>
          </cell>
        </row>
        <row r="6763">
          <cell r="H6763">
            <v>1123</v>
          </cell>
          <cell r="I6763">
            <v>7232.12</v>
          </cell>
        </row>
        <row r="6764">
          <cell r="H6764">
            <v>1000</v>
          </cell>
          <cell r="I6764">
            <v>5450</v>
          </cell>
        </row>
        <row r="6765">
          <cell r="H6765">
            <v>1100</v>
          </cell>
          <cell r="I6765">
            <v>5082</v>
          </cell>
        </row>
        <row r="6766">
          <cell r="H6766">
            <v>165</v>
          </cell>
          <cell r="I6766">
            <v>1559.25</v>
          </cell>
        </row>
        <row r="6767">
          <cell r="H6767">
            <v>1000</v>
          </cell>
          <cell r="I6767">
            <v>17661</v>
          </cell>
        </row>
        <row r="6768">
          <cell r="H6768">
            <v>500</v>
          </cell>
          <cell r="I6768">
            <v>8972.25</v>
          </cell>
        </row>
        <row r="6769">
          <cell r="H6769">
            <v>500</v>
          </cell>
          <cell r="I6769">
            <v>8972.25</v>
          </cell>
        </row>
        <row r="6770">
          <cell r="H6770">
            <v>5000</v>
          </cell>
          <cell r="I6770">
            <v>71085.05</v>
          </cell>
        </row>
        <row r="6771">
          <cell r="H6771">
            <v>4000</v>
          </cell>
          <cell r="I6771">
            <v>170499.20000000001</v>
          </cell>
        </row>
        <row r="6772">
          <cell r="H6772">
            <v>6625</v>
          </cell>
          <cell r="I6772">
            <v>101495</v>
          </cell>
        </row>
        <row r="6773">
          <cell r="H6773">
            <v>2600</v>
          </cell>
          <cell r="I6773">
            <v>54990</v>
          </cell>
        </row>
        <row r="6774">
          <cell r="H6774">
            <v>2600</v>
          </cell>
          <cell r="I6774">
            <v>63648</v>
          </cell>
        </row>
        <row r="6775">
          <cell r="H6775">
            <v>3000</v>
          </cell>
          <cell r="I6775">
            <v>89250</v>
          </cell>
        </row>
        <row r="6776">
          <cell r="H6776">
            <v>1920</v>
          </cell>
          <cell r="I6776">
            <v>6850.37</v>
          </cell>
        </row>
        <row r="6777">
          <cell r="H6777">
            <v>720</v>
          </cell>
          <cell r="I6777">
            <v>4188.24</v>
          </cell>
        </row>
        <row r="6778">
          <cell r="H6778">
            <v>475</v>
          </cell>
          <cell r="I6778">
            <v>6857.82</v>
          </cell>
        </row>
        <row r="6779">
          <cell r="H6779">
            <v>2200</v>
          </cell>
          <cell r="I6779">
            <v>34760</v>
          </cell>
        </row>
        <row r="6780">
          <cell r="H6780">
            <v>1600</v>
          </cell>
          <cell r="I6780">
            <v>19252.8</v>
          </cell>
        </row>
        <row r="6781">
          <cell r="H6781">
            <v>2100</v>
          </cell>
          <cell r="I6781">
            <v>28797.3</v>
          </cell>
        </row>
        <row r="6782">
          <cell r="H6782">
            <v>2000</v>
          </cell>
          <cell r="I6782">
            <v>28916.94</v>
          </cell>
        </row>
        <row r="6783">
          <cell r="H6783">
            <v>3000</v>
          </cell>
          <cell r="I6783">
            <v>43375.5</v>
          </cell>
        </row>
        <row r="6784">
          <cell r="H6784">
            <v>3000</v>
          </cell>
          <cell r="I6784">
            <v>77301</v>
          </cell>
        </row>
        <row r="6785">
          <cell r="H6785">
            <v>1931</v>
          </cell>
          <cell r="I6785">
            <v>20518.810000000001</v>
          </cell>
        </row>
        <row r="6786">
          <cell r="H6786">
            <v>4000</v>
          </cell>
          <cell r="I6786">
            <v>119000</v>
          </cell>
        </row>
        <row r="6787">
          <cell r="H6787">
            <v>2275</v>
          </cell>
          <cell r="I6787">
            <v>1979.25</v>
          </cell>
        </row>
        <row r="6788">
          <cell r="H6788">
            <v>2320</v>
          </cell>
          <cell r="I6788">
            <v>1291.08</v>
          </cell>
        </row>
        <row r="6789">
          <cell r="H6789">
            <v>10000</v>
          </cell>
          <cell r="I6789">
            <v>11865</v>
          </cell>
        </row>
        <row r="6790">
          <cell r="H6790">
            <v>3600</v>
          </cell>
          <cell r="I6790">
            <v>20941.2</v>
          </cell>
        </row>
        <row r="6791">
          <cell r="H6791">
            <v>5800</v>
          </cell>
          <cell r="I6791">
            <v>24650</v>
          </cell>
        </row>
        <row r="6792">
          <cell r="H6792">
            <v>1350</v>
          </cell>
          <cell r="I6792">
            <v>29172.15</v>
          </cell>
        </row>
        <row r="6793">
          <cell r="H6793">
            <v>2100</v>
          </cell>
          <cell r="I6793">
            <v>57638.7</v>
          </cell>
        </row>
        <row r="6794">
          <cell r="H6794">
            <v>1000</v>
          </cell>
          <cell r="I6794">
            <v>16020</v>
          </cell>
        </row>
        <row r="6795">
          <cell r="H6795">
            <v>1250</v>
          </cell>
          <cell r="I6795">
            <v>28756.86</v>
          </cell>
        </row>
        <row r="6796">
          <cell r="H6796">
            <v>3000</v>
          </cell>
          <cell r="I6796">
            <v>129154.5</v>
          </cell>
        </row>
        <row r="6797">
          <cell r="H6797">
            <v>840</v>
          </cell>
          <cell r="I6797">
            <v>637812</v>
          </cell>
        </row>
        <row r="6798">
          <cell r="H6798">
            <v>9350</v>
          </cell>
          <cell r="I6798">
            <v>118300.88</v>
          </cell>
        </row>
        <row r="6799">
          <cell r="H6799">
            <v>10080</v>
          </cell>
          <cell r="I6799">
            <v>11959.92</v>
          </cell>
        </row>
        <row r="6800">
          <cell r="H6800">
            <v>6240</v>
          </cell>
          <cell r="I6800">
            <v>9834.86</v>
          </cell>
        </row>
        <row r="6801">
          <cell r="H6801">
            <v>5000</v>
          </cell>
          <cell r="I6801">
            <v>4252.5</v>
          </cell>
        </row>
        <row r="6802">
          <cell r="H6802">
            <v>4500</v>
          </cell>
          <cell r="I6802">
            <v>3827.25</v>
          </cell>
        </row>
        <row r="6803">
          <cell r="H6803">
            <v>18000</v>
          </cell>
          <cell r="I6803">
            <v>56511</v>
          </cell>
        </row>
        <row r="6804">
          <cell r="H6804">
            <v>1500</v>
          </cell>
          <cell r="I6804">
            <v>20445</v>
          </cell>
        </row>
        <row r="6805">
          <cell r="H6805">
            <v>6000</v>
          </cell>
          <cell r="I6805">
            <v>85302.06</v>
          </cell>
        </row>
        <row r="6806">
          <cell r="H6806">
            <v>2504</v>
          </cell>
          <cell r="I6806">
            <v>106732.5</v>
          </cell>
        </row>
        <row r="6807">
          <cell r="H6807">
            <v>4000</v>
          </cell>
          <cell r="I6807">
            <v>72920</v>
          </cell>
        </row>
        <row r="6808">
          <cell r="H6808">
            <v>1000</v>
          </cell>
          <cell r="I6808">
            <v>81000</v>
          </cell>
        </row>
        <row r="6809">
          <cell r="H6809">
            <v>8000</v>
          </cell>
          <cell r="I6809">
            <v>11256</v>
          </cell>
        </row>
        <row r="6810">
          <cell r="H6810">
            <v>1970</v>
          </cell>
          <cell r="I6810">
            <v>32516.82</v>
          </cell>
        </row>
        <row r="6811">
          <cell r="H6811">
            <v>1846</v>
          </cell>
          <cell r="I6811">
            <v>30470.080000000002</v>
          </cell>
        </row>
        <row r="6812">
          <cell r="H6812">
            <v>496</v>
          </cell>
          <cell r="I6812">
            <v>21141.9</v>
          </cell>
        </row>
        <row r="6813">
          <cell r="H6813">
            <v>1400</v>
          </cell>
          <cell r="I6813">
            <v>29610</v>
          </cell>
        </row>
        <row r="6814">
          <cell r="H6814">
            <v>4000</v>
          </cell>
          <cell r="I6814">
            <v>97920</v>
          </cell>
        </row>
        <row r="6815">
          <cell r="H6815">
            <v>4000</v>
          </cell>
          <cell r="I6815">
            <v>103068</v>
          </cell>
        </row>
        <row r="6816">
          <cell r="H6816">
            <v>9000</v>
          </cell>
          <cell r="I6816">
            <v>666000</v>
          </cell>
        </row>
        <row r="6817">
          <cell r="H6817">
            <v>1540</v>
          </cell>
          <cell r="I6817">
            <v>3185.49</v>
          </cell>
        </row>
        <row r="6818">
          <cell r="H6818">
            <v>3500</v>
          </cell>
          <cell r="I6818">
            <v>7239.75</v>
          </cell>
        </row>
        <row r="6819">
          <cell r="H6819">
            <v>3520</v>
          </cell>
          <cell r="I6819">
            <v>13194.72</v>
          </cell>
        </row>
        <row r="6820">
          <cell r="H6820">
            <v>5000</v>
          </cell>
          <cell r="I6820">
            <v>7455</v>
          </cell>
        </row>
        <row r="6821">
          <cell r="H6821">
            <v>1000</v>
          </cell>
          <cell r="I6821">
            <v>15676.5</v>
          </cell>
        </row>
        <row r="6822">
          <cell r="H6822">
            <v>2100</v>
          </cell>
          <cell r="I6822">
            <v>34199.550000000003</v>
          </cell>
        </row>
        <row r="6823">
          <cell r="H6823">
            <v>1800</v>
          </cell>
          <cell r="I6823">
            <v>29200.5</v>
          </cell>
        </row>
        <row r="6824">
          <cell r="H6824">
            <v>500</v>
          </cell>
          <cell r="I6824">
            <v>9565.5</v>
          </cell>
        </row>
        <row r="6825">
          <cell r="H6825">
            <v>1500</v>
          </cell>
          <cell r="I6825">
            <v>65636.55</v>
          </cell>
        </row>
        <row r="6826">
          <cell r="H6826">
            <v>7000</v>
          </cell>
          <cell r="I6826">
            <v>29547</v>
          </cell>
        </row>
        <row r="6827">
          <cell r="H6827">
            <v>8160</v>
          </cell>
          <cell r="I6827">
            <v>25618.32</v>
          </cell>
        </row>
        <row r="6828">
          <cell r="H6828">
            <v>4000</v>
          </cell>
          <cell r="I6828">
            <v>17442.8</v>
          </cell>
        </row>
        <row r="6829">
          <cell r="H6829">
            <v>3000</v>
          </cell>
          <cell r="I6829">
            <v>3937.5</v>
          </cell>
        </row>
        <row r="6830">
          <cell r="H6830">
            <v>2500</v>
          </cell>
          <cell r="I6830">
            <v>2178.75</v>
          </cell>
        </row>
        <row r="6831">
          <cell r="H6831">
            <v>6000</v>
          </cell>
          <cell r="I6831">
            <v>81780</v>
          </cell>
        </row>
        <row r="6832">
          <cell r="H6832">
            <v>1100</v>
          </cell>
          <cell r="I6832">
            <v>19738.95</v>
          </cell>
        </row>
        <row r="6833">
          <cell r="H6833">
            <v>900</v>
          </cell>
          <cell r="I6833">
            <v>16150.05</v>
          </cell>
        </row>
        <row r="6834">
          <cell r="H6834">
            <v>2000</v>
          </cell>
          <cell r="I6834">
            <v>30460</v>
          </cell>
        </row>
        <row r="6835">
          <cell r="H6835">
            <v>11500</v>
          </cell>
          <cell r="I6835">
            <v>192395</v>
          </cell>
        </row>
        <row r="6836">
          <cell r="H6836">
            <v>2200</v>
          </cell>
          <cell r="I6836">
            <v>30168.6</v>
          </cell>
        </row>
        <row r="6837">
          <cell r="H6837">
            <v>11000</v>
          </cell>
          <cell r="I6837">
            <v>200530</v>
          </cell>
        </row>
        <row r="6838">
          <cell r="H6838">
            <v>1500</v>
          </cell>
          <cell r="I6838">
            <v>38650.5</v>
          </cell>
        </row>
        <row r="6839">
          <cell r="H6839">
            <v>2500</v>
          </cell>
          <cell r="I6839">
            <v>74996.25</v>
          </cell>
        </row>
        <row r="6840">
          <cell r="H6840">
            <v>6726</v>
          </cell>
          <cell r="I6840">
            <v>5851.62</v>
          </cell>
        </row>
        <row r="6841">
          <cell r="H6841">
            <v>5837</v>
          </cell>
          <cell r="I6841">
            <v>81893.11</v>
          </cell>
        </row>
        <row r="6842">
          <cell r="H6842">
            <v>2039</v>
          </cell>
          <cell r="I6842">
            <v>23040.7</v>
          </cell>
        </row>
        <row r="6843">
          <cell r="H6843">
            <v>8760</v>
          </cell>
          <cell r="I6843">
            <v>50956.92</v>
          </cell>
        </row>
        <row r="6844">
          <cell r="H6844">
            <v>1500</v>
          </cell>
          <cell r="I6844">
            <v>34508.239999999998</v>
          </cell>
        </row>
        <row r="6845">
          <cell r="H6845">
            <v>500</v>
          </cell>
          <cell r="I6845">
            <v>21878.85</v>
          </cell>
        </row>
        <row r="6846">
          <cell r="H6846">
            <v>2065</v>
          </cell>
          <cell r="I6846">
            <v>29770.07</v>
          </cell>
        </row>
        <row r="6847">
          <cell r="H6847">
            <v>840</v>
          </cell>
          <cell r="I6847">
            <v>1993.32</v>
          </cell>
        </row>
        <row r="6848">
          <cell r="H6848">
            <v>840</v>
          </cell>
          <cell r="I6848">
            <v>4886.28</v>
          </cell>
        </row>
        <row r="6849">
          <cell r="H6849">
            <v>900</v>
          </cell>
          <cell r="I6849">
            <v>15894.9</v>
          </cell>
        </row>
        <row r="6850">
          <cell r="H6850">
            <v>500</v>
          </cell>
          <cell r="I6850">
            <v>8972.25</v>
          </cell>
        </row>
        <row r="6851">
          <cell r="H6851">
            <v>600</v>
          </cell>
          <cell r="I6851">
            <v>10766.7</v>
          </cell>
        </row>
        <row r="6852">
          <cell r="H6852">
            <v>900</v>
          </cell>
          <cell r="I6852">
            <v>16650.900000000001</v>
          </cell>
        </row>
        <row r="6853">
          <cell r="H6853">
            <v>900</v>
          </cell>
          <cell r="I6853">
            <v>16197.3</v>
          </cell>
        </row>
        <row r="6854">
          <cell r="H6854">
            <v>800</v>
          </cell>
          <cell r="I6854">
            <v>10290</v>
          </cell>
        </row>
        <row r="6855">
          <cell r="H6855">
            <v>3150</v>
          </cell>
          <cell r="I6855">
            <v>51100.88</v>
          </cell>
        </row>
        <row r="6856">
          <cell r="H6856">
            <v>800</v>
          </cell>
          <cell r="I6856">
            <v>26680.080000000002</v>
          </cell>
        </row>
        <row r="6857">
          <cell r="H6857">
            <v>3000</v>
          </cell>
          <cell r="I6857">
            <v>71473.5</v>
          </cell>
        </row>
        <row r="6858">
          <cell r="H6858">
            <v>3000</v>
          </cell>
          <cell r="I6858">
            <v>59062.5</v>
          </cell>
        </row>
        <row r="6859">
          <cell r="H6859">
            <v>2500</v>
          </cell>
          <cell r="I6859">
            <v>18401.25</v>
          </cell>
        </row>
        <row r="6860">
          <cell r="H6860">
            <v>2100</v>
          </cell>
          <cell r="I6860">
            <v>17375.400000000001</v>
          </cell>
        </row>
        <row r="6861">
          <cell r="H6861">
            <v>20000</v>
          </cell>
          <cell r="I6861">
            <v>16600</v>
          </cell>
        </row>
        <row r="6862">
          <cell r="H6862">
            <v>1680</v>
          </cell>
          <cell r="I6862">
            <v>5994.07</v>
          </cell>
        </row>
        <row r="6863">
          <cell r="H6863">
            <v>500</v>
          </cell>
          <cell r="I6863">
            <v>8972.25</v>
          </cell>
        </row>
        <row r="6864">
          <cell r="H6864">
            <v>1500</v>
          </cell>
          <cell r="I6864">
            <v>26916.75</v>
          </cell>
        </row>
        <row r="6865">
          <cell r="H6865">
            <v>3429</v>
          </cell>
          <cell r="I6865">
            <v>56599.07</v>
          </cell>
        </row>
        <row r="6866">
          <cell r="H6866">
            <v>3321</v>
          </cell>
          <cell r="I6866">
            <v>54816.43</v>
          </cell>
        </row>
        <row r="6867">
          <cell r="H6867">
            <v>3400</v>
          </cell>
          <cell r="I6867">
            <v>144924.32</v>
          </cell>
        </row>
        <row r="6868">
          <cell r="H6868">
            <v>3400</v>
          </cell>
          <cell r="I6868">
            <v>71910</v>
          </cell>
        </row>
        <row r="6869">
          <cell r="H6869">
            <v>14697</v>
          </cell>
          <cell r="I6869">
            <v>217859.51</v>
          </cell>
        </row>
        <row r="6870">
          <cell r="H6870">
            <v>800</v>
          </cell>
          <cell r="I6870">
            <v>7560</v>
          </cell>
        </row>
        <row r="6871">
          <cell r="H6871">
            <v>2000</v>
          </cell>
          <cell r="I6871">
            <v>31353</v>
          </cell>
        </row>
        <row r="6872">
          <cell r="H6872">
            <v>2100</v>
          </cell>
          <cell r="I6872">
            <v>43063.65</v>
          </cell>
        </row>
        <row r="6873">
          <cell r="H6873">
            <v>1500</v>
          </cell>
          <cell r="I6873">
            <v>28696.5</v>
          </cell>
        </row>
        <row r="6874">
          <cell r="H6874">
            <v>1050</v>
          </cell>
          <cell r="I6874">
            <v>25015.73</v>
          </cell>
        </row>
        <row r="6875">
          <cell r="H6875">
            <v>5000</v>
          </cell>
          <cell r="I6875">
            <v>128835</v>
          </cell>
        </row>
        <row r="6876">
          <cell r="H6876">
            <v>500</v>
          </cell>
          <cell r="I6876">
            <v>8830.5</v>
          </cell>
        </row>
        <row r="6877">
          <cell r="H6877">
            <v>500</v>
          </cell>
          <cell r="I6877">
            <v>8972.25</v>
          </cell>
        </row>
        <row r="6878">
          <cell r="H6878">
            <v>4500</v>
          </cell>
          <cell r="I6878">
            <v>61708.5</v>
          </cell>
        </row>
        <row r="6879">
          <cell r="H6879">
            <v>1200</v>
          </cell>
          <cell r="I6879">
            <v>17350.16</v>
          </cell>
        </row>
        <row r="6880">
          <cell r="H6880">
            <v>1967</v>
          </cell>
          <cell r="I6880">
            <v>65599.649999999994</v>
          </cell>
        </row>
        <row r="6881">
          <cell r="H6881">
            <v>3000</v>
          </cell>
          <cell r="I6881">
            <v>54690</v>
          </cell>
        </row>
        <row r="6882">
          <cell r="H6882">
            <v>2150</v>
          </cell>
          <cell r="I6882">
            <v>30566.57</v>
          </cell>
        </row>
        <row r="6883">
          <cell r="H6883">
            <v>2961</v>
          </cell>
          <cell r="I6883">
            <v>48221.37</v>
          </cell>
        </row>
        <row r="6884">
          <cell r="H6884">
            <v>9730</v>
          </cell>
          <cell r="I6884">
            <v>156823.28</v>
          </cell>
        </row>
        <row r="6885">
          <cell r="H6885">
            <v>1000</v>
          </cell>
          <cell r="I6885">
            <v>84500</v>
          </cell>
        </row>
        <row r="6886">
          <cell r="H6886">
            <v>5000</v>
          </cell>
          <cell r="I6886">
            <v>58100</v>
          </cell>
        </row>
        <row r="6887">
          <cell r="H6887">
            <v>18720</v>
          </cell>
          <cell r="I6887">
            <v>22211.279999999999</v>
          </cell>
        </row>
        <row r="6888">
          <cell r="H6888">
            <v>-18720</v>
          </cell>
          <cell r="I6888">
            <v>-22211.279999999999</v>
          </cell>
        </row>
        <row r="6889">
          <cell r="H6889">
            <v>18720</v>
          </cell>
          <cell r="I6889">
            <v>22211.279999999999</v>
          </cell>
        </row>
        <row r="6890">
          <cell r="H6890">
            <v>4800</v>
          </cell>
          <cell r="I6890">
            <v>10972.32</v>
          </cell>
        </row>
        <row r="6891">
          <cell r="H6891">
            <v>-4800</v>
          </cell>
          <cell r="I6891">
            <v>-10972.32</v>
          </cell>
        </row>
        <row r="6892">
          <cell r="H6892">
            <v>4800</v>
          </cell>
          <cell r="I6892">
            <v>10972.32</v>
          </cell>
        </row>
        <row r="6893">
          <cell r="H6893">
            <v>200</v>
          </cell>
          <cell r="I6893">
            <v>8351.7000000000007</v>
          </cell>
        </row>
        <row r="6894">
          <cell r="H6894">
            <v>200</v>
          </cell>
          <cell r="I6894">
            <v>3532.2</v>
          </cell>
        </row>
        <row r="6895">
          <cell r="H6895">
            <v>1800</v>
          </cell>
          <cell r="I6895">
            <v>32300.1</v>
          </cell>
        </row>
        <row r="6896">
          <cell r="H6896">
            <v>800</v>
          </cell>
          <cell r="I6896">
            <v>14355.6</v>
          </cell>
        </row>
        <row r="6897">
          <cell r="H6897">
            <v>2550</v>
          </cell>
          <cell r="I6897">
            <v>52291.58</v>
          </cell>
        </row>
        <row r="6898">
          <cell r="H6898">
            <v>1150</v>
          </cell>
          <cell r="I6898">
            <v>22000.65</v>
          </cell>
        </row>
        <row r="6899">
          <cell r="H6899">
            <v>970</v>
          </cell>
          <cell r="I6899">
            <v>32349.599999999999</v>
          </cell>
        </row>
        <row r="6900">
          <cell r="H6900">
            <v>4050</v>
          </cell>
          <cell r="I6900">
            <v>96489.23</v>
          </cell>
        </row>
        <row r="6901">
          <cell r="H6901">
            <v>3500</v>
          </cell>
          <cell r="I6901">
            <v>90184.5</v>
          </cell>
        </row>
        <row r="6902">
          <cell r="H6902">
            <v>18147</v>
          </cell>
          <cell r="I6902">
            <v>122367.03999999999</v>
          </cell>
        </row>
        <row r="6903">
          <cell r="H6903">
            <v>9600</v>
          </cell>
          <cell r="I6903">
            <v>117230.39999999999</v>
          </cell>
        </row>
        <row r="6904">
          <cell r="H6904">
            <v>4000</v>
          </cell>
          <cell r="I6904">
            <v>29820</v>
          </cell>
        </row>
        <row r="6905">
          <cell r="H6905">
            <v>4684</v>
          </cell>
          <cell r="I6905">
            <v>61329.95</v>
          </cell>
        </row>
        <row r="6906">
          <cell r="H6906">
            <v>1875</v>
          </cell>
          <cell r="I6906">
            <v>9587.81</v>
          </cell>
        </row>
        <row r="6907">
          <cell r="H6907">
            <v>3300</v>
          </cell>
          <cell r="I6907">
            <v>35204.400000000001</v>
          </cell>
        </row>
        <row r="6908">
          <cell r="H6908">
            <v>1853</v>
          </cell>
          <cell r="I6908">
            <v>21402.15</v>
          </cell>
        </row>
        <row r="6909">
          <cell r="H6909">
            <v>1275</v>
          </cell>
          <cell r="I6909">
            <v>22221.34</v>
          </cell>
        </row>
        <row r="6910">
          <cell r="H6910">
            <v>5450</v>
          </cell>
          <cell r="I6910">
            <v>50930.25</v>
          </cell>
        </row>
        <row r="6911">
          <cell r="H6911">
            <v>1275</v>
          </cell>
          <cell r="I6911">
            <v>24498.62</v>
          </cell>
        </row>
        <row r="6912">
          <cell r="H6912">
            <v>2525</v>
          </cell>
          <cell r="I6912">
            <v>26379.94</v>
          </cell>
        </row>
        <row r="6913">
          <cell r="H6913">
            <v>2400</v>
          </cell>
          <cell r="I6913">
            <v>16800</v>
          </cell>
        </row>
        <row r="6914">
          <cell r="H6914">
            <v>2050</v>
          </cell>
          <cell r="I6914">
            <v>17887.28</v>
          </cell>
        </row>
        <row r="6915">
          <cell r="H6915">
            <v>10600</v>
          </cell>
          <cell r="I6915">
            <v>152814.9</v>
          </cell>
        </row>
        <row r="6916">
          <cell r="H6916">
            <v>2880</v>
          </cell>
          <cell r="I6916">
            <v>16752.96</v>
          </cell>
        </row>
        <row r="6917">
          <cell r="H6917">
            <v>3000</v>
          </cell>
          <cell r="I6917">
            <v>49108.5</v>
          </cell>
        </row>
        <row r="6918">
          <cell r="H6918">
            <v>5000</v>
          </cell>
          <cell r="I6918">
            <v>89985</v>
          </cell>
        </row>
        <row r="6919">
          <cell r="H6919">
            <v>3000</v>
          </cell>
          <cell r="I6919">
            <v>127874.4</v>
          </cell>
        </row>
        <row r="6920">
          <cell r="H6920">
            <v>3200</v>
          </cell>
          <cell r="I6920">
            <v>78336</v>
          </cell>
        </row>
        <row r="6921">
          <cell r="H6921">
            <v>3000</v>
          </cell>
          <cell r="I6921">
            <v>71473.5</v>
          </cell>
        </row>
        <row r="6922">
          <cell r="H6922">
            <v>2000</v>
          </cell>
          <cell r="I6922">
            <v>247000</v>
          </cell>
        </row>
        <row r="6923">
          <cell r="H6923">
            <v>2940</v>
          </cell>
          <cell r="I6923">
            <v>34162.800000000003</v>
          </cell>
        </row>
        <row r="6924">
          <cell r="H6924">
            <v>7000</v>
          </cell>
          <cell r="I6924">
            <v>5810</v>
          </cell>
        </row>
        <row r="6925">
          <cell r="H6925">
            <v>3000</v>
          </cell>
          <cell r="I6925">
            <v>49108.5</v>
          </cell>
        </row>
        <row r="6926">
          <cell r="H6926">
            <v>4000</v>
          </cell>
          <cell r="I6926">
            <v>71988</v>
          </cell>
        </row>
        <row r="6927">
          <cell r="H6927">
            <v>1000</v>
          </cell>
          <cell r="I6927">
            <v>15676.5</v>
          </cell>
        </row>
        <row r="6928">
          <cell r="H6928">
            <v>3600</v>
          </cell>
          <cell r="I6928">
            <v>88128</v>
          </cell>
        </row>
        <row r="6929">
          <cell r="H6929">
            <v>4400</v>
          </cell>
          <cell r="I6929">
            <v>104827.8</v>
          </cell>
        </row>
        <row r="6930">
          <cell r="H6930">
            <v>500</v>
          </cell>
          <cell r="I6930">
            <v>42250</v>
          </cell>
        </row>
        <row r="6931">
          <cell r="H6931">
            <v>375</v>
          </cell>
          <cell r="I6931">
            <v>18225</v>
          </cell>
        </row>
        <row r="6932">
          <cell r="H6932">
            <v>7200</v>
          </cell>
          <cell r="I6932">
            <v>30672</v>
          </cell>
        </row>
        <row r="6933">
          <cell r="H6933">
            <v>3000</v>
          </cell>
          <cell r="I6933">
            <v>12663</v>
          </cell>
        </row>
        <row r="6934">
          <cell r="H6934">
            <v>6840</v>
          </cell>
          <cell r="I6934">
            <v>21474.18</v>
          </cell>
        </row>
        <row r="6935">
          <cell r="H6935">
            <v>7000</v>
          </cell>
          <cell r="I6935">
            <v>5810</v>
          </cell>
        </row>
        <row r="6936">
          <cell r="H6936">
            <v>3000</v>
          </cell>
          <cell r="I6936">
            <v>49108.5</v>
          </cell>
        </row>
        <row r="6937">
          <cell r="H6937">
            <v>7000</v>
          </cell>
          <cell r="I6937">
            <v>125979</v>
          </cell>
        </row>
        <row r="6938">
          <cell r="H6938">
            <v>1500</v>
          </cell>
          <cell r="I6938">
            <v>20569.5</v>
          </cell>
        </row>
        <row r="6939">
          <cell r="H6939">
            <v>3694</v>
          </cell>
          <cell r="I6939">
            <v>53409.59</v>
          </cell>
        </row>
        <row r="6940">
          <cell r="H6940">
            <v>2850</v>
          </cell>
          <cell r="I6940">
            <v>56109.38</v>
          </cell>
        </row>
        <row r="6941">
          <cell r="H6941">
            <v>450</v>
          </cell>
          <cell r="I6941">
            <v>21870</v>
          </cell>
        </row>
        <row r="6942">
          <cell r="H6942">
            <v>10000</v>
          </cell>
          <cell r="I6942">
            <v>68565</v>
          </cell>
        </row>
        <row r="6943">
          <cell r="H6943">
            <v>1100</v>
          </cell>
          <cell r="I6943">
            <v>2067.4499999999998</v>
          </cell>
        </row>
        <row r="6944">
          <cell r="H6944">
            <v>9000</v>
          </cell>
          <cell r="I6944">
            <v>12663</v>
          </cell>
        </row>
        <row r="6945">
          <cell r="H6945">
            <v>500</v>
          </cell>
          <cell r="I6945">
            <v>200</v>
          </cell>
        </row>
        <row r="6946">
          <cell r="H6946">
            <v>1000</v>
          </cell>
          <cell r="I6946">
            <v>100</v>
          </cell>
        </row>
        <row r="6947">
          <cell r="H6947">
            <v>10000</v>
          </cell>
          <cell r="I6947">
            <v>1280</v>
          </cell>
        </row>
        <row r="6948">
          <cell r="H6948">
            <v>14000</v>
          </cell>
          <cell r="I6948">
            <v>2772</v>
          </cell>
        </row>
        <row r="6949">
          <cell r="H6949">
            <v>19000</v>
          </cell>
          <cell r="I6949">
            <v>1900</v>
          </cell>
        </row>
        <row r="6950">
          <cell r="H6950">
            <v>1000</v>
          </cell>
          <cell r="I6950">
            <v>100</v>
          </cell>
        </row>
        <row r="6951">
          <cell r="H6951">
            <v>5000</v>
          </cell>
          <cell r="I6951">
            <v>500</v>
          </cell>
        </row>
        <row r="6952">
          <cell r="H6952">
            <v>1600</v>
          </cell>
          <cell r="I6952">
            <v>160</v>
          </cell>
        </row>
        <row r="6953">
          <cell r="H6953">
            <v>5000</v>
          </cell>
          <cell r="I6953">
            <v>990</v>
          </cell>
        </row>
        <row r="6954">
          <cell r="H6954">
            <v>10000</v>
          </cell>
          <cell r="I6954">
            <v>1000</v>
          </cell>
        </row>
        <row r="6955">
          <cell r="H6955">
            <v>20000</v>
          </cell>
          <cell r="I6955">
            <v>2000</v>
          </cell>
        </row>
        <row r="6956">
          <cell r="H6956">
            <v>5000</v>
          </cell>
          <cell r="I6956">
            <v>640</v>
          </cell>
        </row>
        <row r="6957">
          <cell r="H6957">
            <v>5000</v>
          </cell>
          <cell r="I6957">
            <v>500</v>
          </cell>
        </row>
        <row r="6958">
          <cell r="H6958">
            <v>30000</v>
          </cell>
          <cell r="I6958">
            <v>3000</v>
          </cell>
        </row>
        <row r="6959">
          <cell r="H6959">
            <v>15000</v>
          </cell>
          <cell r="I6959">
            <v>5512.5</v>
          </cell>
        </row>
        <row r="6960">
          <cell r="H6960">
            <v>2800</v>
          </cell>
          <cell r="I6960">
            <v>45834.6</v>
          </cell>
        </row>
        <row r="6961">
          <cell r="H6961">
            <v>7000</v>
          </cell>
          <cell r="I6961">
            <v>125979</v>
          </cell>
        </row>
        <row r="6962">
          <cell r="H6962">
            <v>2400</v>
          </cell>
          <cell r="I6962">
            <v>50760</v>
          </cell>
        </row>
        <row r="6963">
          <cell r="H6963">
            <v>4050</v>
          </cell>
          <cell r="I6963">
            <v>79734.38</v>
          </cell>
        </row>
        <row r="6964">
          <cell r="H6964">
            <v>4237</v>
          </cell>
          <cell r="I6964">
            <v>55477.16</v>
          </cell>
        </row>
        <row r="6965">
          <cell r="H6965">
            <v>7356</v>
          </cell>
          <cell r="I6965">
            <v>78473.81</v>
          </cell>
        </row>
        <row r="6966">
          <cell r="H6966">
            <v>2670</v>
          </cell>
          <cell r="I6966">
            <v>27894.83</v>
          </cell>
        </row>
        <row r="6967">
          <cell r="H6967">
            <v>14660</v>
          </cell>
          <cell r="I6967">
            <v>102620</v>
          </cell>
        </row>
        <row r="6968">
          <cell r="H6968">
            <v>8640</v>
          </cell>
          <cell r="I6968">
            <v>50258.879999999997</v>
          </cell>
        </row>
        <row r="6969">
          <cell r="H6969">
            <v>500</v>
          </cell>
          <cell r="I6969">
            <v>11476.5</v>
          </cell>
        </row>
        <row r="6970">
          <cell r="H6970">
            <v>1500</v>
          </cell>
          <cell r="I6970">
            <v>34854.75</v>
          </cell>
        </row>
        <row r="6971">
          <cell r="H6971">
            <v>500</v>
          </cell>
          <cell r="I6971">
            <v>15235.5</v>
          </cell>
        </row>
        <row r="6972">
          <cell r="H6972">
            <v>213</v>
          </cell>
          <cell r="I6972">
            <v>5094.75</v>
          </cell>
        </row>
        <row r="6973">
          <cell r="H6973">
            <v>4500</v>
          </cell>
          <cell r="I6973">
            <v>31500</v>
          </cell>
        </row>
        <row r="6974">
          <cell r="H6974">
            <v>2160</v>
          </cell>
          <cell r="I6974">
            <v>16170.84</v>
          </cell>
        </row>
        <row r="6975">
          <cell r="H6975">
            <v>2500</v>
          </cell>
          <cell r="I6975">
            <v>2178.75</v>
          </cell>
        </row>
        <row r="6976">
          <cell r="H6976">
            <v>5000</v>
          </cell>
          <cell r="I6976">
            <v>4150</v>
          </cell>
        </row>
        <row r="6977">
          <cell r="H6977">
            <v>2000</v>
          </cell>
          <cell r="I6977">
            <v>40047.019999999997</v>
          </cell>
        </row>
        <row r="6978">
          <cell r="H6978">
            <v>4000</v>
          </cell>
          <cell r="I6978">
            <v>170499.20000000001</v>
          </cell>
        </row>
        <row r="6979">
          <cell r="H6979">
            <v>600</v>
          </cell>
          <cell r="I6979">
            <v>14351.4</v>
          </cell>
        </row>
        <row r="6980">
          <cell r="H6980">
            <v>2000</v>
          </cell>
          <cell r="I6980">
            <v>35846.980000000003</v>
          </cell>
        </row>
        <row r="6981">
          <cell r="H6981">
            <v>400</v>
          </cell>
          <cell r="I6981">
            <v>7169.4</v>
          </cell>
        </row>
        <row r="6982">
          <cell r="H6982">
            <v>520</v>
          </cell>
          <cell r="I6982">
            <v>10663.38</v>
          </cell>
        </row>
        <row r="6983">
          <cell r="H6983">
            <v>3300</v>
          </cell>
          <cell r="I6983">
            <v>33749.1</v>
          </cell>
        </row>
        <row r="6984">
          <cell r="H6984">
            <v>825</v>
          </cell>
          <cell r="I6984">
            <v>6964.65</v>
          </cell>
        </row>
        <row r="6985">
          <cell r="H6985">
            <v>825</v>
          </cell>
          <cell r="I6985">
            <v>6687.45</v>
          </cell>
        </row>
        <row r="6986">
          <cell r="H6986">
            <v>15532</v>
          </cell>
          <cell r="I6986">
            <v>210217.85</v>
          </cell>
        </row>
        <row r="6987">
          <cell r="H6987">
            <v>6700</v>
          </cell>
          <cell r="I6987">
            <v>74430.3</v>
          </cell>
        </row>
        <row r="6988">
          <cell r="H6988">
            <v>3400</v>
          </cell>
          <cell r="I6988">
            <v>44517.9</v>
          </cell>
        </row>
        <row r="6989">
          <cell r="H6989">
            <v>1000</v>
          </cell>
          <cell r="I6989">
            <v>8683.5</v>
          </cell>
        </row>
        <row r="6990">
          <cell r="H6990">
            <v>15400</v>
          </cell>
          <cell r="I6990">
            <v>177870</v>
          </cell>
        </row>
        <row r="6991">
          <cell r="H6991">
            <v>3300</v>
          </cell>
          <cell r="I6991">
            <v>18052.650000000001</v>
          </cell>
        </row>
        <row r="6992">
          <cell r="H6992">
            <v>700</v>
          </cell>
          <cell r="I6992">
            <v>5292</v>
          </cell>
        </row>
        <row r="6993">
          <cell r="H6993">
            <v>3900</v>
          </cell>
          <cell r="I6993">
            <v>18018</v>
          </cell>
        </row>
        <row r="6994">
          <cell r="H6994">
            <v>480</v>
          </cell>
          <cell r="I6994">
            <v>1522.08</v>
          </cell>
        </row>
        <row r="6995">
          <cell r="H6995">
            <v>1562</v>
          </cell>
          <cell r="I6995">
            <v>35852.589999999997</v>
          </cell>
        </row>
        <row r="6996">
          <cell r="H6996">
            <v>1970</v>
          </cell>
          <cell r="I6996">
            <v>45775.91</v>
          </cell>
        </row>
        <row r="6997">
          <cell r="H6997">
            <v>600</v>
          </cell>
          <cell r="I6997">
            <v>9405.9</v>
          </cell>
        </row>
        <row r="6998">
          <cell r="H6998">
            <v>2350</v>
          </cell>
          <cell r="I6998">
            <v>48190.28</v>
          </cell>
        </row>
        <row r="6999">
          <cell r="H6999">
            <v>1950</v>
          </cell>
          <cell r="I6999">
            <v>53316.9</v>
          </cell>
        </row>
        <row r="7000">
          <cell r="H7000">
            <v>3175</v>
          </cell>
          <cell r="I7000">
            <v>154305</v>
          </cell>
        </row>
        <row r="7001">
          <cell r="H7001">
            <v>3680</v>
          </cell>
          <cell r="I7001">
            <v>46561.2</v>
          </cell>
        </row>
        <row r="7002">
          <cell r="H7002">
            <v>3000</v>
          </cell>
          <cell r="I7002">
            <v>22459.5</v>
          </cell>
        </row>
        <row r="7003">
          <cell r="H7003">
            <v>2000</v>
          </cell>
          <cell r="I7003">
            <v>35994</v>
          </cell>
        </row>
        <row r="7004">
          <cell r="H7004">
            <v>2100</v>
          </cell>
          <cell r="I7004">
            <v>28797.3</v>
          </cell>
        </row>
        <row r="7005">
          <cell r="H7005">
            <v>750</v>
          </cell>
          <cell r="I7005">
            <v>15379.88</v>
          </cell>
        </row>
        <row r="7006">
          <cell r="H7006">
            <v>5100</v>
          </cell>
          <cell r="I7006">
            <v>100406.25</v>
          </cell>
        </row>
        <row r="7007">
          <cell r="H7007">
            <v>2000</v>
          </cell>
          <cell r="I7007">
            <v>262000</v>
          </cell>
        </row>
        <row r="7008">
          <cell r="H7008">
            <v>6000</v>
          </cell>
          <cell r="I7008">
            <v>178500</v>
          </cell>
        </row>
        <row r="7009">
          <cell r="H7009">
            <v>7700</v>
          </cell>
          <cell r="I7009">
            <v>114140.18</v>
          </cell>
        </row>
        <row r="7010">
          <cell r="H7010">
            <v>800</v>
          </cell>
          <cell r="I7010">
            <v>33406.800000000003</v>
          </cell>
        </row>
        <row r="7011">
          <cell r="H7011">
            <v>7000</v>
          </cell>
          <cell r="I7011">
            <v>96726</v>
          </cell>
        </row>
        <row r="7012">
          <cell r="H7012">
            <v>3450</v>
          </cell>
          <cell r="I7012">
            <v>83933.33</v>
          </cell>
        </row>
        <row r="7013">
          <cell r="H7013">
            <v>2800</v>
          </cell>
          <cell r="I7013">
            <v>38749.199999999997</v>
          </cell>
        </row>
        <row r="7014">
          <cell r="H7014">
            <v>7500</v>
          </cell>
          <cell r="I7014">
            <v>555000</v>
          </cell>
        </row>
        <row r="7015">
          <cell r="H7015">
            <v>1500</v>
          </cell>
          <cell r="I7015">
            <v>119250</v>
          </cell>
        </row>
        <row r="7016">
          <cell r="H7016">
            <v>900</v>
          </cell>
          <cell r="I7016">
            <v>6300</v>
          </cell>
        </row>
        <row r="7017">
          <cell r="H7017">
            <v>1200</v>
          </cell>
          <cell r="I7017">
            <v>12537</v>
          </cell>
        </row>
        <row r="7018">
          <cell r="H7018">
            <v>725</v>
          </cell>
          <cell r="I7018">
            <v>5952.98</v>
          </cell>
        </row>
        <row r="7019">
          <cell r="H7019">
            <v>1450</v>
          </cell>
          <cell r="I7019">
            <v>10150</v>
          </cell>
        </row>
        <row r="7020">
          <cell r="H7020">
            <v>1680</v>
          </cell>
          <cell r="I7020">
            <v>6981.91</v>
          </cell>
        </row>
        <row r="7021">
          <cell r="H7021">
            <v>8000</v>
          </cell>
          <cell r="I7021">
            <v>11256</v>
          </cell>
        </row>
        <row r="7022">
          <cell r="H7022">
            <v>5000</v>
          </cell>
          <cell r="I7022">
            <v>7035</v>
          </cell>
        </row>
        <row r="7023">
          <cell r="H7023">
            <v>2700</v>
          </cell>
          <cell r="I7023">
            <v>47684.7</v>
          </cell>
        </row>
        <row r="7024">
          <cell r="H7024">
            <v>1300</v>
          </cell>
          <cell r="I7024">
            <v>23327.85</v>
          </cell>
        </row>
        <row r="7025">
          <cell r="H7025">
            <v>1000</v>
          </cell>
          <cell r="I7025">
            <v>22953</v>
          </cell>
        </row>
        <row r="7026">
          <cell r="H7026">
            <v>20</v>
          </cell>
          <cell r="I7026">
            <v>343.14</v>
          </cell>
        </row>
        <row r="7027">
          <cell r="H7027">
            <v>14980</v>
          </cell>
          <cell r="I7027">
            <v>257011.86</v>
          </cell>
        </row>
        <row r="7028">
          <cell r="H7028">
            <v>5000</v>
          </cell>
          <cell r="I7028">
            <v>76650</v>
          </cell>
        </row>
        <row r="7029">
          <cell r="H7029">
            <v>2000</v>
          </cell>
          <cell r="I7029">
            <v>50000</v>
          </cell>
        </row>
        <row r="7030">
          <cell r="H7030">
            <v>5750</v>
          </cell>
          <cell r="I7030">
            <v>116040.75</v>
          </cell>
        </row>
        <row r="7031">
          <cell r="H7031">
            <v>400</v>
          </cell>
          <cell r="I7031">
            <v>1427.16</v>
          </cell>
        </row>
        <row r="7032">
          <cell r="H7032">
            <v>4500</v>
          </cell>
          <cell r="I7032">
            <v>109478.25</v>
          </cell>
        </row>
        <row r="7033">
          <cell r="H7033">
            <v>4400</v>
          </cell>
          <cell r="I7033">
            <v>73612</v>
          </cell>
        </row>
        <row r="7034">
          <cell r="H7034">
            <v>3000</v>
          </cell>
          <cell r="I7034">
            <v>61519.5</v>
          </cell>
        </row>
        <row r="7035">
          <cell r="H7035">
            <v>600</v>
          </cell>
          <cell r="I7035">
            <v>12690</v>
          </cell>
        </row>
        <row r="7036">
          <cell r="H7036">
            <v>10500</v>
          </cell>
          <cell r="I7036">
            <v>73500</v>
          </cell>
        </row>
        <row r="7037">
          <cell r="H7037">
            <v>3000</v>
          </cell>
          <cell r="I7037">
            <v>59062.5</v>
          </cell>
        </row>
        <row r="7038">
          <cell r="H7038">
            <v>100</v>
          </cell>
          <cell r="I7038">
            <v>1766.1</v>
          </cell>
        </row>
        <row r="7039">
          <cell r="H7039">
            <v>1100</v>
          </cell>
          <cell r="I7039">
            <v>19738.95</v>
          </cell>
        </row>
        <row r="7040">
          <cell r="H7040">
            <v>100</v>
          </cell>
          <cell r="I7040">
            <v>1794.45</v>
          </cell>
        </row>
        <row r="7041">
          <cell r="H7041">
            <v>4104</v>
          </cell>
          <cell r="I7041">
            <v>174932.18</v>
          </cell>
        </row>
        <row r="7042">
          <cell r="H7042">
            <v>3600</v>
          </cell>
          <cell r="I7042">
            <v>60228</v>
          </cell>
        </row>
        <row r="7043">
          <cell r="H7043">
            <v>3750</v>
          </cell>
          <cell r="I7043">
            <v>102532.5</v>
          </cell>
        </row>
        <row r="7044">
          <cell r="H7044">
            <v>2240</v>
          </cell>
          <cell r="I7044">
            <v>44800</v>
          </cell>
        </row>
        <row r="7045">
          <cell r="H7045">
            <v>1910</v>
          </cell>
          <cell r="I7045">
            <v>40110</v>
          </cell>
        </row>
        <row r="7046">
          <cell r="H7046">
            <v>5000</v>
          </cell>
          <cell r="I7046">
            <v>75390</v>
          </cell>
        </row>
        <row r="7047">
          <cell r="H7047">
            <v>2000</v>
          </cell>
          <cell r="I7047">
            <v>21891.599999999999</v>
          </cell>
        </row>
        <row r="7048">
          <cell r="H7048">
            <v>2000</v>
          </cell>
          <cell r="I7048">
            <v>26187</v>
          </cell>
        </row>
        <row r="7049">
          <cell r="H7049">
            <v>1000</v>
          </cell>
          <cell r="I7049">
            <v>8280</v>
          </cell>
        </row>
        <row r="7050">
          <cell r="H7050">
            <v>2200</v>
          </cell>
          <cell r="I7050">
            <v>24684</v>
          </cell>
        </row>
        <row r="7051">
          <cell r="H7051">
            <v>6140</v>
          </cell>
          <cell r="I7051">
            <v>35716.379999999997</v>
          </cell>
        </row>
        <row r="7052">
          <cell r="H7052">
            <v>2000</v>
          </cell>
          <cell r="I7052">
            <v>16044</v>
          </cell>
        </row>
        <row r="7053">
          <cell r="H7053">
            <v>800</v>
          </cell>
          <cell r="I7053">
            <v>14355.6</v>
          </cell>
        </row>
        <row r="7054">
          <cell r="H7054">
            <v>2000</v>
          </cell>
          <cell r="I7054">
            <v>19971</v>
          </cell>
        </row>
        <row r="7055">
          <cell r="H7055">
            <v>2700</v>
          </cell>
          <cell r="I7055">
            <v>55367.55</v>
          </cell>
        </row>
        <row r="7056">
          <cell r="H7056">
            <v>2800</v>
          </cell>
          <cell r="I7056">
            <v>59220</v>
          </cell>
        </row>
        <row r="7057">
          <cell r="H7057">
            <v>7603</v>
          </cell>
          <cell r="I7057">
            <v>112702.31</v>
          </cell>
        </row>
        <row r="7058">
          <cell r="H7058">
            <v>760</v>
          </cell>
          <cell r="I7058">
            <v>1572.06</v>
          </cell>
        </row>
        <row r="7059">
          <cell r="H7059">
            <v>1920</v>
          </cell>
          <cell r="I7059">
            <v>14374.08</v>
          </cell>
        </row>
        <row r="7060">
          <cell r="H7060">
            <v>3980</v>
          </cell>
          <cell r="I7060">
            <v>14919.03</v>
          </cell>
        </row>
        <row r="7061">
          <cell r="H7061">
            <v>3100</v>
          </cell>
          <cell r="I7061">
            <v>18032.7</v>
          </cell>
        </row>
        <row r="7062">
          <cell r="H7062">
            <v>4000</v>
          </cell>
          <cell r="I7062">
            <v>5800</v>
          </cell>
        </row>
        <row r="7063">
          <cell r="H7063">
            <v>4000</v>
          </cell>
          <cell r="I7063">
            <v>5800</v>
          </cell>
        </row>
        <row r="7064">
          <cell r="H7064">
            <v>2200</v>
          </cell>
          <cell r="I7064">
            <v>9350</v>
          </cell>
        </row>
        <row r="7065">
          <cell r="H7065">
            <v>1500</v>
          </cell>
          <cell r="I7065">
            <v>20569.5</v>
          </cell>
        </row>
        <row r="7066">
          <cell r="H7066">
            <v>1300</v>
          </cell>
          <cell r="I7066">
            <v>27495</v>
          </cell>
        </row>
        <row r="7067">
          <cell r="H7067">
            <v>2700</v>
          </cell>
          <cell r="I7067">
            <v>66096</v>
          </cell>
        </row>
        <row r="7068">
          <cell r="H7068">
            <v>2590</v>
          </cell>
          <cell r="I7068">
            <v>37338.74</v>
          </cell>
        </row>
        <row r="7069">
          <cell r="H7069">
            <v>2850</v>
          </cell>
          <cell r="I7069">
            <v>34713</v>
          </cell>
        </row>
        <row r="7070">
          <cell r="H7070">
            <v>1300</v>
          </cell>
          <cell r="I7070">
            <v>10428.6</v>
          </cell>
        </row>
        <row r="7071">
          <cell r="H7071">
            <v>600</v>
          </cell>
          <cell r="I7071">
            <v>25055.1</v>
          </cell>
        </row>
        <row r="7072">
          <cell r="H7072">
            <v>4500</v>
          </cell>
          <cell r="I7072">
            <v>109478.25</v>
          </cell>
        </row>
        <row r="7073">
          <cell r="H7073">
            <v>700</v>
          </cell>
          <cell r="I7073">
            <v>14805</v>
          </cell>
        </row>
        <row r="7074">
          <cell r="H7074">
            <v>100</v>
          </cell>
          <cell r="I7074">
            <v>3621.66</v>
          </cell>
        </row>
        <row r="7075">
          <cell r="H7075">
            <v>9940</v>
          </cell>
          <cell r="I7075">
            <v>160207.95000000001</v>
          </cell>
        </row>
        <row r="7076">
          <cell r="H7076">
            <v>20000</v>
          </cell>
          <cell r="I7076">
            <v>343140</v>
          </cell>
        </row>
        <row r="7077">
          <cell r="H7077">
            <v>3000</v>
          </cell>
          <cell r="I7077">
            <v>12915</v>
          </cell>
        </row>
        <row r="7078">
          <cell r="H7078">
            <v>5500</v>
          </cell>
          <cell r="I7078">
            <v>17267.25</v>
          </cell>
        </row>
        <row r="7079">
          <cell r="H7079">
            <v>4000</v>
          </cell>
          <cell r="I7079">
            <v>9324</v>
          </cell>
        </row>
        <row r="7080">
          <cell r="H7080">
            <v>5250</v>
          </cell>
          <cell r="I7080">
            <v>13174.88</v>
          </cell>
        </row>
        <row r="7081">
          <cell r="H7081">
            <v>7700</v>
          </cell>
          <cell r="I7081">
            <v>15248.31</v>
          </cell>
        </row>
        <row r="7082">
          <cell r="H7082">
            <v>1000</v>
          </cell>
          <cell r="I7082">
            <v>10668</v>
          </cell>
        </row>
        <row r="7083">
          <cell r="H7083">
            <v>800</v>
          </cell>
          <cell r="I7083">
            <v>6568.8</v>
          </cell>
        </row>
        <row r="7084">
          <cell r="H7084">
            <v>1600</v>
          </cell>
          <cell r="I7084">
            <v>11200</v>
          </cell>
        </row>
        <row r="7085">
          <cell r="H7085">
            <v>1050</v>
          </cell>
          <cell r="I7085">
            <v>23428.11</v>
          </cell>
        </row>
        <row r="7086">
          <cell r="H7086">
            <v>3500</v>
          </cell>
          <cell r="I7086">
            <v>58555</v>
          </cell>
        </row>
        <row r="7087">
          <cell r="H7087">
            <v>600</v>
          </cell>
          <cell r="I7087">
            <v>12303.9</v>
          </cell>
        </row>
        <row r="7088">
          <cell r="H7088">
            <v>3000</v>
          </cell>
          <cell r="I7088">
            <v>59062.5</v>
          </cell>
        </row>
        <row r="7089">
          <cell r="H7089">
            <v>5000</v>
          </cell>
          <cell r="I7089">
            <v>34900</v>
          </cell>
        </row>
        <row r="7090">
          <cell r="H7090">
            <v>5500</v>
          </cell>
          <cell r="I7090">
            <v>33275</v>
          </cell>
        </row>
        <row r="7091">
          <cell r="H7091">
            <v>1600</v>
          </cell>
          <cell r="I7091">
            <v>21940.799999999999</v>
          </cell>
        </row>
        <row r="7092">
          <cell r="H7092">
            <v>4050</v>
          </cell>
          <cell r="I7092">
            <v>110735.1</v>
          </cell>
        </row>
        <row r="7093">
          <cell r="H7093">
            <v>1050</v>
          </cell>
          <cell r="I7093">
            <v>17033.63</v>
          </cell>
        </row>
        <row r="7094">
          <cell r="H7094">
            <v>3000</v>
          </cell>
          <cell r="I7094">
            <v>5670</v>
          </cell>
        </row>
        <row r="7095">
          <cell r="H7095">
            <v>3000</v>
          </cell>
          <cell r="I7095">
            <v>11686.5</v>
          </cell>
        </row>
        <row r="7096">
          <cell r="H7096">
            <v>3000</v>
          </cell>
          <cell r="I7096">
            <v>6993</v>
          </cell>
        </row>
        <row r="7097">
          <cell r="H7097">
            <v>10000</v>
          </cell>
          <cell r="I7097">
            <v>15750</v>
          </cell>
        </row>
        <row r="7098">
          <cell r="H7098">
            <v>1600</v>
          </cell>
          <cell r="I7098">
            <v>6800</v>
          </cell>
        </row>
        <row r="7099">
          <cell r="H7099">
            <v>300</v>
          </cell>
          <cell r="I7099">
            <v>5383.35</v>
          </cell>
        </row>
        <row r="7100">
          <cell r="H7100">
            <v>900</v>
          </cell>
          <cell r="I7100">
            <v>20657.7</v>
          </cell>
        </row>
        <row r="7101">
          <cell r="H7101">
            <v>1075</v>
          </cell>
          <cell r="I7101">
            <v>14854.35</v>
          </cell>
        </row>
        <row r="7102">
          <cell r="H7102">
            <v>1500</v>
          </cell>
          <cell r="I7102">
            <v>41170.5</v>
          </cell>
        </row>
        <row r="7103">
          <cell r="H7103">
            <v>6000</v>
          </cell>
          <cell r="I7103">
            <v>145971</v>
          </cell>
        </row>
        <row r="7104">
          <cell r="H7104">
            <v>3845</v>
          </cell>
          <cell r="I7104">
            <v>163892.35999999999</v>
          </cell>
        </row>
        <row r="7105">
          <cell r="H7105">
            <v>500</v>
          </cell>
          <cell r="I7105">
            <v>6856.5</v>
          </cell>
        </row>
        <row r="7106">
          <cell r="H7106">
            <v>2500</v>
          </cell>
          <cell r="I7106">
            <v>52875</v>
          </cell>
        </row>
        <row r="7107">
          <cell r="H7107">
            <v>16004</v>
          </cell>
          <cell r="I7107">
            <v>189047.25</v>
          </cell>
        </row>
        <row r="7108">
          <cell r="H7108">
            <v>3700</v>
          </cell>
          <cell r="I7108">
            <v>25900</v>
          </cell>
        </row>
        <row r="7109">
          <cell r="H7109">
            <v>2475</v>
          </cell>
          <cell r="I7109">
            <v>10543.5</v>
          </cell>
        </row>
        <row r="7110">
          <cell r="H7110">
            <v>5600</v>
          </cell>
          <cell r="I7110">
            <v>37744</v>
          </cell>
        </row>
        <row r="7111">
          <cell r="H7111">
            <v>5000</v>
          </cell>
          <cell r="I7111">
            <v>57750</v>
          </cell>
        </row>
        <row r="7112">
          <cell r="H7112">
            <v>3080</v>
          </cell>
          <cell r="I7112">
            <v>23377.200000000001</v>
          </cell>
        </row>
        <row r="7113">
          <cell r="H7113">
            <v>960</v>
          </cell>
          <cell r="I7113">
            <v>4032</v>
          </cell>
        </row>
        <row r="7114">
          <cell r="H7114">
            <v>800</v>
          </cell>
          <cell r="I7114">
            <v>33406.800000000003</v>
          </cell>
        </row>
        <row r="7115">
          <cell r="H7115">
            <v>573</v>
          </cell>
          <cell r="I7115">
            <v>9457.94</v>
          </cell>
        </row>
        <row r="7116">
          <cell r="H7116">
            <v>655</v>
          </cell>
          <cell r="I7116">
            <v>10811.43</v>
          </cell>
        </row>
        <row r="7117">
          <cell r="H7117">
            <v>3000</v>
          </cell>
          <cell r="I7117">
            <v>83010</v>
          </cell>
        </row>
        <row r="7118">
          <cell r="H7118">
            <v>5100</v>
          </cell>
          <cell r="I7118">
            <v>126633</v>
          </cell>
        </row>
        <row r="7119">
          <cell r="H7119">
            <v>253</v>
          </cell>
          <cell r="I7119">
            <v>3501.27</v>
          </cell>
        </row>
        <row r="7120">
          <cell r="H7120">
            <v>4205</v>
          </cell>
          <cell r="I7120">
            <v>29435</v>
          </cell>
        </row>
        <row r="7121">
          <cell r="H7121">
            <v>1320</v>
          </cell>
          <cell r="I7121">
            <v>5485.79</v>
          </cell>
        </row>
        <row r="7122">
          <cell r="H7122">
            <v>1330</v>
          </cell>
          <cell r="I7122">
            <v>18405.87</v>
          </cell>
        </row>
        <row r="7123">
          <cell r="H7123">
            <v>2000</v>
          </cell>
          <cell r="I7123">
            <v>26607.06</v>
          </cell>
        </row>
        <row r="7124">
          <cell r="H7124">
            <v>2000</v>
          </cell>
          <cell r="I7124">
            <v>19971</v>
          </cell>
        </row>
        <row r="7125">
          <cell r="H7125">
            <v>2000</v>
          </cell>
          <cell r="I7125">
            <v>42300</v>
          </cell>
        </row>
        <row r="7126">
          <cell r="H7126">
            <v>2000</v>
          </cell>
          <cell r="I7126">
            <v>41180</v>
          </cell>
        </row>
        <row r="7127">
          <cell r="H7127">
            <v>7500</v>
          </cell>
          <cell r="I7127">
            <v>555000</v>
          </cell>
        </row>
        <row r="7128">
          <cell r="H7128">
            <v>4000</v>
          </cell>
          <cell r="I7128">
            <v>24000</v>
          </cell>
        </row>
        <row r="7129">
          <cell r="H7129">
            <v>800</v>
          </cell>
          <cell r="I7129">
            <v>6568.8</v>
          </cell>
        </row>
        <row r="7130">
          <cell r="H7130">
            <v>2280</v>
          </cell>
          <cell r="I7130">
            <v>9475.4500000000007</v>
          </cell>
        </row>
        <row r="7131">
          <cell r="H7131">
            <v>5280</v>
          </cell>
          <cell r="I7131">
            <v>3880.8</v>
          </cell>
        </row>
        <row r="7132">
          <cell r="H7132">
            <v>4320</v>
          </cell>
          <cell r="I7132">
            <v>25129.439999999999</v>
          </cell>
        </row>
        <row r="7133">
          <cell r="H7133">
            <v>4500</v>
          </cell>
          <cell r="I7133">
            <v>100406.21</v>
          </cell>
        </row>
        <row r="7134">
          <cell r="H7134">
            <v>3200</v>
          </cell>
          <cell r="I7134">
            <v>87494.399999999994</v>
          </cell>
        </row>
        <row r="7135">
          <cell r="H7135">
            <v>1650</v>
          </cell>
          <cell r="I7135">
            <v>26767.13</v>
          </cell>
        </row>
        <row r="7136">
          <cell r="H7136">
            <v>3000</v>
          </cell>
          <cell r="I7136">
            <v>141592.5</v>
          </cell>
        </row>
        <row r="7137">
          <cell r="H7137">
            <v>2000</v>
          </cell>
          <cell r="I7137">
            <v>160000</v>
          </cell>
        </row>
        <row r="7138">
          <cell r="H7138">
            <v>1200</v>
          </cell>
          <cell r="I7138">
            <v>19057.560000000001</v>
          </cell>
        </row>
        <row r="7139">
          <cell r="H7139">
            <v>725</v>
          </cell>
          <cell r="I7139">
            <v>5952.98</v>
          </cell>
        </row>
        <row r="7140">
          <cell r="H7140">
            <v>4200</v>
          </cell>
          <cell r="I7140">
            <v>33692.400000000001</v>
          </cell>
        </row>
        <row r="7141">
          <cell r="H7141">
            <v>4800</v>
          </cell>
          <cell r="I7141">
            <v>20400</v>
          </cell>
        </row>
        <row r="7142">
          <cell r="H7142">
            <v>2500</v>
          </cell>
          <cell r="I7142">
            <v>14850</v>
          </cell>
        </row>
        <row r="7143">
          <cell r="H7143">
            <v>3400</v>
          </cell>
          <cell r="I7143">
            <v>92962.8</v>
          </cell>
        </row>
        <row r="7144">
          <cell r="H7144">
            <v>8810</v>
          </cell>
          <cell r="I7144">
            <v>93985.08</v>
          </cell>
        </row>
        <row r="7145">
          <cell r="H7145">
            <v>8323</v>
          </cell>
          <cell r="I7145">
            <v>58261</v>
          </cell>
        </row>
        <row r="7146">
          <cell r="H7146">
            <v>4700</v>
          </cell>
          <cell r="I7146">
            <v>74642.11</v>
          </cell>
        </row>
        <row r="7147">
          <cell r="H7147">
            <v>18362</v>
          </cell>
          <cell r="I7147">
            <v>100449.32</v>
          </cell>
        </row>
        <row r="7148">
          <cell r="H7148">
            <v>2070</v>
          </cell>
          <cell r="I7148">
            <v>24364.94</v>
          </cell>
        </row>
        <row r="7149">
          <cell r="H7149">
            <v>2160</v>
          </cell>
          <cell r="I7149">
            <v>13834.8</v>
          </cell>
        </row>
        <row r="7150">
          <cell r="H7150">
            <v>7490</v>
          </cell>
          <cell r="I7150">
            <v>78944.600000000006</v>
          </cell>
        </row>
        <row r="7151">
          <cell r="H7151">
            <v>8000</v>
          </cell>
          <cell r="I7151">
            <v>221360</v>
          </cell>
        </row>
        <row r="7152">
          <cell r="H7152">
            <v>9450</v>
          </cell>
          <cell r="I7152">
            <v>234643.5</v>
          </cell>
        </row>
        <row r="7153">
          <cell r="H7153">
            <v>400</v>
          </cell>
          <cell r="I7153">
            <v>6270.6</v>
          </cell>
        </row>
        <row r="7154">
          <cell r="H7154">
            <v>1600</v>
          </cell>
          <cell r="I7154">
            <v>39168</v>
          </cell>
        </row>
        <row r="7155">
          <cell r="H7155">
            <v>1000</v>
          </cell>
          <cell r="I7155">
            <v>10668</v>
          </cell>
        </row>
        <row r="7156">
          <cell r="H7156">
            <v>2000</v>
          </cell>
          <cell r="I7156">
            <v>31762.6</v>
          </cell>
        </row>
        <row r="7157">
          <cell r="H7157">
            <v>2000</v>
          </cell>
          <cell r="I7157">
            <v>20895</v>
          </cell>
        </row>
        <row r="7158">
          <cell r="H7158">
            <v>1000</v>
          </cell>
          <cell r="I7158">
            <v>5470.5</v>
          </cell>
        </row>
        <row r="7159">
          <cell r="H7159">
            <v>1000</v>
          </cell>
          <cell r="I7159">
            <v>11770.5</v>
          </cell>
        </row>
        <row r="7160">
          <cell r="H7160">
            <v>5000</v>
          </cell>
          <cell r="I7160">
            <v>32025</v>
          </cell>
        </row>
        <row r="7161">
          <cell r="H7161">
            <v>642</v>
          </cell>
          <cell r="I7161">
            <v>3498.9</v>
          </cell>
        </row>
        <row r="7162">
          <cell r="H7162">
            <v>2000</v>
          </cell>
          <cell r="I7162">
            <v>21080</v>
          </cell>
        </row>
        <row r="7163">
          <cell r="H7163">
            <v>1300</v>
          </cell>
          <cell r="I7163">
            <v>23327.85</v>
          </cell>
        </row>
        <row r="7164">
          <cell r="H7164">
            <v>5000</v>
          </cell>
          <cell r="I7164">
            <v>105735</v>
          </cell>
        </row>
        <row r="7165">
          <cell r="H7165">
            <v>1000</v>
          </cell>
          <cell r="I7165">
            <v>21147</v>
          </cell>
        </row>
        <row r="7166">
          <cell r="H7166">
            <v>2310</v>
          </cell>
          <cell r="I7166">
            <v>98463.29</v>
          </cell>
        </row>
        <row r="7167">
          <cell r="H7167">
            <v>2100</v>
          </cell>
          <cell r="I7167">
            <v>28797.3</v>
          </cell>
        </row>
        <row r="7168">
          <cell r="H7168">
            <v>7000</v>
          </cell>
          <cell r="I7168">
            <v>144130</v>
          </cell>
        </row>
        <row r="7169">
          <cell r="H7169">
            <v>632</v>
          </cell>
          <cell r="I7169">
            <v>4651.84</v>
          </cell>
        </row>
        <row r="7170">
          <cell r="H7170">
            <v>2400</v>
          </cell>
          <cell r="I7170">
            <v>42386.400000000001</v>
          </cell>
        </row>
        <row r="7171">
          <cell r="H7171">
            <v>10080</v>
          </cell>
          <cell r="I7171">
            <v>172942.56</v>
          </cell>
        </row>
        <row r="7172">
          <cell r="H7172">
            <v>7080</v>
          </cell>
          <cell r="I7172">
            <v>108536.4</v>
          </cell>
        </row>
        <row r="7173">
          <cell r="H7173">
            <v>5500</v>
          </cell>
          <cell r="I7173">
            <v>13917.75</v>
          </cell>
        </row>
        <row r="7174">
          <cell r="H7174">
            <v>5000</v>
          </cell>
          <cell r="I7174">
            <v>15697.5</v>
          </cell>
        </row>
        <row r="7175">
          <cell r="H7175">
            <v>21600</v>
          </cell>
          <cell r="I7175">
            <v>30391.200000000001</v>
          </cell>
        </row>
        <row r="7176">
          <cell r="H7176">
            <v>8750</v>
          </cell>
          <cell r="I7176">
            <v>21958.13</v>
          </cell>
        </row>
        <row r="7177">
          <cell r="H7177">
            <v>5050</v>
          </cell>
          <cell r="I7177">
            <v>101914.05</v>
          </cell>
        </row>
        <row r="7178">
          <cell r="H7178">
            <v>5100</v>
          </cell>
          <cell r="I7178">
            <v>64527.75</v>
          </cell>
        </row>
        <row r="7179">
          <cell r="H7179">
            <v>1221</v>
          </cell>
          <cell r="I7179">
            <v>9230.76</v>
          </cell>
        </row>
        <row r="7180">
          <cell r="H7180">
            <v>1440</v>
          </cell>
          <cell r="I7180">
            <v>6048</v>
          </cell>
        </row>
        <row r="7181">
          <cell r="H7181">
            <v>3000</v>
          </cell>
          <cell r="I7181">
            <v>3450</v>
          </cell>
        </row>
        <row r="7182">
          <cell r="H7182">
            <v>800</v>
          </cell>
          <cell r="I7182">
            <v>33406.800000000003</v>
          </cell>
        </row>
        <row r="7183">
          <cell r="H7183">
            <v>3500</v>
          </cell>
          <cell r="I7183">
            <v>55265</v>
          </cell>
        </row>
        <row r="7184">
          <cell r="H7184">
            <v>2800</v>
          </cell>
          <cell r="I7184">
            <v>57652</v>
          </cell>
        </row>
        <row r="7185">
          <cell r="H7185">
            <v>1100</v>
          </cell>
          <cell r="I7185">
            <v>7700</v>
          </cell>
        </row>
        <row r="7186">
          <cell r="H7186">
            <v>2260</v>
          </cell>
          <cell r="I7186">
            <v>19277.8</v>
          </cell>
        </row>
        <row r="7187">
          <cell r="H7187">
            <v>1500</v>
          </cell>
          <cell r="I7187">
            <v>1307.25</v>
          </cell>
        </row>
        <row r="7188">
          <cell r="H7188">
            <v>9500</v>
          </cell>
          <cell r="I7188">
            <v>7705.45</v>
          </cell>
        </row>
        <row r="7189">
          <cell r="H7189">
            <v>1000</v>
          </cell>
          <cell r="I7189">
            <v>13630</v>
          </cell>
        </row>
        <row r="7190">
          <cell r="H7190">
            <v>1000</v>
          </cell>
          <cell r="I7190">
            <v>15230</v>
          </cell>
        </row>
        <row r="7191">
          <cell r="H7191">
            <v>2900</v>
          </cell>
          <cell r="I7191">
            <v>80243</v>
          </cell>
        </row>
        <row r="7192">
          <cell r="H7192">
            <v>1800</v>
          </cell>
          <cell r="I7192">
            <v>30114</v>
          </cell>
        </row>
        <row r="7193">
          <cell r="H7193">
            <v>3200</v>
          </cell>
          <cell r="I7193">
            <v>78336</v>
          </cell>
        </row>
        <row r="7194">
          <cell r="H7194">
            <v>1100</v>
          </cell>
          <cell r="I7194">
            <v>12254</v>
          </cell>
        </row>
        <row r="7195">
          <cell r="H7195">
            <v>900</v>
          </cell>
          <cell r="I7195">
            <v>7446.6</v>
          </cell>
        </row>
        <row r="7196">
          <cell r="H7196">
            <v>2000</v>
          </cell>
          <cell r="I7196">
            <v>44624.98</v>
          </cell>
        </row>
        <row r="7197">
          <cell r="H7197">
            <v>12000</v>
          </cell>
          <cell r="I7197">
            <v>218760</v>
          </cell>
        </row>
        <row r="7198">
          <cell r="H7198">
            <v>10080</v>
          </cell>
          <cell r="I7198">
            <v>162464.4</v>
          </cell>
        </row>
        <row r="7199">
          <cell r="H7199">
            <v>5040</v>
          </cell>
          <cell r="I7199">
            <v>77263.199999999997</v>
          </cell>
        </row>
        <row r="7200">
          <cell r="H7200">
            <v>20020</v>
          </cell>
          <cell r="I7200">
            <v>343483.14</v>
          </cell>
        </row>
        <row r="7201">
          <cell r="H7201">
            <v>2200</v>
          </cell>
          <cell r="I7201">
            <v>9350</v>
          </cell>
        </row>
        <row r="7202">
          <cell r="H7202">
            <v>1700</v>
          </cell>
          <cell r="I7202">
            <v>30023.7</v>
          </cell>
        </row>
        <row r="7203">
          <cell r="H7203">
            <v>4000</v>
          </cell>
          <cell r="I7203">
            <v>45480</v>
          </cell>
        </row>
        <row r="7204">
          <cell r="H7204">
            <v>3000</v>
          </cell>
          <cell r="I7204">
            <v>39910.589999999997</v>
          </cell>
        </row>
        <row r="7205">
          <cell r="H7205">
            <v>5000</v>
          </cell>
          <cell r="I7205">
            <v>138350</v>
          </cell>
        </row>
        <row r="7206">
          <cell r="H7206">
            <v>989</v>
          </cell>
          <cell r="I7206">
            <v>11900.64</v>
          </cell>
        </row>
        <row r="7207">
          <cell r="H7207">
            <v>1900</v>
          </cell>
          <cell r="I7207">
            <v>46512</v>
          </cell>
        </row>
        <row r="7208">
          <cell r="H7208">
            <v>2500</v>
          </cell>
          <cell r="I7208">
            <v>76760.25</v>
          </cell>
        </row>
        <row r="7209">
          <cell r="H7209">
            <v>5233</v>
          </cell>
          <cell r="I7209">
            <v>144520.18</v>
          </cell>
        </row>
        <row r="7210">
          <cell r="H7210">
            <v>6320</v>
          </cell>
          <cell r="I7210">
            <v>79963.8</v>
          </cell>
        </row>
        <row r="7211">
          <cell r="H7211">
            <v>235</v>
          </cell>
          <cell r="I7211">
            <v>1001.1</v>
          </cell>
        </row>
        <row r="7212">
          <cell r="H7212">
            <v>1600</v>
          </cell>
          <cell r="I7212">
            <v>10784</v>
          </cell>
        </row>
        <row r="7213">
          <cell r="H7213">
            <v>7000</v>
          </cell>
          <cell r="I7213">
            <v>79306.5</v>
          </cell>
        </row>
        <row r="7214">
          <cell r="H7214">
            <v>3115</v>
          </cell>
          <cell r="I7214">
            <v>37940.699999999997</v>
          </cell>
        </row>
        <row r="7215">
          <cell r="H7215">
            <v>7637</v>
          </cell>
          <cell r="I7215">
            <v>64631.93</v>
          </cell>
        </row>
        <row r="7216">
          <cell r="H7216">
            <v>6080</v>
          </cell>
          <cell r="I7216">
            <v>7213.92</v>
          </cell>
        </row>
        <row r="7217">
          <cell r="H7217">
            <v>4760</v>
          </cell>
          <cell r="I7217">
            <v>7502.24</v>
          </cell>
        </row>
        <row r="7218">
          <cell r="H7218">
            <v>300</v>
          </cell>
          <cell r="I7218">
            <v>5298.3</v>
          </cell>
        </row>
        <row r="7219">
          <cell r="H7219">
            <v>1000</v>
          </cell>
          <cell r="I7219">
            <v>21147</v>
          </cell>
        </row>
        <row r="7220">
          <cell r="H7220">
            <v>5000</v>
          </cell>
          <cell r="I7220">
            <v>105735</v>
          </cell>
        </row>
        <row r="7221">
          <cell r="H7221">
            <v>5000</v>
          </cell>
          <cell r="I7221">
            <v>75900</v>
          </cell>
        </row>
        <row r="7222">
          <cell r="H7222">
            <v>1600</v>
          </cell>
          <cell r="I7222">
            <v>35699.980000000003</v>
          </cell>
        </row>
        <row r="7223">
          <cell r="H7223">
            <v>3000</v>
          </cell>
          <cell r="I7223">
            <v>41139</v>
          </cell>
        </row>
        <row r="7224">
          <cell r="H7224">
            <v>1300</v>
          </cell>
          <cell r="I7224">
            <v>31824</v>
          </cell>
        </row>
        <row r="7225">
          <cell r="H7225">
            <v>2250</v>
          </cell>
          <cell r="I7225">
            <v>28468.13</v>
          </cell>
        </row>
        <row r="7226">
          <cell r="H7226">
            <v>3440</v>
          </cell>
          <cell r="I7226">
            <v>24080</v>
          </cell>
        </row>
        <row r="7227">
          <cell r="H7227">
            <v>2831</v>
          </cell>
          <cell r="I7227">
            <v>24629.7</v>
          </cell>
        </row>
        <row r="7228">
          <cell r="H7228">
            <v>800</v>
          </cell>
          <cell r="I7228">
            <v>33406.800000000003</v>
          </cell>
        </row>
        <row r="7229">
          <cell r="H7229">
            <v>3000</v>
          </cell>
          <cell r="I7229">
            <v>34110</v>
          </cell>
        </row>
        <row r="7230">
          <cell r="H7230">
            <v>4000</v>
          </cell>
          <cell r="I7230">
            <v>110680</v>
          </cell>
        </row>
        <row r="7231">
          <cell r="H7231">
            <v>2000</v>
          </cell>
          <cell r="I7231">
            <v>51534</v>
          </cell>
        </row>
        <row r="7232">
          <cell r="H7232">
            <v>10080</v>
          </cell>
          <cell r="I7232">
            <v>162464.4</v>
          </cell>
        </row>
        <row r="7233">
          <cell r="H7233">
            <v>5040</v>
          </cell>
          <cell r="I7233">
            <v>77263.199999999997</v>
          </cell>
        </row>
        <row r="7234">
          <cell r="H7234">
            <v>35000</v>
          </cell>
          <cell r="I7234">
            <v>196612.5</v>
          </cell>
        </row>
        <row r="7235">
          <cell r="H7235">
            <v>22000</v>
          </cell>
          <cell r="I7235">
            <v>150843</v>
          </cell>
        </row>
        <row r="7236">
          <cell r="H7236">
            <v>2800</v>
          </cell>
          <cell r="I7236">
            <v>22461.599999999999</v>
          </cell>
        </row>
        <row r="7237">
          <cell r="H7237">
            <v>8600</v>
          </cell>
          <cell r="I7237">
            <v>68989.2</v>
          </cell>
        </row>
        <row r="7238">
          <cell r="H7238">
            <v>1200</v>
          </cell>
          <cell r="I7238">
            <v>18216</v>
          </cell>
        </row>
        <row r="7239">
          <cell r="H7239">
            <v>2300</v>
          </cell>
          <cell r="I7239">
            <v>48645</v>
          </cell>
        </row>
        <row r="7240">
          <cell r="H7240">
            <v>1700</v>
          </cell>
          <cell r="I7240">
            <v>35003</v>
          </cell>
        </row>
        <row r="7241">
          <cell r="H7241">
            <v>20020</v>
          </cell>
          <cell r="I7241">
            <v>343483.14</v>
          </cell>
        </row>
        <row r="7242">
          <cell r="H7242">
            <v>1470</v>
          </cell>
          <cell r="I7242">
            <v>71442</v>
          </cell>
        </row>
        <row r="7243">
          <cell r="H7243">
            <v>50</v>
          </cell>
          <cell r="I7243">
            <v>499.14</v>
          </cell>
        </row>
        <row r="7244">
          <cell r="H7244">
            <v>12100</v>
          </cell>
          <cell r="I7244">
            <v>153095.25</v>
          </cell>
        </row>
        <row r="7245">
          <cell r="H7245">
            <v>1150</v>
          </cell>
          <cell r="I7245">
            <v>14550.38</v>
          </cell>
        </row>
        <row r="7246">
          <cell r="H7246">
            <v>5800</v>
          </cell>
          <cell r="I7246">
            <v>80290.559999999998</v>
          </cell>
        </row>
        <row r="7247">
          <cell r="H7247">
            <v>4700</v>
          </cell>
          <cell r="I7247">
            <v>32900</v>
          </cell>
        </row>
        <row r="7248">
          <cell r="H7248">
            <v>6450</v>
          </cell>
          <cell r="I7248">
            <v>112897.58</v>
          </cell>
        </row>
        <row r="7249">
          <cell r="H7249">
            <v>1150</v>
          </cell>
          <cell r="I7249">
            <v>20129.03</v>
          </cell>
        </row>
        <row r="7250">
          <cell r="H7250">
            <v>2000</v>
          </cell>
          <cell r="I7250">
            <v>20013</v>
          </cell>
        </row>
        <row r="7251">
          <cell r="H7251">
            <v>3150</v>
          </cell>
          <cell r="I7251">
            <v>24971.63</v>
          </cell>
        </row>
        <row r="7252">
          <cell r="H7252">
            <v>300</v>
          </cell>
          <cell r="I7252">
            <v>2623.95</v>
          </cell>
        </row>
        <row r="7253">
          <cell r="H7253">
            <v>1150</v>
          </cell>
          <cell r="I7253">
            <v>7164.5</v>
          </cell>
        </row>
        <row r="7254">
          <cell r="H7254">
            <v>8450</v>
          </cell>
          <cell r="I7254">
            <v>63375</v>
          </cell>
        </row>
        <row r="7255">
          <cell r="H7255">
            <v>16000</v>
          </cell>
          <cell r="I7255">
            <v>13944</v>
          </cell>
        </row>
        <row r="7256">
          <cell r="H7256">
            <v>2800</v>
          </cell>
          <cell r="I7256">
            <v>42504</v>
          </cell>
        </row>
        <row r="7257">
          <cell r="H7257">
            <v>3200</v>
          </cell>
          <cell r="I7257">
            <v>67680</v>
          </cell>
        </row>
        <row r="7258">
          <cell r="H7258">
            <v>2250</v>
          </cell>
          <cell r="I7258">
            <v>35527.5</v>
          </cell>
        </row>
        <row r="7259">
          <cell r="H7259">
            <v>200</v>
          </cell>
          <cell r="I7259">
            <v>1400</v>
          </cell>
        </row>
        <row r="7260">
          <cell r="H7260">
            <v>680</v>
          </cell>
          <cell r="I7260">
            <v>7854</v>
          </cell>
        </row>
        <row r="7261">
          <cell r="H7261">
            <v>3845</v>
          </cell>
          <cell r="I7261">
            <v>29183.55</v>
          </cell>
        </row>
        <row r="7262">
          <cell r="H7262">
            <v>3000</v>
          </cell>
          <cell r="I7262">
            <v>33420</v>
          </cell>
        </row>
        <row r="7263">
          <cell r="H7263">
            <v>4400</v>
          </cell>
          <cell r="I7263">
            <v>18700</v>
          </cell>
        </row>
        <row r="7264">
          <cell r="H7264">
            <v>4500</v>
          </cell>
          <cell r="I7264">
            <v>51165</v>
          </cell>
        </row>
        <row r="7265">
          <cell r="H7265">
            <v>1400</v>
          </cell>
          <cell r="I7265">
            <v>38738</v>
          </cell>
        </row>
        <row r="7266">
          <cell r="H7266">
            <v>3000</v>
          </cell>
          <cell r="I7266">
            <v>77301</v>
          </cell>
        </row>
        <row r="7267">
          <cell r="H7267">
            <v>10000</v>
          </cell>
          <cell r="I7267">
            <v>100065</v>
          </cell>
        </row>
        <row r="7268">
          <cell r="H7268">
            <v>4500</v>
          </cell>
          <cell r="I7268">
            <v>68310</v>
          </cell>
        </row>
        <row r="7269">
          <cell r="H7269">
            <v>700</v>
          </cell>
          <cell r="I7269">
            <v>17647.349999999999</v>
          </cell>
        </row>
        <row r="7270">
          <cell r="H7270">
            <v>300</v>
          </cell>
          <cell r="I7270">
            <v>6345</v>
          </cell>
        </row>
        <row r="7271">
          <cell r="H7271">
            <v>1950</v>
          </cell>
          <cell r="I7271">
            <v>30790.5</v>
          </cell>
        </row>
        <row r="7272">
          <cell r="H7272">
            <v>2000</v>
          </cell>
          <cell r="I7272">
            <v>41180</v>
          </cell>
        </row>
        <row r="7273">
          <cell r="H7273">
            <v>800</v>
          </cell>
          <cell r="I7273">
            <v>20400</v>
          </cell>
        </row>
        <row r="7274">
          <cell r="H7274">
            <v>7000</v>
          </cell>
          <cell r="I7274">
            <v>5218.5</v>
          </cell>
        </row>
        <row r="7275">
          <cell r="H7275">
            <v>3000</v>
          </cell>
          <cell r="I7275">
            <v>5670</v>
          </cell>
        </row>
        <row r="7276">
          <cell r="H7276">
            <v>13200</v>
          </cell>
          <cell r="I7276">
            <v>41441.4</v>
          </cell>
        </row>
        <row r="7277">
          <cell r="H7277">
            <v>10800</v>
          </cell>
          <cell r="I7277">
            <v>15195.6</v>
          </cell>
        </row>
        <row r="7278">
          <cell r="H7278">
            <v>21000</v>
          </cell>
          <cell r="I7278">
            <v>49833</v>
          </cell>
        </row>
        <row r="7279">
          <cell r="H7279">
            <v>1000</v>
          </cell>
          <cell r="I7279">
            <v>7486.5</v>
          </cell>
        </row>
        <row r="7280">
          <cell r="H7280">
            <v>85</v>
          </cell>
          <cell r="I7280">
            <v>595</v>
          </cell>
        </row>
        <row r="7281">
          <cell r="H7281">
            <v>4400</v>
          </cell>
          <cell r="I7281">
            <v>37144.800000000003</v>
          </cell>
        </row>
        <row r="7282">
          <cell r="H7282">
            <v>32</v>
          </cell>
          <cell r="I7282">
            <v>218.88</v>
          </cell>
        </row>
        <row r="7283">
          <cell r="H7283">
            <v>6240</v>
          </cell>
          <cell r="I7283">
            <v>36298.080000000002</v>
          </cell>
        </row>
        <row r="7284">
          <cell r="H7284">
            <v>5000</v>
          </cell>
          <cell r="I7284">
            <v>56850</v>
          </cell>
        </row>
        <row r="7285">
          <cell r="H7285">
            <v>1000</v>
          </cell>
          <cell r="I7285">
            <v>15109.5</v>
          </cell>
        </row>
        <row r="7286">
          <cell r="H7286">
            <v>2000</v>
          </cell>
          <cell r="I7286">
            <v>72345</v>
          </cell>
        </row>
        <row r="7287">
          <cell r="H7287">
            <v>5203</v>
          </cell>
          <cell r="I7287">
            <v>29396.95</v>
          </cell>
        </row>
        <row r="7288">
          <cell r="H7288">
            <v>11219</v>
          </cell>
          <cell r="I7288">
            <v>9760.5300000000007</v>
          </cell>
        </row>
        <row r="7289">
          <cell r="H7289">
            <v>2590</v>
          </cell>
          <cell r="I7289">
            <v>18130</v>
          </cell>
        </row>
        <row r="7290">
          <cell r="H7290">
            <v>4961</v>
          </cell>
          <cell r="I7290">
            <v>62704.06</v>
          </cell>
        </row>
        <row r="7291">
          <cell r="H7291">
            <v>2000</v>
          </cell>
          <cell r="I7291">
            <v>32900</v>
          </cell>
        </row>
        <row r="7292">
          <cell r="H7292">
            <v>2529</v>
          </cell>
          <cell r="I7292">
            <v>20940.12</v>
          </cell>
        </row>
        <row r="7293">
          <cell r="H7293">
            <v>1252</v>
          </cell>
          <cell r="I7293">
            <v>7011.2</v>
          </cell>
        </row>
        <row r="7294">
          <cell r="H7294">
            <v>3057</v>
          </cell>
          <cell r="I7294">
            <v>14459.61</v>
          </cell>
        </row>
        <row r="7295">
          <cell r="H7295">
            <v>59781</v>
          </cell>
          <cell r="I7295">
            <v>409888.43</v>
          </cell>
        </row>
        <row r="7296">
          <cell r="H7296">
            <v>18944</v>
          </cell>
          <cell r="I7296">
            <v>99456</v>
          </cell>
        </row>
        <row r="7297">
          <cell r="H7297">
            <v>2100</v>
          </cell>
          <cell r="I7297">
            <v>18270</v>
          </cell>
        </row>
        <row r="7298">
          <cell r="H7298">
            <v>13230</v>
          </cell>
          <cell r="I7298">
            <v>113381.1</v>
          </cell>
        </row>
        <row r="7299">
          <cell r="H7299">
            <v>2000</v>
          </cell>
          <cell r="I7299">
            <v>16548</v>
          </cell>
        </row>
        <row r="7300">
          <cell r="H7300">
            <v>3500</v>
          </cell>
          <cell r="I7300">
            <v>47705</v>
          </cell>
        </row>
        <row r="7301">
          <cell r="H7301">
            <v>3800</v>
          </cell>
          <cell r="I7301">
            <v>80358.600000000006</v>
          </cell>
        </row>
        <row r="7302">
          <cell r="H7302">
            <v>4000</v>
          </cell>
          <cell r="I7302">
            <v>84588</v>
          </cell>
        </row>
        <row r="7303">
          <cell r="H7303">
            <v>1000</v>
          </cell>
          <cell r="I7303">
            <v>22291.5</v>
          </cell>
        </row>
        <row r="7304">
          <cell r="H7304">
            <v>1000</v>
          </cell>
          <cell r="I7304">
            <v>22155</v>
          </cell>
        </row>
        <row r="7305">
          <cell r="H7305">
            <v>770</v>
          </cell>
          <cell r="I7305">
            <v>10559.01</v>
          </cell>
        </row>
        <row r="7306">
          <cell r="H7306">
            <v>3000</v>
          </cell>
          <cell r="I7306">
            <v>47370</v>
          </cell>
        </row>
        <row r="7307">
          <cell r="H7307">
            <v>3000</v>
          </cell>
          <cell r="I7307">
            <v>61770</v>
          </cell>
        </row>
        <row r="7308">
          <cell r="H7308">
            <v>3973.6</v>
          </cell>
          <cell r="I7308">
            <v>23841.599999999999</v>
          </cell>
        </row>
        <row r="7309">
          <cell r="H7309">
            <v>2040</v>
          </cell>
          <cell r="I7309">
            <v>3298.68</v>
          </cell>
        </row>
        <row r="7310">
          <cell r="H7310">
            <v>2040</v>
          </cell>
          <cell r="I7310">
            <v>3298.68</v>
          </cell>
        </row>
        <row r="7311">
          <cell r="H7311">
            <v>1560</v>
          </cell>
          <cell r="I7311">
            <v>1670.76</v>
          </cell>
        </row>
        <row r="7312">
          <cell r="H7312">
            <v>600</v>
          </cell>
          <cell r="I7312">
            <v>486.66</v>
          </cell>
        </row>
        <row r="7313">
          <cell r="H7313">
            <v>4800</v>
          </cell>
          <cell r="I7313">
            <v>20400</v>
          </cell>
        </row>
        <row r="7314">
          <cell r="H7314">
            <v>800</v>
          </cell>
          <cell r="I7314">
            <v>33406.800000000003</v>
          </cell>
        </row>
        <row r="7315">
          <cell r="H7315">
            <v>300</v>
          </cell>
          <cell r="I7315">
            <v>5298.3</v>
          </cell>
        </row>
        <row r="7316">
          <cell r="H7316">
            <v>2000</v>
          </cell>
          <cell r="I7316">
            <v>35889</v>
          </cell>
        </row>
        <row r="7317">
          <cell r="H7317">
            <v>700</v>
          </cell>
          <cell r="I7317">
            <v>12561.15</v>
          </cell>
        </row>
        <row r="7318">
          <cell r="H7318">
            <v>4000</v>
          </cell>
          <cell r="I7318">
            <v>45480</v>
          </cell>
        </row>
        <row r="7319">
          <cell r="H7319">
            <v>1000</v>
          </cell>
          <cell r="I7319">
            <v>16285.5</v>
          </cell>
        </row>
        <row r="7320">
          <cell r="H7320">
            <v>1800</v>
          </cell>
          <cell r="I7320">
            <v>44064</v>
          </cell>
        </row>
        <row r="7321">
          <cell r="H7321">
            <v>11026</v>
          </cell>
          <cell r="I7321">
            <v>130244.63</v>
          </cell>
        </row>
        <row r="7322">
          <cell r="H7322">
            <v>5557</v>
          </cell>
          <cell r="I7322">
            <v>134590.54</v>
          </cell>
        </row>
        <row r="7323">
          <cell r="H7323">
            <v>8000</v>
          </cell>
          <cell r="I7323">
            <v>239988</v>
          </cell>
        </row>
        <row r="7324">
          <cell r="H7324">
            <v>2740</v>
          </cell>
          <cell r="I7324">
            <v>52591.56</v>
          </cell>
        </row>
        <row r="7325">
          <cell r="H7325">
            <v>4070</v>
          </cell>
          <cell r="I7325">
            <v>87991.57</v>
          </cell>
        </row>
        <row r="7326">
          <cell r="H7326">
            <v>6958</v>
          </cell>
          <cell r="I7326">
            <v>82191.38</v>
          </cell>
        </row>
        <row r="7327">
          <cell r="H7327">
            <v>2787</v>
          </cell>
          <cell r="I7327">
            <v>32921.440000000002</v>
          </cell>
        </row>
        <row r="7328">
          <cell r="H7328">
            <v>3585</v>
          </cell>
          <cell r="I7328">
            <v>42347.81</v>
          </cell>
        </row>
        <row r="7329">
          <cell r="H7329">
            <v>3550</v>
          </cell>
          <cell r="I7329">
            <v>74557.460000000006</v>
          </cell>
        </row>
        <row r="7330">
          <cell r="H7330">
            <v>2400</v>
          </cell>
          <cell r="I7330">
            <v>33153.22</v>
          </cell>
        </row>
        <row r="7331">
          <cell r="H7331">
            <v>1930</v>
          </cell>
          <cell r="I7331">
            <v>37044.42</v>
          </cell>
        </row>
        <row r="7332">
          <cell r="H7332">
            <v>1246</v>
          </cell>
          <cell r="I7332">
            <v>45180.83</v>
          </cell>
        </row>
        <row r="7333">
          <cell r="H7333">
            <v>3597</v>
          </cell>
          <cell r="I7333">
            <v>104414.8</v>
          </cell>
        </row>
        <row r="7334">
          <cell r="H7334">
            <v>6765</v>
          </cell>
          <cell r="I7334">
            <v>79911.56</v>
          </cell>
        </row>
        <row r="7335">
          <cell r="H7335">
            <v>6439</v>
          </cell>
          <cell r="I7335">
            <v>114099.08</v>
          </cell>
        </row>
        <row r="7336">
          <cell r="H7336">
            <v>3020</v>
          </cell>
          <cell r="I7336">
            <v>40015</v>
          </cell>
        </row>
        <row r="7337">
          <cell r="H7337">
            <v>500</v>
          </cell>
          <cell r="I7337">
            <v>6504.75</v>
          </cell>
        </row>
        <row r="7338">
          <cell r="H7338">
            <v>4050</v>
          </cell>
          <cell r="I7338">
            <v>63949.5</v>
          </cell>
        </row>
        <row r="7339">
          <cell r="H7339">
            <v>2500</v>
          </cell>
          <cell r="I7339">
            <v>51475</v>
          </cell>
        </row>
        <row r="7340">
          <cell r="H7340">
            <v>1400</v>
          </cell>
          <cell r="I7340">
            <v>36073.800000000003</v>
          </cell>
        </row>
        <row r="7341">
          <cell r="H7341">
            <v>500</v>
          </cell>
          <cell r="I7341">
            <v>6504.75</v>
          </cell>
        </row>
        <row r="7342">
          <cell r="H7342">
            <v>1000</v>
          </cell>
          <cell r="I7342">
            <v>48600</v>
          </cell>
        </row>
        <row r="7343">
          <cell r="H7343">
            <v>200</v>
          </cell>
          <cell r="I7343">
            <v>3346</v>
          </cell>
        </row>
        <row r="7344">
          <cell r="H7344">
            <v>3000</v>
          </cell>
          <cell r="I7344">
            <v>108517.5</v>
          </cell>
        </row>
        <row r="7345">
          <cell r="H7345">
            <v>800</v>
          </cell>
          <cell r="I7345">
            <v>33406.800000000003</v>
          </cell>
        </row>
        <row r="7346">
          <cell r="H7346">
            <v>5000</v>
          </cell>
          <cell r="I7346">
            <v>56850</v>
          </cell>
        </row>
        <row r="7347">
          <cell r="H7347">
            <v>3200</v>
          </cell>
          <cell r="I7347">
            <v>53536</v>
          </cell>
        </row>
        <row r="7348">
          <cell r="H7348">
            <v>10080</v>
          </cell>
          <cell r="I7348">
            <v>162464.4</v>
          </cell>
        </row>
        <row r="7349">
          <cell r="H7349">
            <v>5040</v>
          </cell>
          <cell r="I7349">
            <v>77263.199999999997</v>
          </cell>
        </row>
        <row r="7350">
          <cell r="H7350">
            <v>1500</v>
          </cell>
          <cell r="I7350">
            <v>119250</v>
          </cell>
        </row>
        <row r="7351">
          <cell r="H7351">
            <v>13800</v>
          </cell>
          <cell r="I7351">
            <v>96600</v>
          </cell>
        </row>
        <row r="7352">
          <cell r="H7352">
            <v>14950</v>
          </cell>
          <cell r="I7352">
            <v>104650</v>
          </cell>
        </row>
        <row r="7353">
          <cell r="H7353">
            <v>3900</v>
          </cell>
          <cell r="I7353">
            <v>33930</v>
          </cell>
        </row>
        <row r="7354">
          <cell r="H7354">
            <v>7000</v>
          </cell>
          <cell r="I7354">
            <v>5810</v>
          </cell>
        </row>
        <row r="7355">
          <cell r="H7355">
            <v>5000</v>
          </cell>
          <cell r="I7355">
            <v>29085</v>
          </cell>
        </row>
        <row r="7356">
          <cell r="H7356">
            <v>2600</v>
          </cell>
          <cell r="I7356">
            <v>20857.2</v>
          </cell>
        </row>
        <row r="7357">
          <cell r="H7357">
            <v>1000</v>
          </cell>
          <cell r="I7357">
            <v>15109.5</v>
          </cell>
        </row>
        <row r="7358">
          <cell r="H7358">
            <v>886</v>
          </cell>
          <cell r="I7358">
            <v>21689.279999999999</v>
          </cell>
        </row>
        <row r="7359">
          <cell r="H7359">
            <v>3750</v>
          </cell>
          <cell r="I7359">
            <v>59212.5</v>
          </cell>
        </row>
        <row r="7360">
          <cell r="H7360">
            <v>7500</v>
          </cell>
          <cell r="I7360">
            <v>555000</v>
          </cell>
        </row>
        <row r="7361">
          <cell r="H7361">
            <v>20000</v>
          </cell>
          <cell r="I7361">
            <v>296468</v>
          </cell>
        </row>
        <row r="7362">
          <cell r="H7362">
            <v>2500</v>
          </cell>
          <cell r="I7362">
            <v>22916.25</v>
          </cell>
        </row>
        <row r="7363">
          <cell r="H7363">
            <v>30000</v>
          </cell>
          <cell r="I7363">
            <v>226485</v>
          </cell>
        </row>
        <row r="7364">
          <cell r="H7364">
            <v>900</v>
          </cell>
          <cell r="I7364">
            <v>7219.8</v>
          </cell>
        </row>
        <row r="7365">
          <cell r="H7365">
            <v>1000</v>
          </cell>
          <cell r="I7365">
            <v>18973.5</v>
          </cell>
        </row>
        <row r="7366">
          <cell r="H7366">
            <v>2000</v>
          </cell>
          <cell r="I7366">
            <v>33012</v>
          </cell>
        </row>
        <row r="7367">
          <cell r="H7367">
            <v>2300</v>
          </cell>
          <cell r="I7367">
            <v>38479</v>
          </cell>
        </row>
        <row r="7368">
          <cell r="H7368">
            <v>1050</v>
          </cell>
          <cell r="I7368">
            <v>16579.5</v>
          </cell>
        </row>
        <row r="7369">
          <cell r="H7369">
            <v>2500</v>
          </cell>
          <cell r="I7369">
            <v>32523.75</v>
          </cell>
        </row>
        <row r="7370">
          <cell r="H7370">
            <v>9979.2000000000007</v>
          </cell>
          <cell r="I7370">
            <v>726485.76</v>
          </cell>
        </row>
        <row r="7371">
          <cell r="H7371">
            <v>20020</v>
          </cell>
          <cell r="I7371">
            <v>343483.14</v>
          </cell>
        </row>
        <row r="7372">
          <cell r="H7372">
            <v>903</v>
          </cell>
          <cell r="I7372">
            <v>6089.02</v>
          </cell>
        </row>
        <row r="7373">
          <cell r="H7373">
            <v>300</v>
          </cell>
          <cell r="I7373">
            <v>5228.55</v>
          </cell>
        </row>
        <row r="7374">
          <cell r="H7374">
            <v>3000</v>
          </cell>
          <cell r="I7374">
            <v>32004</v>
          </cell>
        </row>
        <row r="7375">
          <cell r="H7375">
            <v>5018</v>
          </cell>
          <cell r="I7375">
            <v>67916.12</v>
          </cell>
        </row>
        <row r="7376">
          <cell r="H7376">
            <v>2025</v>
          </cell>
          <cell r="I7376">
            <v>14862.49</v>
          </cell>
        </row>
        <row r="7377">
          <cell r="H7377">
            <v>8000</v>
          </cell>
          <cell r="I7377">
            <v>90960</v>
          </cell>
        </row>
        <row r="7378">
          <cell r="H7378">
            <v>1315</v>
          </cell>
          <cell r="I7378">
            <v>19868.990000000002</v>
          </cell>
        </row>
        <row r="7379">
          <cell r="H7379">
            <v>3600</v>
          </cell>
          <cell r="I7379">
            <v>92761.2</v>
          </cell>
        </row>
        <row r="7380">
          <cell r="H7380">
            <v>3000</v>
          </cell>
          <cell r="I7380">
            <v>101250</v>
          </cell>
        </row>
        <row r="7381">
          <cell r="H7381">
            <v>2000</v>
          </cell>
          <cell r="I7381">
            <v>67500</v>
          </cell>
        </row>
        <row r="7382">
          <cell r="H7382">
            <v>3360</v>
          </cell>
          <cell r="I7382">
            <v>7680.62</v>
          </cell>
        </row>
        <row r="7383">
          <cell r="H7383">
            <v>520</v>
          </cell>
          <cell r="I7383">
            <v>1648.92</v>
          </cell>
        </row>
        <row r="7384">
          <cell r="H7384">
            <v>2550</v>
          </cell>
          <cell r="I7384">
            <v>40296.58</v>
          </cell>
        </row>
        <row r="7385">
          <cell r="H7385">
            <v>4500</v>
          </cell>
          <cell r="I7385">
            <v>92655</v>
          </cell>
        </row>
        <row r="7386">
          <cell r="H7386">
            <v>2550</v>
          </cell>
          <cell r="I7386">
            <v>55129.85</v>
          </cell>
        </row>
        <row r="7387">
          <cell r="H7387">
            <v>1000</v>
          </cell>
          <cell r="I7387">
            <v>33750</v>
          </cell>
        </row>
        <row r="7388">
          <cell r="H7388">
            <v>4200</v>
          </cell>
          <cell r="I7388">
            <v>29400</v>
          </cell>
        </row>
        <row r="7389">
          <cell r="H7389">
            <v>2953</v>
          </cell>
          <cell r="I7389">
            <v>33456.01</v>
          </cell>
        </row>
        <row r="7390">
          <cell r="H7390">
            <v>1200</v>
          </cell>
          <cell r="I7390">
            <v>8983.7999999999993</v>
          </cell>
        </row>
        <row r="7391">
          <cell r="H7391">
            <v>4500</v>
          </cell>
          <cell r="I7391">
            <v>36099</v>
          </cell>
        </row>
        <row r="7392">
          <cell r="H7392">
            <v>700</v>
          </cell>
          <cell r="I7392">
            <v>25320.75</v>
          </cell>
        </row>
        <row r="7393">
          <cell r="H7393">
            <v>1500</v>
          </cell>
          <cell r="I7393">
            <v>27345</v>
          </cell>
        </row>
        <row r="7394">
          <cell r="H7394">
            <v>4800</v>
          </cell>
          <cell r="I7394">
            <v>75792</v>
          </cell>
        </row>
        <row r="7395">
          <cell r="H7395">
            <v>3180</v>
          </cell>
          <cell r="I7395">
            <v>35425.199999999997</v>
          </cell>
        </row>
        <row r="7396">
          <cell r="H7396">
            <v>6000</v>
          </cell>
          <cell r="I7396">
            <v>25500</v>
          </cell>
        </row>
        <row r="7397">
          <cell r="H7397">
            <v>1000</v>
          </cell>
          <cell r="I7397">
            <v>41758.5</v>
          </cell>
        </row>
        <row r="7398">
          <cell r="H7398">
            <v>1200</v>
          </cell>
          <cell r="I7398">
            <v>16356</v>
          </cell>
        </row>
        <row r="7399">
          <cell r="H7399">
            <v>4000</v>
          </cell>
          <cell r="I7399">
            <v>45480</v>
          </cell>
        </row>
        <row r="7400">
          <cell r="H7400">
            <v>5100</v>
          </cell>
          <cell r="I7400">
            <v>80529</v>
          </cell>
        </row>
        <row r="7401">
          <cell r="H7401">
            <v>1684</v>
          </cell>
          <cell r="I7401">
            <v>17894.18</v>
          </cell>
        </row>
        <row r="7402">
          <cell r="H7402">
            <v>3638</v>
          </cell>
          <cell r="I7402">
            <v>36317.06</v>
          </cell>
        </row>
        <row r="7403">
          <cell r="H7403">
            <v>3600</v>
          </cell>
          <cell r="I7403">
            <v>4158</v>
          </cell>
        </row>
        <row r="7404">
          <cell r="H7404">
            <v>8640</v>
          </cell>
          <cell r="I7404">
            <v>10251.36</v>
          </cell>
        </row>
        <row r="7405">
          <cell r="H7405">
            <v>600</v>
          </cell>
          <cell r="I7405">
            <v>2520</v>
          </cell>
        </row>
        <row r="7406">
          <cell r="H7406">
            <v>6000</v>
          </cell>
          <cell r="I7406">
            <v>25500</v>
          </cell>
        </row>
        <row r="7407">
          <cell r="H7407">
            <v>1000</v>
          </cell>
          <cell r="I7407">
            <v>41758.5</v>
          </cell>
        </row>
        <row r="7408">
          <cell r="H7408">
            <v>1000</v>
          </cell>
          <cell r="I7408">
            <v>20590</v>
          </cell>
        </row>
        <row r="7409">
          <cell r="H7409">
            <v>2100</v>
          </cell>
          <cell r="I7409">
            <v>18270</v>
          </cell>
        </row>
        <row r="7410">
          <cell r="H7410">
            <v>6000</v>
          </cell>
          <cell r="I7410">
            <v>25326</v>
          </cell>
        </row>
        <row r="7411">
          <cell r="H7411">
            <v>720</v>
          </cell>
          <cell r="I7411">
            <v>2992.25</v>
          </cell>
        </row>
        <row r="7412">
          <cell r="H7412">
            <v>1200</v>
          </cell>
          <cell r="I7412">
            <v>8983.7999999999993</v>
          </cell>
        </row>
        <row r="7413">
          <cell r="H7413">
            <v>6000</v>
          </cell>
          <cell r="I7413">
            <v>48132</v>
          </cell>
        </row>
        <row r="7414">
          <cell r="H7414">
            <v>5000</v>
          </cell>
          <cell r="I7414">
            <v>56850</v>
          </cell>
        </row>
        <row r="7415">
          <cell r="H7415">
            <v>2400</v>
          </cell>
          <cell r="I7415">
            <v>86814</v>
          </cell>
        </row>
        <row r="7416">
          <cell r="H7416">
            <v>20020</v>
          </cell>
          <cell r="I7416">
            <v>343483.14</v>
          </cell>
        </row>
        <row r="7417">
          <cell r="H7417">
            <v>5040</v>
          </cell>
          <cell r="I7417">
            <v>77263.199999999997</v>
          </cell>
        </row>
        <row r="7418">
          <cell r="H7418">
            <v>1000</v>
          </cell>
          <cell r="I7418">
            <v>21360</v>
          </cell>
        </row>
        <row r="7419">
          <cell r="H7419">
            <v>1000</v>
          </cell>
          <cell r="I7419">
            <v>13840</v>
          </cell>
        </row>
        <row r="7420">
          <cell r="H7420">
            <v>1200</v>
          </cell>
          <cell r="I7420">
            <v>16455.599999999999</v>
          </cell>
        </row>
        <row r="7421">
          <cell r="H7421">
            <v>650</v>
          </cell>
          <cell r="I7421">
            <v>14953.57</v>
          </cell>
        </row>
        <row r="7422">
          <cell r="H7422">
            <v>600</v>
          </cell>
          <cell r="I7422">
            <v>13223.7</v>
          </cell>
        </row>
        <row r="7423">
          <cell r="H7423">
            <v>2000</v>
          </cell>
          <cell r="I7423">
            <v>41180</v>
          </cell>
        </row>
        <row r="7424">
          <cell r="H7424">
            <v>3500</v>
          </cell>
          <cell r="I7424">
            <v>47187</v>
          </cell>
        </row>
        <row r="7425">
          <cell r="H7425">
            <v>7500</v>
          </cell>
          <cell r="I7425">
            <v>110625</v>
          </cell>
        </row>
        <row r="7426">
          <cell r="H7426">
            <v>8540</v>
          </cell>
          <cell r="I7426">
            <v>137643.45000000001</v>
          </cell>
        </row>
        <row r="7427">
          <cell r="H7427">
            <v>6000</v>
          </cell>
          <cell r="I7427">
            <v>202500</v>
          </cell>
        </row>
        <row r="7428">
          <cell r="H7428">
            <v>300</v>
          </cell>
          <cell r="I7428">
            <v>7326.9</v>
          </cell>
        </row>
        <row r="7429">
          <cell r="H7429">
            <v>2000</v>
          </cell>
          <cell r="I7429">
            <v>37947</v>
          </cell>
        </row>
        <row r="7430">
          <cell r="H7430">
            <v>2227</v>
          </cell>
          <cell r="I7430">
            <v>36758.86</v>
          </cell>
        </row>
        <row r="7431">
          <cell r="H7431">
            <v>4289</v>
          </cell>
          <cell r="I7431">
            <v>70794.23</v>
          </cell>
        </row>
        <row r="7432">
          <cell r="H7432">
            <v>800</v>
          </cell>
          <cell r="I7432">
            <v>10290</v>
          </cell>
        </row>
        <row r="7433">
          <cell r="H7433">
            <v>1200</v>
          </cell>
          <cell r="I7433">
            <v>17085.599999999999</v>
          </cell>
        </row>
        <row r="7434">
          <cell r="H7434">
            <v>1600</v>
          </cell>
          <cell r="I7434">
            <v>43747.199999999997</v>
          </cell>
        </row>
        <row r="7435">
          <cell r="H7435">
            <v>1000</v>
          </cell>
          <cell r="I7435">
            <v>15309.01</v>
          </cell>
        </row>
        <row r="7436">
          <cell r="H7436">
            <v>4050</v>
          </cell>
          <cell r="I7436">
            <v>63949.5</v>
          </cell>
        </row>
        <row r="7437">
          <cell r="H7437">
            <v>1930</v>
          </cell>
          <cell r="I7437">
            <v>41725.730000000003</v>
          </cell>
        </row>
        <row r="7438">
          <cell r="H7438">
            <v>900</v>
          </cell>
          <cell r="I7438">
            <v>16150.05</v>
          </cell>
        </row>
        <row r="7439">
          <cell r="H7439">
            <v>100</v>
          </cell>
          <cell r="I7439">
            <v>1794.45</v>
          </cell>
        </row>
        <row r="7440">
          <cell r="H7440">
            <v>500</v>
          </cell>
          <cell r="I7440">
            <v>9486.75</v>
          </cell>
        </row>
        <row r="7441">
          <cell r="H7441">
            <v>800</v>
          </cell>
          <cell r="I7441">
            <v>10903.23</v>
          </cell>
        </row>
        <row r="7442">
          <cell r="H7442">
            <v>1187</v>
          </cell>
          <cell r="I7442">
            <v>19330.89</v>
          </cell>
        </row>
        <row r="7443">
          <cell r="H7443">
            <v>1500</v>
          </cell>
          <cell r="I7443">
            <v>22500</v>
          </cell>
        </row>
        <row r="7444">
          <cell r="H7444">
            <v>1500</v>
          </cell>
          <cell r="I7444">
            <v>22500</v>
          </cell>
        </row>
        <row r="7445">
          <cell r="H7445">
            <v>2000</v>
          </cell>
          <cell r="I7445">
            <v>26019</v>
          </cell>
        </row>
        <row r="7446">
          <cell r="H7446">
            <v>60000</v>
          </cell>
          <cell r="I7446">
            <v>111000</v>
          </cell>
        </row>
        <row r="7447">
          <cell r="H7447">
            <v>2010</v>
          </cell>
          <cell r="I7447">
            <v>40200</v>
          </cell>
        </row>
        <row r="7448">
          <cell r="H7448">
            <v>4363</v>
          </cell>
          <cell r="I7448">
            <v>36924.07</v>
          </cell>
        </row>
        <row r="7449">
          <cell r="H7449">
            <v>6000</v>
          </cell>
          <cell r="I7449">
            <v>25326</v>
          </cell>
        </row>
        <row r="7450">
          <cell r="H7450">
            <v>1800</v>
          </cell>
          <cell r="I7450">
            <v>13475.7</v>
          </cell>
        </row>
        <row r="7451">
          <cell r="H7451">
            <v>12000</v>
          </cell>
          <cell r="I7451">
            <v>9960</v>
          </cell>
        </row>
        <row r="7452">
          <cell r="H7452">
            <v>3600</v>
          </cell>
          <cell r="I7452">
            <v>28879.200000000001</v>
          </cell>
        </row>
        <row r="7453">
          <cell r="H7453">
            <v>6000</v>
          </cell>
          <cell r="I7453">
            <v>25500</v>
          </cell>
        </row>
        <row r="7454">
          <cell r="H7454">
            <v>2200</v>
          </cell>
          <cell r="I7454">
            <v>29986</v>
          </cell>
        </row>
        <row r="7455">
          <cell r="H7455">
            <v>2100</v>
          </cell>
          <cell r="I7455">
            <v>46282.95</v>
          </cell>
        </row>
        <row r="7456">
          <cell r="H7456">
            <v>1500</v>
          </cell>
          <cell r="I7456">
            <v>54258.75</v>
          </cell>
        </row>
        <row r="7457">
          <cell r="H7457">
            <v>1500</v>
          </cell>
          <cell r="I7457">
            <v>13749.75</v>
          </cell>
        </row>
        <row r="7458">
          <cell r="H7458">
            <v>5760</v>
          </cell>
          <cell r="I7458">
            <v>13166.78</v>
          </cell>
        </row>
        <row r="7459">
          <cell r="H7459">
            <v>1000</v>
          </cell>
          <cell r="I7459">
            <v>41758.5</v>
          </cell>
        </row>
        <row r="7460">
          <cell r="H7460">
            <v>3200</v>
          </cell>
          <cell r="I7460">
            <v>41160</v>
          </cell>
        </row>
        <row r="7461">
          <cell r="H7461">
            <v>5000</v>
          </cell>
          <cell r="I7461">
            <v>78950</v>
          </cell>
        </row>
        <row r="7462">
          <cell r="H7462">
            <v>2000</v>
          </cell>
          <cell r="I7462">
            <v>41180</v>
          </cell>
        </row>
        <row r="7463">
          <cell r="H7463">
            <v>1300</v>
          </cell>
          <cell r="I7463">
            <v>27495</v>
          </cell>
        </row>
        <row r="7464">
          <cell r="H7464">
            <v>2500</v>
          </cell>
          <cell r="I7464">
            <v>61200</v>
          </cell>
        </row>
        <row r="7465">
          <cell r="H7465">
            <v>5050</v>
          </cell>
          <cell r="I7465">
            <v>63895.13</v>
          </cell>
        </row>
        <row r="7466">
          <cell r="H7466">
            <v>2000</v>
          </cell>
          <cell r="I7466">
            <v>27260</v>
          </cell>
        </row>
        <row r="7467">
          <cell r="H7467">
            <v>4500</v>
          </cell>
          <cell r="I7467">
            <v>51165</v>
          </cell>
        </row>
        <row r="7468">
          <cell r="H7468">
            <v>865</v>
          </cell>
          <cell r="I7468">
            <v>11126.06</v>
          </cell>
        </row>
        <row r="7469">
          <cell r="H7469">
            <v>2000</v>
          </cell>
          <cell r="I7469">
            <v>48960</v>
          </cell>
        </row>
        <row r="7470">
          <cell r="H7470">
            <v>3420</v>
          </cell>
          <cell r="I7470">
            <v>38098.800000000003</v>
          </cell>
        </row>
        <row r="7471">
          <cell r="H7471">
            <v>1600</v>
          </cell>
          <cell r="I7471">
            <v>21808</v>
          </cell>
        </row>
        <row r="7472">
          <cell r="H7472">
            <v>5000</v>
          </cell>
          <cell r="I7472">
            <v>56850</v>
          </cell>
        </row>
        <row r="7473">
          <cell r="H7473">
            <v>1200</v>
          </cell>
          <cell r="I7473">
            <v>26447.4</v>
          </cell>
        </row>
        <row r="7474">
          <cell r="H7474">
            <v>4200</v>
          </cell>
          <cell r="I7474">
            <v>68399.100000000006</v>
          </cell>
        </row>
        <row r="7475">
          <cell r="H7475">
            <v>800</v>
          </cell>
          <cell r="I7475">
            <v>12331.2</v>
          </cell>
        </row>
        <row r="7476">
          <cell r="H7476">
            <v>3500</v>
          </cell>
          <cell r="I7476">
            <v>126603.75</v>
          </cell>
        </row>
        <row r="7477">
          <cell r="H7477">
            <v>2700</v>
          </cell>
          <cell r="I7477">
            <v>37025.1</v>
          </cell>
        </row>
        <row r="7478">
          <cell r="H7478">
            <v>2700</v>
          </cell>
          <cell r="I7478">
            <v>66096</v>
          </cell>
        </row>
        <row r="7479">
          <cell r="H7479">
            <v>2400</v>
          </cell>
          <cell r="I7479">
            <v>33264</v>
          </cell>
        </row>
        <row r="7480">
          <cell r="H7480">
            <v>3000</v>
          </cell>
          <cell r="I7480">
            <v>61770</v>
          </cell>
        </row>
        <row r="7481">
          <cell r="H7481">
            <v>11182</v>
          </cell>
          <cell r="I7481">
            <v>132087.38</v>
          </cell>
        </row>
        <row r="7482">
          <cell r="H7482">
            <v>5350</v>
          </cell>
          <cell r="I7482">
            <v>129577</v>
          </cell>
        </row>
        <row r="7483">
          <cell r="H7483">
            <v>2000</v>
          </cell>
          <cell r="I7483">
            <v>43239.1</v>
          </cell>
        </row>
        <row r="7484">
          <cell r="H7484">
            <v>963</v>
          </cell>
          <cell r="I7484">
            <v>11375.44</v>
          </cell>
        </row>
        <row r="7485">
          <cell r="H7485">
            <v>200</v>
          </cell>
          <cell r="I7485">
            <v>4200.42</v>
          </cell>
        </row>
        <row r="7486">
          <cell r="H7486">
            <v>1225</v>
          </cell>
          <cell r="I7486">
            <v>33830.92</v>
          </cell>
        </row>
        <row r="7487">
          <cell r="H7487">
            <v>1960</v>
          </cell>
          <cell r="I7487">
            <v>3169.32</v>
          </cell>
        </row>
        <row r="7488">
          <cell r="H7488">
            <v>1960</v>
          </cell>
          <cell r="I7488">
            <v>3169.32</v>
          </cell>
        </row>
        <row r="7489">
          <cell r="H7489">
            <v>1500</v>
          </cell>
          <cell r="I7489">
            <v>5622.75</v>
          </cell>
        </row>
        <row r="7490">
          <cell r="H7490">
            <v>2400</v>
          </cell>
          <cell r="I7490">
            <v>1946.64</v>
          </cell>
        </row>
        <row r="7491">
          <cell r="H7491">
            <v>1200</v>
          </cell>
          <cell r="I7491">
            <v>50110.2</v>
          </cell>
        </row>
        <row r="7492">
          <cell r="H7492">
            <v>1100</v>
          </cell>
          <cell r="I7492">
            <v>19427.099999999999</v>
          </cell>
        </row>
        <row r="7493">
          <cell r="H7493">
            <v>500</v>
          </cell>
          <cell r="I7493">
            <v>8972.25</v>
          </cell>
        </row>
        <row r="7494">
          <cell r="H7494">
            <v>800</v>
          </cell>
          <cell r="I7494">
            <v>14355.6</v>
          </cell>
        </row>
        <row r="7495">
          <cell r="H7495">
            <v>1000</v>
          </cell>
          <cell r="I7495">
            <v>18973.5</v>
          </cell>
        </row>
        <row r="7496">
          <cell r="H7496">
            <v>3000</v>
          </cell>
          <cell r="I7496">
            <v>43890</v>
          </cell>
        </row>
        <row r="7497">
          <cell r="H7497">
            <v>6790</v>
          </cell>
          <cell r="I7497">
            <v>80206.880000000005</v>
          </cell>
        </row>
        <row r="7498">
          <cell r="H7498">
            <v>1182</v>
          </cell>
          <cell r="I7498">
            <v>22687.31</v>
          </cell>
        </row>
        <row r="7499">
          <cell r="H7499">
            <v>620</v>
          </cell>
          <cell r="I7499">
            <v>13404.12</v>
          </cell>
        </row>
        <row r="7500">
          <cell r="H7500">
            <v>2730</v>
          </cell>
          <cell r="I7500">
            <v>59021.37</v>
          </cell>
        </row>
        <row r="7501">
          <cell r="H7501">
            <v>348</v>
          </cell>
          <cell r="I7501">
            <v>4110.75</v>
          </cell>
        </row>
        <row r="7502">
          <cell r="H7502">
            <v>2000</v>
          </cell>
          <cell r="I7502">
            <v>13713</v>
          </cell>
        </row>
        <row r="7503">
          <cell r="H7503">
            <v>1800</v>
          </cell>
          <cell r="I7503">
            <v>13475.7</v>
          </cell>
        </row>
        <row r="7504">
          <cell r="H7504">
            <v>5000</v>
          </cell>
          <cell r="I7504">
            <v>4150</v>
          </cell>
        </row>
        <row r="7505">
          <cell r="H7505">
            <v>6000</v>
          </cell>
          <cell r="I7505">
            <v>48132</v>
          </cell>
        </row>
        <row r="7506">
          <cell r="H7506">
            <v>1000</v>
          </cell>
          <cell r="I7506">
            <v>11370</v>
          </cell>
        </row>
        <row r="7507">
          <cell r="H7507">
            <v>3000</v>
          </cell>
          <cell r="I7507">
            <v>62220</v>
          </cell>
        </row>
        <row r="7508">
          <cell r="H7508">
            <v>50000</v>
          </cell>
          <cell r="I7508">
            <v>990000</v>
          </cell>
        </row>
        <row r="7509">
          <cell r="H7509">
            <v>4000</v>
          </cell>
          <cell r="I7509">
            <v>400</v>
          </cell>
        </row>
        <row r="7510">
          <cell r="H7510">
            <v>10000</v>
          </cell>
          <cell r="I7510">
            <v>1000</v>
          </cell>
        </row>
        <row r="7511">
          <cell r="H7511">
            <v>20000</v>
          </cell>
          <cell r="I7511">
            <v>2760</v>
          </cell>
        </row>
        <row r="7512">
          <cell r="H7512">
            <v>2350</v>
          </cell>
          <cell r="I7512">
            <v>22207.5</v>
          </cell>
        </row>
        <row r="7513">
          <cell r="H7513">
            <v>500</v>
          </cell>
          <cell r="I7513">
            <v>11019.75</v>
          </cell>
        </row>
        <row r="7514">
          <cell r="H7514">
            <v>3500</v>
          </cell>
          <cell r="I7514">
            <v>72065</v>
          </cell>
        </row>
        <row r="7515">
          <cell r="H7515">
            <v>1210</v>
          </cell>
          <cell r="I7515">
            <v>14060.2</v>
          </cell>
        </row>
        <row r="7516">
          <cell r="H7516">
            <v>2400</v>
          </cell>
          <cell r="I7516">
            <v>10200</v>
          </cell>
        </row>
        <row r="7517">
          <cell r="H7517">
            <v>2000</v>
          </cell>
          <cell r="I7517">
            <v>29260</v>
          </cell>
        </row>
        <row r="7518">
          <cell r="H7518">
            <v>1000</v>
          </cell>
          <cell r="I7518">
            <v>23005.49</v>
          </cell>
        </row>
        <row r="7519">
          <cell r="H7519">
            <v>700</v>
          </cell>
          <cell r="I7519">
            <v>15427.65</v>
          </cell>
        </row>
        <row r="7520">
          <cell r="H7520">
            <v>1500</v>
          </cell>
          <cell r="I7520">
            <v>21640.5</v>
          </cell>
        </row>
        <row r="7521">
          <cell r="H7521">
            <v>1500</v>
          </cell>
          <cell r="I7521">
            <v>18695.25</v>
          </cell>
        </row>
        <row r="7522">
          <cell r="H7522">
            <v>3000</v>
          </cell>
          <cell r="I7522">
            <v>108517.5</v>
          </cell>
        </row>
        <row r="7523">
          <cell r="H7523">
            <v>2268</v>
          </cell>
          <cell r="I7523">
            <v>28695.87</v>
          </cell>
        </row>
        <row r="7524">
          <cell r="H7524">
            <v>1100</v>
          </cell>
          <cell r="I7524">
            <v>7700</v>
          </cell>
        </row>
        <row r="7525">
          <cell r="H7525">
            <v>4000</v>
          </cell>
          <cell r="I7525">
            <v>74298</v>
          </cell>
        </row>
        <row r="7526">
          <cell r="H7526">
            <v>989</v>
          </cell>
          <cell r="I7526">
            <v>18619.419999999998</v>
          </cell>
        </row>
        <row r="7527">
          <cell r="H7527">
            <v>1000</v>
          </cell>
          <cell r="I7527">
            <v>8043.03</v>
          </cell>
        </row>
        <row r="7528">
          <cell r="H7528">
            <v>1050</v>
          </cell>
          <cell r="I7528">
            <v>21388.5</v>
          </cell>
        </row>
        <row r="7529">
          <cell r="H7529">
            <v>1000</v>
          </cell>
          <cell r="I7529">
            <v>20740</v>
          </cell>
        </row>
        <row r="7530">
          <cell r="H7530">
            <v>2208</v>
          </cell>
          <cell r="I7530">
            <v>34034.11</v>
          </cell>
        </row>
        <row r="7531">
          <cell r="H7531">
            <v>3800</v>
          </cell>
          <cell r="I7531">
            <v>52668</v>
          </cell>
        </row>
        <row r="7532">
          <cell r="H7532">
            <v>2532</v>
          </cell>
          <cell r="I7532">
            <v>17724</v>
          </cell>
        </row>
        <row r="7533">
          <cell r="H7533">
            <v>5000</v>
          </cell>
          <cell r="I7533">
            <v>73150</v>
          </cell>
        </row>
        <row r="7534">
          <cell r="H7534">
            <v>990</v>
          </cell>
          <cell r="I7534">
            <v>16268.18</v>
          </cell>
        </row>
        <row r="7535">
          <cell r="H7535">
            <v>20000</v>
          </cell>
          <cell r="I7535">
            <v>2000</v>
          </cell>
        </row>
        <row r="7536">
          <cell r="H7536">
            <v>10000</v>
          </cell>
          <cell r="I7536">
            <v>3150</v>
          </cell>
        </row>
        <row r="7537">
          <cell r="H7537">
            <v>20000</v>
          </cell>
          <cell r="I7537">
            <v>6300</v>
          </cell>
        </row>
        <row r="7538">
          <cell r="H7538">
            <v>2200</v>
          </cell>
          <cell r="I7538">
            <v>13662</v>
          </cell>
        </row>
        <row r="7539">
          <cell r="H7539">
            <v>2829</v>
          </cell>
          <cell r="I7539">
            <v>463.96</v>
          </cell>
        </row>
        <row r="7540">
          <cell r="H7540">
            <v>3529</v>
          </cell>
          <cell r="I7540">
            <v>55322.37</v>
          </cell>
        </row>
        <row r="7541">
          <cell r="H7541">
            <v>300</v>
          </cell>
          <cell r="I7541">
            <v>3739.05</v>
          </cell>
        </row>
        <row r="7542">
          <cell r="H7542">
            <v>1500</v>
          </cell>
          <cell r="I7542">
            <v>30885</v>
          </cell>
        </row>
        <row r="7543">
          <cell r="H7543">
            <v>3860</v>
          </cell>
          <cell r="I7543">
            <v>43000.4</v>
          </cell>
        </row>
        <row r="7544">
          <cell r="H7544">
            <v>6000</v>
          </cell>
          <cell r="I7544">
            <v>25500</v>
          </cell>
        </row>
        <row r="7545">
          <cell r="H7545">
            <v>1200</v>
          </cell>
          <cell r="I7545">
            <v>50110.2</v>
          </cell>
        </row>
        <row r="7546">
          <cell r="H7546">
            <v>1500</v>
          </cell>
          <cell r="I7546">
            <v>26491.5</v>
          </cell>
        </row>
        <row r="7547">
          <cell r="H7547">
            <v>3817</v>
          </cell>
          <cell r="I7547">
            <v>52342.52</v>
          </cell>
        </row>
        <row r="7548">
          <cell r="H7548">
            <v>1250</v>
          </cell>
          <cell r="I7548">
            <v>15579.38</v>
          </cell>
        </row>
        <row r="7549">
          <cell r="H7549">
            <v>4500</v>
          </cell>
          <cell r="I7549">
            <v>73284.75</v>
          </cell>
        </row>
        <row r="7550">
          <cell r="H7550">
            <v>2950</v>
          </cell>
          <cell r="I7550">
            <v>60091.5</v>
          </cell>
        </row>
        <row r="7551">
          <cell r="H7551">
            <v>1000</v>
          </cell>
          <cell r="I7551">
            <v>34500</v>
          </cell>
        </row>
        <row r="7552">
          <cell r="H7552">
            <v>6360</v>
          </cell>
          <cell r="I7552">
            <v>43502.400000000001</v>
          </cell>
        </row>
        <row r="7553">
          <cell r="H7553">
            <v>3000</v>
          </cell>
          <cell r="I7553">
            <v>12663</v>
          </cell>
        </row>
        <row r="7554">
          <cell r="H7554">
            <v>2400</v>
          </cell>
          <cell r="I7554">
            <v>17967.599999999999</v>
          </cell>
        </row>
        <row r="7555">
          <cell r="H7555">
            <v>4500</v>
          </cell>
          <cell r="I7555">
            <v>36099</v>
          </cell>
        </row>
        <row r="7556">
          <cell r="H7556">
            <v>4000</v>
          </cell>
          <cell r="I7556">
            <v>45480</v>
          </cell>
        </row>
        <row r="7557">
          <cell r="H7557">
            <v>814</v>
          </cell>
          <cell r="I7557">
            <v>19926.72</v>
          </cell>
        </row>
        <row r="7558">
          <cell r="H7558">
            <v>1371</v>
          </cell>
          <cell r="I7558">
            <v>33562.080000000002</v>
          </cell>
        </row>
        <row r="7559">
          <cell r="H7559">
            <v>1600</v>
          </cell>
          <cell r="I7559">
            <v>22176</v>
          </cell>
        </row>
        <row r="7560">
          <cell r="H7560">
            <v>1000</v>
          </cell>
          <cell r="I7560">
            <v>33350.1</v>
          </cell>
        </row>
        <row r="7561">
          <cell r="H7561">
            <v>2500</v>
          </cell>
          <cell r="I7561">
            <v>3217.5</v>
          </cell>
        </row>
        <row r="7562">
          <cell r="H7562">
            <v>2500</v>
          </cell>
          <cell r="I7562">
            <v>3217.5</v>
          </cell>
        </row>
        <row r="7563">
          <cell r="H7563">
            <v>2500</v>
          </cell>
          <cell r="I7563">
            <v>3217.5</v>
          </cell>
        </row>
        <row r="7564">
          <cell r="H7564">
            <v>2500</v>
          </cell>
          <cell r="I7564">
            <v>3217.5</v>
          </cell>
        </row>
        <row r="7565">
          <cell r="H7565">
            <v>1500</v>
          </cell>
          <cell r="I7565">
            <v>26428.5</v>
          </cell>
        </row>
        <row r="7566">
          <cell r="H7566">
            <v>4000</v>
          </cell>
          <cell r="I7566">
            <v>58520</v>
          </cell>
        </row>
        <row r="7567">
          <cell r="H7567">
            <v>768</v>
          </cell>
          <cell r="I7567">
            <v>17668.22</v>
          </cell>
        </row>
        <row r="7568">
          <cell r="H7568">
            <v>2800</v>
          </cell>
          <cell r="I7568">
            <v>101283</v>
          </cell>
        </row>
        <row r="7569">
          <cell r="H7569">
            <v>300</v>
          </cell>
          <cell r="I7569">
            <v>10851.75</v>
          </cell>
        </row>
        <row r="7570">
          <cell r="H7570">
            <v>5367</v>
          </cell>
          <cell r="I7570">
            <v>63397.69</v>
          </cell>
        </row>
        <row r="7571">
          <cell r="H7571">
            <v>1220</v>
          </cell>
          <cell r="I7571">
            <v>23416.68</v>
          </cell>
        </row>
        <row r="7572">
          <cell r="H7572">
            <v>2450</v>
          </cell>
          <cell r="I7572">
            <v>42703.5</v>
          </cell>
        </row>
        <row r="7573">
          <cell r="H7573">
            <v>1194</v>
          </cell>
          <cell r="I7573">
            <v>43295.28</v>
          </cell>
        </row>
        <row r="7574">
          <cell r="H7574">
            <v>5040</v>
          </cell>
          <cell r="I7574">
            <v>5040</v>
          </cell>
        </row>
        <row r="7575">
          <cell r="H7575">
            <v>5040</v>
          </cell>
          <cell r="I7575">
            <v>77263.199999999997</v>
          </cell>
        </row>
        <row r="7576">
          <cell r="H7576">
            <v>3640</v>
          </cell>
          <cell r="I7576">
            <v>3640</v>
          </cell>
        </row>
        <row r="7577">
          <cell r="H7577">
            <v>3640</v>
          </cell>
          <cell r="I7577">
            <v>62451.48</v>
          </cell>
        </row>
        <row r="7578">
          <cell r="H7578">
            <v>8540</v>
          </cell>
          <cell r="I7578">
            <v>8540</v>
          </cell>
        </row>
        <row r="7579">
          <cell r="H7579">
            <v>9440</v>
          </cell>
          <cell r="I7579">
            <v>152149.20000000001</v>
          </cell>
        </row>
        <row r="7580">
          <cell r="H7580">
            <v>6000</v>
          </cell>
          <cell r="I7580">
            <v>202500</v>
          </cell>
        </row>
        <row r="7581">
          <cell r="H7581">
            <v>450</v>
          </cell>
          <cell r="I7581">
            <v>10990.35</v>
          </cell>
        </row>
        <row r="7582">
          <cell r="H7582">
            <v>2000</v>
          </cell>
          <cell r="I7582">
            <v>8442</v>
          </cell>
        </row>
        <row r="7583">
          <cell r="H7583">
            <v>6240</v>
          </cell>
          <cell r="I7583">
            <v>3472.56</v>
          </cell>
        </row>
        <row r="7584">
          <cell r="H7584">
            <v>1440</v>
          </cell>
          <cell r="I7584">
            <v>1708.56</v>
          </cell>
        </row>
        <row r="7585">
          <cell r="H7585">
            <v>3000</v>
          </cell>
          <cell r="I7585">
            <v>9765</v>
          </cell>
        </row>
        <row r="7586">
          <cell r="H7586">
            <v>3000</v>
          </cell>
          <cell r="I7586">
            <v>3213</v>
          </cell>
        </row>
        <row r="7587">
          <cell r="H7587">
            <v>2020</v>
          </cell>
          <cell r="I7587">
            <v>15122.73</v>
          </cell>
        </row>
        <row r="7588">
          <cell r="H7588">
            <v>1000</v>
          </cell>
          <cell r="I7588">
            <v>3748.5</v>
          </cell>
        </row>
        <row r="7589">
          <cell r="H7589">
            <v>14000</v>
          </cell>
          <cell r="I7589">
            <v>10437</v>
          </cell>
        </row>
        <row r="7590">
          <cell r="H7590">
            <v>1440</v>
          </cell>
          <cell r="I7590">
            <v>1542.24</v>
          </cell>
        </row>
        <row r="7591">
          <cell r="H7591">
            <v>5100</v>
          </cell>
          <cell r="I7591">
            <v>40912.199999999997</v>
          </cell>
        </row>
        <row r="7592">
          <cell r="H7592">
            <v>3000</v>
          </cell>
          <cell r="I7592">
            <v>43890</v>
          </cell>
        </row>
        <row r="7593">
          <cell r="H7593">
            <v>800</v>
          </cell>
          <cell r="I7593">
            <v>26680.080000000002</v>
          </cell>
        </row>
        <row r="7594">
          <cell r="H7594">
            <v>974</v>
          </cell>
          <cell r="I7594">
            <v>11505.38</v>
          </cell>
        </row>
        <row r="7595">
          <cell r="H7595">
            <v>9045</v>
          </cell>
          <cell r="I7595">
            <v>271336.43</v>
          </cell>
        </row>
        <row r="7596">
          <cell r="H7596">
            <v>2800</v>
          </cell>
          <cell r="I7596">
            <v>53743.199999999997</v>
          </cell>
        </row>
        <row r="7597">
          <cell r="H7597">
            <v>585</v>
          </cell>
          <cell r="I7597">
            <v>6910.31</v>
          </cell>
        </row>
        <row r="7598">
          <cell r="H7598">
            <v>2260</v>
          </cell>
          <cell r="I7598">
            <v>81949.179999999993</v>
          </cell>
        </row>
        <row r="7599">
          <cell r="H7599">
            <v>820</v>
          </cell>
          <cell r="I7599">
            <v>28142.65</v>
          </cell>
        </row>
        <row r="7600">
          <cell r="H7600">
            <v>735</v>
          </cell>
          <cell r="I7600">
            <v>8682.19</v>
          </cell>
        </row>
        <row r="7601">
          <cell r="H7601">
            <v>1061</v>
          </cell>
          <cell r="I7601">
            <v>18800.919999999998</v>
          </cell>
        </row>
        <row r="7602">
          <cell r="H7602">
            <v>3000</v>
          </cell>
          <cell r="I7602">
            <v>4473</v>
          </cell>
        </row>
        <row r="7603">
          <cell r="H7603">
            <v>1200</v>
          </cell>
          <cell r="I7603">
            <v>50110.2</v>
          </cell>
        </row>
        <row r="7604">
          <cell r="H7604">
            <v>900</v>
          </cell>
          <cell r="I7604">
            <v>15894.9</v>
          </cell>
        </row>
        <row r="7605">
          <cell r="H7605">
            <v>1200</v>
          </cell>
          <cell r="I7605">
            <v>21533.4</v>
          </cell>
        </row>
        <row r="7606">
          <cell r="H7606">
            <v>2500</v>
          </cell>
          <cell r="I7606">
            <v>28425</v>
          </cell>
        </row>
        <row r="7607">
          <cell r="H7607">
            <v>3979</v>
          </cell>
          <cell r="I7607">
            <v>64800</v>
          </cell>
        </row>
        <row r="7608">
          <cell r="H7608">
            <v>3074</v>
          </cell>
          <cell r="I7608">
            <v>49867.97</v>
          </cell>
        </row>
        <row r="7609">
          <cell r="H7609">
            <v>4400</v>
          </cell>
          <cell r="I7609">
            <v>60984</v>
          </cell>
        </row>
        <row r="7610">
          <cell r="H7610">
            <v>925</v>
          </cell>
          <cell r="I7610">
            <v>23171.25</v>
          </cell>
        </row>
        <row r="7611">
          <cell r="H7611">
            <v>1265</v>
          </cell>
          <cell r="I7611">
            <v>29335.35</v>
          </cell>
        </row>
        <row r="7612">
          <cell r="H7612">
            <v>3859</v>
          </cell>
          <cell r="I7612">
            <v>72664.97</v>
          </cell>
        </row>
        <row r="7613">
          <cell r="H7613">
            <v>6000</v>
          </cell>
          <cell r="I7613">
            <v>117180</v>
          </cell>
        </row>
        <row r="7614">
          <cell r="H7614">
            <v>6000</v>
          </cell>
          <cell r="I7614">
            <v>159060</v>
          </cell>
        </row>
        <row r="7615">
          <cell r="H7615">
            <v>7850</v>
          </cell>
          <cell r="I7615">
            <v>85251</v>
          </cell>
        </row>
        <row r="7616">
          <cell r="H7616">
            <v>690</v>
          </cell>
          <cell r="I7616">
            <v>12157.11</v>
          </cell>
        </row>
        <row r="7617">
          <cell r="H7617">
            <v>1000</v>
          </cell>
          <cell r="I7617">
            <v>15414</v>
          </cell>
        </row>
        <row r="7618">
          <cell r="H7618">
            <v>2500</v>
          </cell>
          <cell r="I7618">
            <v>90431.25</v>
          </cell>
        </row>
        <row r="7619">
          <cell r="H7619">
            <v>800</v>
          </cell>
          <cell r="I7619">
            <v>16472</v>
          </cell>
        </row>
        <row r="7620">
          <cell r="H7620">
            <v>1000</v>
          </cell>
          <cell r="I7620">
            <v>54340</v>
          </cell>
        </row>
        <row r="7621">
          <cell r="H7621">
            <v>6431</v>
          </cell>
          <cell r="I7621">
            <v>64198.74</v>
          </cell>
        </row>
        <row r="7622">
          <cell r="H7622">
            <v>1500</v>
          </cell>
          <cell r="I7622">
            <v>17055</v>
          </cell>
        </row>
        <row r="7623">
          <cell r="H7623">
            <v>1000</v>
          </cell>
          <cell r="I7623">
            <v>14630</v>
          </cell>
        </row>
        <row r="7624">
          <cell r="H7624">
            <v>4858</v>
          </cell>
          <cell r="I7624">
            <v>62792.08</v>
          </cell>
        </row>
        <row r="7625">
          <cell r="H7625">
            <v>1400</v>
          </cell>
          <cell r="I7625">
            <v>21947.1</v>
          </cell>
        </row>
        <row r="7626">
          <cell r="H7626">
            <v>3500</v>
          </cell>
          <cell r="I7626">
            <v>93625</v>
          </cell>
        </row>
        <row r="7627">
          <cell r="H7627">
            <v>2000</v>
          </cell>
          <cell r="I7627">
            <v>67500</v>
          </cell>
        </row>
        <row r="7628">
          <cell r="H7628">
            <v>405</v>
          </cell>
          <cell r="I7628">
            <v>8935.52</v>
          </cell>
        </row>
        <row r="7629">
          <cell r="H7629">
            <v>600</v>
          </cell>
          <cell r="I7629">
            <v>11487.6</v>
          </cell>
        </row>
        <row r="7630">
          <cell r="H7630">
            <v>3500</v>
          </cell>
          <cell r="I7630">
            <v>146154.75</v>
          </cell>
        </row>
        <row r="7631">
          <cell r="H7631">
            <v>3000</v>
          </cell>
          <cell r="I7631">
            <v>34110</v>
          </cell>
        </row>
        <row r="7632">
          <cell r="H7632">
            <v>1400</v>
          </cell>
          <cell r="I7632">
            <v>20482</v>
          </cell>
        </row>
        <row r="7633">
          <cell r="H7633">
            <v>3000</v>
          </cell>
          <cell r="I7633">
            <v>41139</v>
          </cell>
        </row>
        <row r="7634">
          <cell r="H7634">
            <v>1600</v>
          </cell>
          <cell r="I7634">
            <v>25082.400000000001</v>
          </cell>
        </row>
        <row r="7635">
          <cell r="H7635">
            <v>2500</v>
          </cell>
          <cell r="I7635">
            <v>66875</v>
          </cell>
        </row>
        <row r="7636">
          <cell r="H7636">
            <v>2165</v>
          </cell>
          <cell r="I7636">
            <v>23697.66</v>
          </cell>
        </row>
        <row r="7637">
          <cell r="H7637">
            <v>346</v>
          </cell>
          <cell r="I7637">
            <v>4020.52</v>
          </cell>
        </row>
        <row r="7638">
          <cell r="H7638">
            <v>3000</v>
          </cell>
          <cell r="I7638">
            <v>3874.5</v>
          </cell>
        </row>
        <row r="7639">
          <cell r="H7639">
            <v>490</v>
          </cell>
          <cell r="I7639">
            <v>563.5</v>
          </cell>
        </row>
        <row r="7640">
          <cell r="H7640">
            <v>3000</v>
          </cell>
          <cell r="I7640">
            <v>2850</v>
          </cell>
        </row>
        <row r="7641">
          <cell r="H7641">
            <v>1000</v>
          </cell>
          <cell r="I7641">
            <v>15581.99</v>
          </cell>
        </row>
        <row r="7642">
          <cell r="H7642">
            <v>600</v>
          </cell>
          <cell r="I7642">
            <v>14004.9</v>
          </cell>
        </row>
        <row r="7643">
          <cell r="H7643">
            <v>600</v>
          </cell>
          <cell r="I7643">
            <v>21703.5</v>
          </cell>
        </row>
        <row r="7644">
          <cell r="H7644">
            <v>1700</v>
          </cell>
          <cell r="I7644">
            <v>61493.25</v>
          </cell>
        </row>
        <row r="7645">
          <cell r="H7645">
            <v>1600</v>
          </cell>
          <cell r="I7645">
            <v>28912.799999999999</v>
          </cell>
        </row>
        <row r="7646">
          <cell r="H7646">
            <v>3000</v>
          </cell>
          <cell r="I7646">
            <v>63450</v>
          </cell>
        </row>
        <row r="7647">
          <cell r="H7647">
            <v>1000</v>
          </cell>
          <cell r="I7647">
            <v>24480</v>
          </cell>
        </row>
        <row r="7648">
          <cell r="H7648">
            <v>4100</v>
          </cell>
          <cell r="I7648">
            <v>60011.7</v>
          </cell>
        </row>
        <row r="7649">
          <cell r="H7649">
            <v>3873</v>
          </cell>
          <cell r="I7649">
            <v>27111</v>
          </cell>
        </row>
        <row r="7650">
          <cell r="H7650">
            <v>4365</v>
          </cell>
          <cell r="I7650">
            <v>27106.65</v>
          </cell>
        </row>
        <row r="7651">
          <cell r="H7651">
            <v>3750</v>
          </cell>
          <cell r="I7651">
            <v>35437.5</v>
          </cell>
        </row>
        <row r="7652">
          <cell r="H7652">
            <v>2600</v>
          </cell>
          <cell r="I7652">
            <v>38038</v>
          </cell>
        </row>
        <row r="7653">
          <cell r="H7653">
            <v>1000</v>
          </cell>
          <cell r="I7653">
            <v>16432.5</v>
          </cell>
        </row>
        <row r="7654">
          <cell r="H7654">
            <v>1000</v>
          </cell>
          <cell r="I7654">
            <v>11130</v>
          </cell>
        </row>
        <row r="7655">
          <cell r="H7655">
            <v>500</v>
          </cell>
          <cell r="I7655">
            <v>6636</v>
          </cell>
        </row>
        <row r="7656">
          <cell r="H7656">
            <v>200</v>
          </cell>
          <cell r="I7656">
            <v>2772</v>
          </cell>
        </row>
        <row r="7657">
          <cell r="H7657">
            <v>3500</v>
          </cell>
          <cell r="I7657">
            <v>39795</v>
          </cell>
        </row>
        <row r="7658">
          <cell r="H7658">
            <v>1500</v>
          </cell>
          <cell r="I7658">
            <v>18978.75</v>
          </cell>
        </row>
        <row r="7659">
          <cell r="H7659">
            <v>11422</v>
          </cell>
          <cell r="I7659">
            <v>177258.02</v>
          </cell>
        </row>
        <row r="7660">
          <cell r="H7660">
            <v>500</v>
          </cell>
          <cell r="I7660">
            <v>645.75</v>
          </cell>
        </row>
        <row r="7661">
          <cell r="H7661">
            <v>1600</v>
          </cell>
          <cell r="I7661">
            <v>24288</v>
          </cell>
        </row>
        <row r="7662">
          <cell r="H7662">
            <v>3000</v>
          </cell>
          <cell r="I7662">
            <v>41139</v>
          </cell>
        </row>
        <row r="7663">
          <cell r="H7663">
            <v>2700</v>
          </cell>
          <cell r="I7663">
            <v>42326.55</v>
          </cell>
        </row>
        <row r="7664">
          <cell r="H7664">
            <v>5550</v>
          </cell>
          <cell r="I7664">
            <v>90034.880000000005</v>
          </cell>
        </row>
        <row r="7665">
          <cell r="H7665">
            <v>416</v>
          </cell>
          <cell r="I7665">
            <v>6412.22</v>
          </cell>
        </row>
        <row r="7666">
          <cell r="H7666">
            <v>1000</v>
          </cell>
          <cell r="I7666">
            <v>16432.5</v>
          </cell>
        </row>
        <row r="7667">
          <cell r="H7667">
            <v>2650</v>
          </cell>
          <cell r="I7667">
            <v>73931.03</v>
          </cell>
        </row>
        <row r="7668">
          <cell r="H7668">
            <v>1200</v>
          </cell>
          <cell r="I7668">
            <v>13134.96</v>
          </cell>
        </row>
        <row r="7669">
          <cell r="H7669">
            <v>2400</v>
          </cell>
          <cell r="I7669">
            <v>25603.200000000001</v>
          </cell>
        </row>
        <row r="7670">
          <cell r="H7670">
            <v>10322</v>
          </cell>
          <cell r="I7670">
            <v>139703.10999999999</v>
          </cell>
        </row>
        <row r="7671">
          <cell r="H7671">
            <v>2400</v>
          </cell>
          <cell r="I7671">
            <v>25074</v>
          </cell>
        </row>
        <row r="7672">
          <cell r="H7672">
            <v>10200</v>
          </cell>
          <cell r="I7672">
            <v>79575.3</v>
          </cell>
        </row>
        <row r="7673">
          <cell r="H7673">
            <v>2000</v>
          </cell>
          <cell r="I7673">
            <v>25900</v>
          </cell>
        </row>
        <row r="7674">
          <cell r="H7674">
            <v>950</v>
          </cell>
          <cell r="I7674">
            <v>14354.03</v>
          </cell>
        </row>
        <row r="7675">
          <cell r="H7675">
            <v>1504</v>
          </cell>
          <cell r="I7675">
            <v>22724.69</v>
          </cell>
        </row>
        <row r="7676">
          <cell r="H7676">
            <v>943</v>
          </cell>
          <cell r="I7676">
            <v>9416.33</v>
          </cell>
        </row>
        <row r="7677">
          <cell r="H7677">
            <v>994</v>
          </cell>
          <cell r="I7677">
            <v>15217.16</v>
          </cell>
        </row>
        <row r="7678">
          <cell r="H7678">
            <v>2500</v>
          </cell>
          <cell r="I7678">
            <v>28425</v>
          </cell>
        </row>
        <row r="7679">
          <cell r="H7679">
            <v>7061</v>
          </cell>
          <cell r="I7679">
            <v>75326.75</v>
          </cell>
        </row>
        <row r="7680">
          <cell r="H7680">
            <v>4513</v>
          </cell>
          <cell r="I7680">
            <v>49398.400000000001</v>
          </cell>
        </row>
        <row r="7681">
          <cell r="H7681">
            <v>16220</v>
          </cell>
          <cell r="I7681">
            <v>219529.59</v>
          </cell>
        </row>
        <row r="7682">
          <cell r="H7682">
            <v>3444</v>
          </cell>
          <cell r="I7682">
            <v>35981.19</v>
          </cell>
        </row>
        <row r="7683">
          <cell r="H7683">
            <v>19011</v>
          </cell>
          <cell r="I7683">
            <v>165395.70000000001</v>
          </cell>
        </row>
        <row r="7684">
          <cell r="H7684">
            <v>3406</v>
          </cell>
          <cell r="I7684">
            <v>37837.25</v>
          </cell>
        </row>
        <row r="7685">
          <cell r="H7685">
            <v>5192</v>
          </cell>
          <cell r="I7685">
            <v>65691.78</v>
          </cell>
        </row>
        <row r="7686">
          <cell r="H7686">
            <v>18100</v>
          </cell>
          <cell r="I7686">
            <v>231680</v>
          </cell>
        </row>
        <row r="7687">
          <cell r="H7687">
            <v>5280</v>
          </cell>
          <cell r="I7687">
            <v>12069.55</v>
          </cell>
        </row>
        <row r="7688">
          <cell r="H7688">
            <v>2800</v>
          </cell>
          <cell r="I7688">
            <v>50244.6</v>
          </cell>
        </row>
        <row r="7689">
          <cell r="H7689">
            <v>850</v>
          </cell>
          <cell r="I7689">
            <v>23713.73</v>
          </cell>
        </row>
        <row r="7690">
          <cell r="H7690">
            <v>2500</v>
          </cell>
          <cell r="I7690">
            <v>40713.75</v>
          </cell>
        </row>
        <row r="7691">
          <cell r="H7691">
            <v>1950</v>
          </cell>
          <cell r="I7691">
            <v>31633.88</v>
          </cell>
        </row>
        <row r="7692">
          <cell r="H7692">
            <v>7280</v>
          </cell>
          <cell r="I7692">
            <v>7280</v>
          </cell>
        </row>
        <row r="7693">
          <cell r="H7693">
            <v>2800</v>
          </cell>
          <cell r="I7693">
            <v>2800</v>
          </cell>
        </row>
        <row r="7694">
          <cell r="H7694">
            <v>3640</v>
          </cell>
          <cell r="I7694">
            <v>62451.48</v>
          </cell>
        </row>
        <row r="7695">
          <cell r="H7695">
            <v>2800</v>
          </cell>
          <cell r="I7695">
            <v>42924</v>
          </cell>
        </row>
        <row r="7696">
          <cell r="H7696">
            <v>3640</v>
          </cell>
          <cell r="I7696">
            <v>3640</v>
          </cell>
        </row>
        <row r="7697">
          <cell r="H7697">
            <v>3640</v>
          </cell>
          <cell r="I7697">
            <v>62451.48</v>
          </cell>
        </row>
        <row r="7698">
          <cell r="H7698">
            <v>1040</v>
          </cell>
          <cell r="I7698">
            <v>1040</v>
          </cell>
        </row>
        <row r="7699">
          <cell r="H7699">
            <v>1040</v>
          </cell>
          <cell r="I7699">
            <v>15943.2</v>
          </cell>
        </row>
        <row r="7700">
          <cell r="H7700">
            <v>13290.48</v>
          </cell>
          <cell r="I7700">
            <v>387614.19</v>
          </cell>
        </row>
        <row r="7701">
          <cell r="H7701">
            <v>3000</v>
          </cell>
          <cell r="I7701">
            <v>87000</v>
          </cell>
        </row>
        <row r="7702">
          <cell r="H7702">
            <v>32555</v>
          </cell>
          <cell r="I7702">
            <v>326526.65000000002</v>
          </cell>
        </row>
        <row r="7703">
          <cell r="H7703">
            <v>2500</v>
          </cell>
          <cell r="I7703">
            <v>22475</v>
          </cell>
        </row>
        <row r="7704">
          <cell r="H7704">
            <v>18350</v>
          </cell>
          <cell r="I7704">
            <v>171756</v>
          </cell>
        </row>
        <row r="7705">
          <cell r="H7705">
            <v>12950</v>
          </cell>
          <cell r="I7705">
            <v>110981.5</v>
          </cell>
        </row>
        <row r="7706">
          <cell r="H7706">
            <v>7140</v>
          </cell>
          <cell r="I7706">
            <v>65973.600000000006</v>
          </cell>
        </row>
        <row r="7707">
          <cell r="H7707">
            <v>11900</v>
          </cell>
          <cell r="I7707">
            <v>89250</v>
          </cell>
        </row>
        <row r="7708">
          <cell r="H7708">
            <v>9930</v>
          </cell>
          <cell r="I7708">
            <v>115386.6</v>
          </cell>
        </row>
        <row r="7709">
          <cell r="H7709">
            <v>1350</v>
          </cell>
          <cell r="I7709">
            <v>13962.38</v>
          </cell>
        </row>
        <row r="7710">
          <cell r="H7710">
            <v>1500</v>
          </cell>
          <cell r="I7710">
            <v>21640.5</v>
          </cell>
        </row>
        <row r="7711">
          <cell r="H7711">
            <v>1500</v>
          </cell>
          <cell r="I7711">
            <v>18695.25</v>
          </cell>
        </row>
        <row r="7712">
          <cell r="H7712">
            <v>700</v>
          </cell>
          <cell r="I7712">
            <v>23345.07</v>
          </cell>
        </row>
        <row r="7713">
          <cell r="H7713">
            <v>3500</v>
          </cell>
          <cell r="I7713">
            <v>39795</v>
          </cell>
        </row>
        <row r="7714">
          <cell r="H7714">
            <v>9520</v>
          </cell>
          <cell r="I7714">
            <v>9520</v>
          </cell>
        </row>
        <row r="7715">
          <cell r="H7715">
            <v>3360</v>
          </cell>
          <cell r="I7715">
            <v>3360</v>
          </cell>
        </row>
        <row r="7716">
          <cell r="H7716">
            <v>9520</v>
          </cell>
          <cell r="I7716">
            <v>163334.64000000001</v>
          </cell>
        </row>
        <row r="7717">
          <cell r="H7717">
            <v>3360</v>
          </cell>
          <cell r="I7717">
            <v>51508.800000000003</v>
          </cell>
        </row>
        <row r="7718">
          <cell r="H7718">
            <v>11000</v>
          </cell>
          <cell r="I7718">
            <v>1516.9</v>
          </cell>
        </row>
        <row r="7719">
          <cell r="H7719">
            <v>1400</v>
          </cell>
          <cell r="I7719">
            <v>21252</v>
          </cell>
        </row>
        <row r="7720">
          <cell r="H7720">
            <v>2000</v>
          </cell>
          <cell r="I7720">
            <v>22260</v>
          </cell>
        </row>
        <row r="7721">
          <cell r="H7721">
            <v>4500</v>
          </cell>
          <cell r="I7721">
            <v>88593.75</v>
          </cell>
        </row>
        <row r="7722">
          <cell r="H7722">
            <v>5000</v>
          </cell>
          <cell r="I7722">
            <v>75900</v>
          </cell>
        </row>
        <row r="7723">
          <cell r="H7723">
            <v>1300</v>
          </cell>
          <cell r="I7723">
            <v>30343.95</v>
          </cell>
        </row>
        <row r="7724">
          <cell r="H7724">
            <v>4226</v>
          </cell>
          <cell r="I7724">
            <v>126773.66</v>
          </cell>
        </row>
        <row r="7725">
          <cell r="H7725">
            <v>5300</v>
          </cell>
          <cell r="I7725">
            <v>192181.71</v>
          </cell>
        </row>
        <row r="7726">
          <cell r="H7726">
            <v>380</v>
          </cell>
          <cell r="I7726">
            <v>5035</v>
          </cell>
        </row>
        <row r="7727">
          <cell r="H7727">
            <v>2500</v>
          </cell>
          <cell r="I7727">
            <v>36041.25</v>
          </cell>
        </row>
        <row r="7728">
          <cell r="H7728">
            <v>2033</v>
          </cell>
          <cell r="I7728">
            <v>23032.87</v>
          </cell>
        </row>
        <row r="7729">
          <cell r="H7729">
            <v>2200</v>
          </cell>
          <cell r="I7729">
            <v>14168</v>
          </cell>
        </row>
        <row r="7730">
          <cell r="H7730">
            <v>1650</v>
          </cell>
          <cell r="I7730">
            <v>26767.13</v>
          </cell>
        </row>
        <row r="7731">
          <cell r="H7731">
            <v>1500</v>
          </cell>
          <cell r="I7731">
            <v>23372.99</v>
          </cell>
        </row>
        <row r="7732">
          <cell r="H7732">
            <v>2700</v>
          </cell>
          <cell r="I7732">
            <v>28690.2</v>
          </cell>
        </row>
        <row r="7733">
          <cell r="H7733">
            <v>3500</v>
          </cell>
          <cell r="I7733">
            <v>39795</v>
          </cell>
        </row>
        <row r="7734">
          <cell r="H7734">
            <v>900</v>
          </cell>
          <cell r="I7734">
            <v>783</v>
          </cell>
        </row>
        <row r="7735">
          <cell r="H7735">
            <v>4250</v>
          </cell>
          <cell r="I7735">
            <v>29750</v>
          </cell>
        </row>
        <row r="7736">
          <cell r="H7736">
            <v>801</v>
          </cell>
          <cell r="I7736">
            <v>5607</v>
          </cell>
        </row>
        <row r="7737">
          <cell r="H7737">
            <v>2604</v>
          </cell>
          <cell r="I7737">
            <v>22212.12</v>
          </cell>
        </row>
        <row r="7738">
          <cell r="H7738">
            <v>755</v>
          </cell>
          <cell r="I7738">
            <v>11764.4</v>
          </cell>
        </row>
        <row r="7739">
          <cell r="H7739">
            <v>700</v>
          </cell>
          <cell r="I7739">
            <v>17850</v>
          </cell>
        </row>
        <row r="7740">
          <cell r="H7740">
            <v>2150</v>
          </cell>
          <cell r="I7740">
            <v>15050</v>
          </cell>
        </row>
        <row r="7741">
          <cell r="H7741">
            <v>2125</v>
          </cell>
          <cell r="I7741">
            <v>14875</v>
          </cell>
        </row>
        <row r="7742">
          <cell r="H7742">
            <v>900</v>
          </cell>
          <cell r="I7742">
            <v>6750</v>
          </cell>
        </row>
        <row r="7743">
          <cell r="H7743">
            <v>1700</v>
          </cell>
          <cell r="I7743">
            <v>25806</v>
          </cell>
        </row>
        <row r="7744">
          <cell r="H7744">
            <v>3200</v>
          </cell>
          <cell r="I7744">
            <v>52382.400000000001</v>
          </cell>
        </row>
        <row r="7745">
          <cell r="H7745">
            <v>3000</v>
          </cell>
          <cell r="I7745">
            <v>41139</v>
          </cell>
        </row>
        <row r="7746">
          <cell r="H7746">
            <v>1800</v>
          </cell>
          <cell r="I7746">
            <v>32262.28</v>
          </cell>
        </row>
        <row r="7747">
          <cell r="H7747">
            <v>4700</v>
          </cell>
          <cell r="I7747">
            <v>73679.55</v>
          </cell>
        </row>
        <row r="7748">
          <cell r="H7748">
            <v>750</v>
          </cell>
          <cell r="I7748">
            <v>8190</v>
          </cell>
        </row>
        <row r="7749">
          <cell r="H7749">
            <v>2840</v>
          </cell>
          <cell r="I7749">
            <v>19425.599999999999</v>
          </cell>
        </row>
        <row r="7750">
          <cell r="H7750">
            <v>981</v>
          </cell>
          <cell r="I7750">
            <v>16120.28</v>
          </cell>
        </row>
        <row r="7751">
          <cell r="H7751">
            <v>750</v>
          </cell>
          <cell r="I7751">
            <v>16734.37</v>
          </cell>
        </row>
        <row r="7752">
          <cell r="H7752">
            <v>1000</v>
          </cell>
          <cell r="I7752">
            <v>16470</v>
          </cell>
        </row>
        <row r="7753">
          <cell r="H7753">
            <v>1000</v>
          </cell>
          <cell r="I7753">
            <v>23930</v>
          </cell>
        </row>
        <row r="7754">
          <cell r="H7754">
            <v>3750</v>
          </cell>
          <cell r="I7754">
            <v>73828.13</v>
          </cell>
        </row>
        <row r="7755">
          <cell r="H7755">
            <v>7000</v>
          </cell>
          <cell r="I7755">
            <v>236250</v>
          </cell>
        </row>
        <row r="7756">
          <cell r="H7756">
            <v>2000</v>
          </cell>
          <cell r="I7756">
            <v>67500</v>
          </cell>
        </row>
        <row r="7757">
          <cell r="H7757">
            <v>320</v>
          </cell>
          <cell r="I7757">
            <v>4582.3999999999996</v>
          </cell>
        </row>
        <row r="7758">
          <cell r="H7758">
            <v>2400</v>
          </cell>
          <cell r="I7758">
            <v>39614.400000000001</v>
          </cell>
        </row>
        <row r="7759">
          <cell r="H7759">
            <v>2000</v>
          </cell>
          <cell r="I7759">
            <v>33012</v>
          </cell>
        </row>
        <row r="7760">
          <cell r="H7760">
            <v>1935</v>
          </cell>
          <cell r="I7760">
            <v>11493.9</v>
          </cell>
        </row>
        <row r="7761">
          <cell r="H7761">
            <v>100</v>
          </cell>
          <cell r="I7761">
            <v>1567.65</v>
          </cell>
        </row>
        <row r="7762">
          <cell r="H7762">
            <v>1100</v>
          </cell>
          <cell r="I7762">
            <v>25675.65</v>
          </cell>
        </row>
        <row r="7763">
          <cell r="H7763">
            <v>509</v>
          </cell>
          <cell r="I7763">
            <v>6012.56</v>
          </cell>
        </row>
        <row r="7764">
          <cell r="H7764">
            <v>50</v>
          </cell>
          <cell r="I7764">
            <v>690.69</v>
          </cell>
        </row>
        <row r="7765">
          <cell r="H7765">
            <v>13290.48</v>
          </cell>
          <cell r="I7765">
            <v>387614.19</v>
          </cell>
        </row>
        <row r="7766">
          <cell r="H7766">
            <v>21711</v>
          </cell>
          <cell r="I7766">
            <v>216734.4</v>
          </cell>
        </row>
        <row r="7767">
          <cell r="H7767">
            <v>4430</v>
          </cell>
          <cell r="I7767">
            <v>54096.95</v>
          </cell>
        </row>
        <row r="7768">
          <cell r="H7768">
            <v>6038</v>
          </cell>
          <cell r="I7768">
            <v>68447.37</v>
          </cell>
        </row>
        <row r="7769">
          <cell r="H7769">
            <v>9820</v>
          </cell>
          <cell r="I7769">
            <v>102594.45</v>
          </cell>
        </row>
        <row r="7770">
          <cell r="H7770">
            <v>6700</v>
          </cell>
          <cell r="I7770">
            <v>101022.6</v>
          </cell>
        </row>
        <row r="7771">
          <cell r="H7771">
            <v>4005</v>
          </cell>
          <cell r="I7771">
            <v>51864.75</v>
          </cell>
        </row>
        <row r="7772">
          <cell r="H7772">
            <v>1500</v>
          </cell>
          <cell r="I7772">
            <v>16440</v>
          </cell>
        </row>
        <row r="7773">
          <cell r="H7773">
            <v>19520</v>
          </cell>
          <cell r="I7773">
            <v>19520</v>
          </cell>
        </row>
        <row r="7774">
          <cell r="H7774">
            <v>9440</v>
          </cell>
          <cell r="I7774">
            <v>152149.20000000001</v>
          </cell>
        </row>
        <row r="7775">
          <cell r="H7775">
            <v>16800</v>
          </cell>
          <cell r="I7775">
            <v>16800</v>
          </cell>
        </row>
        <row r="7776">
          <cell r="H7776">
            <v>16800</v>
          </cell>
          <cell r="I7776">
            <v>288237.59999999998</v>
          </cell>
        </row>
        <row r="7777">
          <cell r="H7777">
            <v>3490</v>
          </cell>
          <cell r="I7777">
            <v>481.62</v>
          </cell>
        </row>
        <row r="7778">
          <cell r="H7778">
            <v>1800</v>
          </cell>
          <cell r="I7778">
            <v>29465.1</v>
          </cell>
        </row>
        <row r="7779">
          <cell r="H7779">
            <v>5845</v>
          </cell>
          <cell r="I7779">
            <v>249141.96</v>
          </cell>
        </row>
        <row r="7780">
          <cell r="H7780">
            <v>1050</v>
          </cell>
          <cell r="I7780">
            <v>17377.5</v>
          </cell>
        </row>
        <row r="7781">
          <cell r="H7781">
            <v>2500</v>
          </cell>
          <cell r="I7781">
            <v>26565</v>
          </cell>
        </row>
        <row r="7782">
          <cell r="H7782">
            <v>4837</v>
          </cell>
          <cell r="I7782">
            <v>61200.14</v>
          </cell>
        </row>
        <row r="7783">
          <cell r="H7783">
            <v>4050</v>
          </cell>
          <cell r="I7783">
            <v>90365.58</v>
          </cell>
        </row>
        <row r="7784">
          <cell r="H7784">
            <v>455</v>
          </cell>
          <cell r="I7784">
            <v>19394.28</v>
          </cell>
        </row>
        <row r="7785">
          <cell r="H7785">
            <v>6500</v>
          </cell>
          <cell r="I7785">
            <v>38610</v>
          </cell>
        </row>
        <row r="7786">
          <cell r="H7786">
            <v>1500</v>
          </cell>
          <cell r="I7786">
            <v>21357</v>
          </cell>
        </row>
        <row r="7787">
          <cell r="H7787">
            <v>1750</v>
          </cell>
          <cell r="I7787">
            <v>34453.129999999997</v>
          </cell>
        </row>
        <row r="7788">
          <cell r="H7788">
            <v>3000</v>
          </cell>
          <cell r="I7788">
            <v>247020</v>
          </cell>
        </row>
        <row r="7789">
          <cell r="H7789">
            <v>2880</v>
          </cell>
          <cell r="I7789">
            <v>3084.48</v>
          </cell>
        </row>
        <row r="7790">
          <cell r="H7790">
            <v>3200</v>
          </cell>
          <cell r="I7790">
            <v>52819.199999999997</v>
          </cell>
        </row>
        <row r="7791">
          <cell r="H7791">
            <v>3200</v>
          </cell>
          <cell r="I7791">
            <v>52819.199999999997</v>
          </cell>
        </row>
        <row r="7792">
          <cell r="H7792">
            <v>4065</v>
          </cell>
          <cell r="I7792">
            <v>24146.1</v>
          </cell>
        </row>
        <row r="7793">
          <cell r="H7793">
            <v>8400</v>
          </cell>
          <cell r="I7793">
            <v>91728</v>
          </cell>
        </row>
        <row r="7794">
          <cell r="H7794">
            <v>10030</v>
          </cell>
          <cell r="I7794">
            <v>67633.289999999994</v>
          </cell>
        </row>
        <row r="7795">
          <cell r="H7795">
            <v>12353</v>
          </cell>
          <cell r="I7795">
            <v>150848.66</v>
          </cell>
        </row>
        <row r="7796">
          <cell r="H7796">
            <v>8518</v>
          </cell>
          <cell r="I7796">
            <v>90870.02</v>
          </cell>
        </row>
        <row r="7797">
          <cell r="H7797">
            <v>7657</v>
          </cell>
          <cell r="I7797">
            <v>103633.67</v>
          </cell>
        </row>
        <row r="7798">
          <cell r="H7798">
            <v>7600</v>
          </cell>
          <cell r="I7798">
            <v>83296</v>
          </cell>
        </row>
        <row r="7799">
          <cell r="H7799">
            <v>1600</v>
          </cell>
          <cell r="I7799">
            <v>6800</v>
          </cell>
        </row>
        <row r="7800">
          <cell r="H7800">
            <v>2500</v>
          </cell>
          <cell r="I7800">
            <v>14850</v>
          </cell>
        </row>
        <row r="7801">
          <cell r="H7801">
            <v>1200</v>
          </cell>
          <cell r="I7801">
            <v>19467</v>
          </cell>
        </row>
        <row r="7802">
          <cell r="H7802">
            <v>2500</v>
          </cell>
          <cell r="I7802">
            <v>26565</v>
          </cell>
        </row>
        <row r="7803">
          <cell r="H7803">
            <v>9000</v>
          </cell>
          <cell r="I7803">
            <v>84420</v>
          </cell>
        </row>
        <row r="7804">
          <cell r="H7804">
            <v>6000</v>
          </cell>
          <cell r="I7804">
            <v>69720</v>
          </cell>
        </row>
        <row r="7805">
          <cell r="H7805">
            <v>1000</v>
          </cell>
          <cell r="I7805">
            <v>14217.01</v>
          </cell>
        </row>
        <row r="7806">
          <cell r="H7806">
            <v>6000</v>
          </cell>
          <cell r="I7806">
            <v>65520</v>
          </cell>
        </row>
        <row r="7807">
          <cell r="H7807">
            <v>1500</v>
          </cell>
          <cell r="I7807">
            <v>24825</v>
          </cell>
        </row>
        <row r="7808">
          <cell r="H7808">
            <v>13290.48</v>
          </cell>
          <cell r="I7808">
            <v>642716.98</v>
          </cell>
        </row>
        <row r="7809">
          <cell r="H7809">
            <v>17080</v>
          </cell>
          <cell r="I7809">
            <v>17080</v>
          </cell>
        </row>
        <row r="7810">
          <cell r="H7810">
            <v>17080</v>
          </cell>
          <cell r="I7810">
            <v>293041.56</v>
          </cell>
        </row>
        <row r="7811">
          <cell r="H7811">
            <v>10000</v>
          </cell>
          <cell r="I7811">
            <v>56175</v>
          </cell>
        </row>
        <row r="7812">
          <cell r="H7812">
            <v>5000</v>
          </cell>
          <cell r="I7812">
            <v>100905</v>
          </cell>
        </row>
        <row r="7813">
          <cell r="H7813">
            <v>3960</v>
          </cell>
          <cell r="I7813">
            <v>24490.62</v>
          </cell>
        </row>
        <row r="7814">
          <cell r="H7814">
            <v>3674</v>
          </cell>
          <cell r="I7814">
            <v>27621.13</v>
          </cell>
        </row>
        <row r="7815">
          <cell r="H7815">
            <v>8000</v>
          </cell>
          <cell r="I7815">
            <v>65100</v>
          </cell>
        </row>
        <row r="7816">
          <cell r="H7816">
            <v>40346</v>
          </cell>
          <cell r="I7816">
            <v>276632.34999999998</v>
          </cell>
        </row>
        <row r="7817">
          <cell r="H7817">
            <v>4000</v>
          </cell>
          <cell r="I7817">
            <v>89249.96</v>
          </cell>
        </row>
        <row r="7818">
          <cell r="H7818">
            <v>3000</v>
          </cell>
          <cell r="I7818">
            <v>53770.47</v>
          </cell>
        </row>
        <row r="7819">
          <cell r="H7819">
            <v>1000</v>
          </cell>
          <cell r="I7819">
            <v>14238</v>
          </cell>
        </row>
        <row r="7820">
          <cell r="H7820">
            <v>4500</v>
          </cell>
          <cell r="I7820">
            <v>107685</v>
          </cell>
        </row>
        <row r="7821">
          <cell r="H7821">
            <v>3000</v>
          </cell>
          <cell r="I7821">
            <v>49650</v>
          </cell>
        </row>
        <row r="7822">
          <cell r="H7822">
            <v>2500</v>
          </cell>
          <cell r="I7822">
            <v>54000</v>
          </cell>
        </row>
        <row r="7823">
          <cell r="H7823">
            <v>7000</v>
          </cell>
          <cell r="I7823">
            <v>30135</v>
          </cell>
        </row>
        <row r="7824">
          <cell r="H7824">
            <v>3000</v>
          </cell>
          <cell r="I7824">
            <v>5638.5</v>
          </cell>
        </row>
        <row r="7825">
          <cell r="H7825">
            <v>14300</v>
          </cell>
          <cell r="I7825">
            <v>44894.85</v>
          </cell>
        </row>
        <row r="7826">
          <cell r="H7826">
            <v>7500</v>
          </cell>
          <cell r="I7826">
            <v>10552.5</v>
          </cell>
        </row>
        <row r="7827">
          <cell r="H7827">
            <v>12000</v>
          </cell>
          <cell r="I7827">
            <v>28476</v>
          </cell>
        </row>
        <row r="7828">
          <cell r="H7828">
            <v>3200</v>
          </cell>
          <cell r="I7828">
            <v>7459.2</v>
          </cell>
        </row>
        <row r="7829">
          <cell r="H7829">
            <v>16000</v>
          </cell>
          <cell r="I7829">
            <v>37296</v>
          </cell>
        </row>
        <row r="7830">
          <cell r="H7830">
            <v>3000</v>
          </cell>
          <cell r="I7830">
            <v>4725</v>
          </cell>
        </row>
        <row r="7831">
          <cell r="H7831">
            <v>73</v>
          </cell>
          <cell r="I7831">
            <v>54750</v>
          </cell>
        </row>
        <row r="7832">
          <cell r="H7832">
            <v>3000</v>
          </cell>
          <cell r="I7832">
            <v>2382450</v>
          </cell>
        </row>
        <row r="7833">
          <cell r="H7833">
            <v>2500</v>
          </cell>
          <cell r="I7833">
            <v>17850</v>
          </cell>
        </row>
        <row r="7834">
          <cell r="H7834">
            <v>1670</v>
          </cell>
          <cell r="I7834">
            <v>34719.300000000003</v>
          </cell>
        </row>
        <row r="7835">
          <cell r="H7835">
            <v>2194</v>
          </cell>
          <cell r="I7835">
            <v>23313.439999999999</v>
          </cell>
        </row>
        <row r="7836">
          <cell r="H7836">
            <v>3250</v>
          </cell>
          <cell r="I7836">
            <v>36952.5</v>
          </cell>
        </row>
        <row r="7837">
          <cell r="H7837">
            <v>460</v>
          </cell>
          <cell r="I7837">
            <v>170775</v>
          </cell>
        </row>
        <row r="7838">
          <cell r="H7838">
            <v>4950</v>
          </cell>
          <cell r="I7838">
            <v>210992.76</v>
          </cell>
        </row>
        <row r="7839">
          <cell r="H7839">
            <v>3000</v>
          </cell>
          <cell r="I7839">
            <v>49650</v>
          </cell>
        </row>
        <row r="7840">
          <cell r="H7840">
            <v>27971</v>
          </cell>
          <cell r="I7840">
            <v>297219.84999999998</v>
          </cell>
        </row>
        <row r="7841">
          <cell r="H7841">
            <v>2588</v>
          </cell>
          <cell r="I7841">
            <v>29646.83</v>
          </cell>
        </row>
        <row r="7842">
          <cell r="H7842">
            <v>7972</v>
          </cell>
          <cell r="I7842">
            <v>55804</v>
          </cell>
        </row>
        <row r="7843">
          <cell r="H7843">
            <v>7964</v>
          </cell>
          <cell r="I7843">
            <v>81447.83</v>
          </cell>
        </row>
        <row r="7844">
          <cell r="H7844">
            <v>31196</v>
          </cell>
          <cell r="I7844">
            <v>232566.18</v>
          </cell>
        </row>
        <row r="7845">
          <cell r="H7845">
            <v>12749</v>
          </cell>
          <cell r="I7845">
            <v>166929.03</v>
          </cell>
        </row>
        <row r="7846">
          <cell r="H7846">
            <v>6202</v>
          </cell>
          <cell r="I7846">
            <v>43289.96</v>
          </cell>
        </row>
        <row r="7847">
          <cell r="H7847">
            <v>6930</v>
          </cell>
          <cell r="I7847">
            <v>64760.85</v>
          </cell>
        </row>
        <row r="7848">
          <cell r="H7848">
            <v>14573</v>
          </cell>
          <cell r="I7848">
            <v>184384.88</v>
          </cell>
        </row>
        <row r="7849">
          <cell r="H7849">
            <v>6200</v>
          </cell>
          <cell r="I7849">
            <v>89382.3</v>
          </cell>
        </row>
        <row r="7850">
          <cell r="H7850">
            <v>25058</v>
          </cell>
          <cell r="I7850">
            <v>175406</v>
          </cell>
        </row>
        <row r="7851">
          <cell r="H7851">
            <v>14875</v>
          </cell>
          <cell r="I7851">
            <v>104125</v>
          </cell>
        </row>
        <row r="7852">
          <cell r="H7852">
            <v>4085</v>
          </cell>
          <cell r="I7852">
            <v>44713.59</v>
          </cell>
        </row>
        <row r="7853">
          <cell r="H7853">
            <v>7050</v>
          </cell>
          <cell r="I7853">
            <v>66129</v>
          </cell>
        </row>
        <row r="7854">
          <cell r="H7854">
            <v>2000</v>
          </cell>
          <cell r="I7854">
            <v>28434.02</v>
          </cell>
        </row>
        <row r="7855">
          <cell r="H7855">
            <v>2400</v>
          </cell>
          <cell r="I7855">
            <v>39614.400000000001</v>
          </cell>
        </row>
        <row r="7856">
          <cell r="H7856">
            <v>2800</v>
          </cell>
          <cell r="I7856">
            <v>46216.800000000003</v>
          </cell>
        </row>
        <row r="7857">
          <cell r="H7857">
            <v>2600</v>
          </cell>
          <cell r="I7857">
            <v>28392</v>
          </cell>
        </row>
        <row r="7858">
          <cell r="H7858">
            <v>1350</v>
          </cell>
          <cell r="I7858">
            <v>32305.5</v>
          </cell>
        </row>
        <row r="7859">
          <cell r="H7859">
            <v>1500</v>
          </cell>
          <cell r="I7859">
            <v>17055</v>
          </cell>
        </row>
        <row r="7860">
          <cell r="H7860">
            <v>4000</v>
          </cell>
          <cell r="I7860">
            <v>89249.96</v>
          </cell>
        </row>
        <row r="7861">
          <cell r="H7861">
            <v>1800</v>
          </cell>
          <cell r="I7861">
            <v>25628.400000000001</v>
          </cell>
        </row>
        <row r="7862">
          <cell r="H7862">
            <v>3000</v>
          </cell>
          <cell r="I7862">
            <v>49650</v>
          </cell>
        </row>
        <row r="7863">
          <cell r="H7863">
            <v>7670</v>
          </cell>
          <cell r="I7863">
            <v>59442.5</v>
          </cell>
        </row>
        <row r="7864">
          <cell r="H7864">
            <v>4000</v>
          </cell>
          <cell r="I7864">
            <v>34734</v>
          </cell>
        </row>
        <row r="7865">
          <cell r="H7865">
            <v>9000</v>
          </cell>
          <cell r="I7865">
            <v>84420</v>
          </cell>
        </row>
        <row r="7866">
          <cell r="H7866">
            <v>1389</v>
          </cell>
          <cell r="I7866">
            <v>16713.84</v>
          </cell>
        </row>
        <row r="7867">
          <cell r="H7867">
            <v>411</v>
          </cell>
          <cell r="I7867">
            <v>4945.5600000000004</v>
          </cell>
        </row>
        <row r="7868">
          <cell r="H7868">
            <v>3000</v>
          </cell>
          <cell r="I7868">
            <v>71790</v>
          </cell>
        </row>
        <row r="7869">
          <cell r="H7869">
            <v>4000</v>
          </cell>
          <cell r="I7869">
            <v>45480</v>
          </cell>
        </row>
        <row r="7870">
          <cell r="H7870">
            <v>500</v>
          </cell>
          <cell r="I7870">
            <v>905000</v>
          </cell>
        </row>
        <row r="7871">
          <cell r="H7871">
            <v>45</v>
          </cell>
          <cell r="I7871">
            <v>315</v>
          </cell>
        </row>
        <row r="7872">
          <cell r="H7872">
            <v>2975</v>
          </cell>
          <cell r="I7872">
            <v>16274.74</v>
          </cell>
        </row>
        <row r="7873">
          <cell r="H7873">
            <v>3000</v>
          </cell>
          <cell r="I7873">
            <v>71790</v>
          </cell>
        </row>
        <row r="7874">
          <cell r="H7874">
            <v>5000</v>
          </cell>
          <cell r="I7874">
            <v>56850</v>
          </cell>
        </row>
        <row r="7875">
          <cell r="H7875">
            <v>4500</v>
          </cell>
          <cell r="I7875">
            <v>100406.21</v>
          </cell>
        </row>
        <row r="7876">
          <cell r="H7876">
            <v>1350</v>
          </cell>
          <cell r="I7876">
            <v>28066.5</v>
          </cell>
        </row>
        <row r="7877">
          <cell r="H7877">
            <v>1500</v>
          </cell>
          <cell r="I7877">
            <v>20569.5</v>
          </cell>
        </row>
        <row r="7878">
          <cell r="H7878">
            <v>500</v>
          </cell>
          <cell r="I7878">
            <v>7119</v>
          </cell>
        </row>
        <row r="7879">
          <cell r="H7879">
            <v>3000</v>
          </cell>
          <cell r="I7879">
            <v>61770</v>
          </cell>
        </row>
        <row r="7880">
          <cell r="H7880">
            <v>2029</v>
          </cell>
          <cell r="I7880">
            <v>21560.15</v>
          </cell>
        </row>
        <row r="7881">
          <cell r="H7881">
            <v>3230</v>
          </cell>
          <cell r="I7881">
            <v>37001.269999999997</v>
          </cell>
        </row>
        <row r="7882">
          <cell r="H7882">
            <v>3200</v>
          </cell>
          <cell r="I7882">
            <v>121632</v>
          </cell>
        </row>
        <row r="7883">
          <cell r="H7883">
            <v>900</v>
          </cell>
          <cell r="I7883">
            <v>34209</v>
          </cell>
        </row>
        <row r="7884">
          <cell r="H7884">
            <v>1150</v>
          </cell>
          <cell r="I7884">
            <v>16349.56</v>
          </cell>
        </row>
        <row r="7885">
          <cell r="H7885">
            <v>2000</v>
          </cell>
          <cell r="I7885">
            <v>28014</v>
          </cell>
        </row>
        <row r="7886">
          <cell r="H7886">
            <v>8400</v>
          </cell>
          <cell r="I7886">
            <v>8400</v>
          </cell>
        </row>
        <row r="7887">
          <cell r="H7887">
            <v>8400</v>
          </cell>
          <cell r="I7887">
            <v>144118.79999999999</v>
          </cell>
        </row>
        <row r="7888">
          <cell r="H7888">
            <v>5040</v>
          </cell>
          <cell r="I7888">
            <v>5040</v>
          </cell>
        </row>
        <row r="7889">
          <cell r="H7889">
            <v>5040</v>
          </cell>
          <cell r="I7889">
            <v>5040</v>
          </cell>
        </row>
        <row r="7890">
          <cell r="H7890">
            <v>5040</v>
          </cell>
          <cell r="I7890">
            <v>81232.2</v>
          </cell>
        </row>
        <row r="7891">
          <cell r="H7891">
            <v>5040</v>
          </cell>
          <cell r="I7891">
            <v>77263.199999999997</v>
          </cell>
        </row>
        <row r="7892">
          <cell r="H7892">
            <v>1345</v>
          </cell>
          <cell r="I7892">
            <v>17822.580000000002</v>
          </cell>
        </row>
        <row r="7893">
          <cell r="H7893">
            <v>6150</v>
          </cell>
          <cell r="I7893">
            <v>262142.52</v>
          </cell>
        </row>
        <row r="7894">
          <cell r="H7894">
            <v>2000</v>
          </cell>
          <cell r="I7894">
            <v>41180</v>
          </cell>
        </row>
        <row r="7895">
          <cell r="H7895">
            <v>443</v>
          </cell>
          <cell r="I7895">
            <v>10729.46</v>
          </cell>
        </row>
        <row r="7896">
          <cell r="H7896">
            <v>229</v>
          </cell>
          <cell r="I7896">
            <v>6869.66</v>
          </cell>
        </row>
        <row r="7897">
          <cell r="H7897">
            <v>458</v>
          </cell>
          <cell r="I7897">
            <v>8790.85</v>
          </cell>
        </row>
        <row r="7898">
          <cell r="H7898">
            <v>570</v>
          </cell>
          <cell r="I7898">
            <v>10940.58</v>
          </cell>
        </row>
        <row r="7899">
          <cell r="H7899">
            <v>8342</v>
          </cell>
          <cell r="I7899">
            <v>302486.76</v>
          </cell>
        </row>
        <row r="7900">
          <cell r="H7900">
            <v>200</v>
          </cell>
          <cell r="I7900">
            <v>17200</v>
          </cell>
        </row>
        <row r="7901">
          <cell r="H7901">
            <v>800</v>
          </cell>
          <cell r="I7901">
            <v>68800</v>
          </cell>
        </row>
        <row r="7902">
          <cell r="H7902">
            <v>13339</v>
          </cell>
          <cell r="I7902">
            <v>174654.2</v>
          </cell>
        </row>
        <row r="7903">
          <cell r="H7903">
            <v>70</v>
          </cell>
          <cell r="I7903">
            <v>488.6</v>
          </cell>
        </row>
        <row r="7904">
          <cell r="H7904">
            <v>4560</v>
          </cell>
          <cell r="I7904">
            <v>79473.960000000006</v>
          </cell>
        </row>
        <row r="7905">
          <cell r="H7905">
            <v>462</v>
          </cell>
          <cell r="I7905">
            <v>3234</v>
          </cell>
        </row>
        <row r="7906">
          <cell r="H7906">
            <v>4150</v>
          </cell>
          <cell r="I7906">
            <v>38927</v>
          </cell>
        </row>
        <row r="7907">
          <cell r="H7907">
            <v>1150</v>
          </cell>
          <cell r="I7907">
            <v>26456.31</v>
          </cell>
        </row>
        <row r="7908">
          <cell r="H7908">
            <v>3000</v>
          </cell>
          <cell r="I7908">
            <v>49650</v>
          </cell>
        </row>
        <row r="7909">
          <cell r="H7909">
            <v>200</v>
          </cell>
          <cell r="I7909">
            <v>17200</v>
          </cell>
        </row>
        <row r="7910">
          <cell r="H7910">
            <v>-500</v>
          </cell>
          <cell r="I7910">
            <v>-107500</v>
          </cell>
        </row>
        <row r="7911">
          <cell r="H7911">
            <v>500</v>
          </cell>
          <cell r="I7911">
            <v>107500</v>
          </cell>
        </row>
        <row r="7912">
          <cell r="H7912">
            <v>12418</v>
          </cell>
          <cell r="I7912">
            <v>83735.820000000007</v>
          </cell>
        </row>
        <row r="7913">
          <cell r="H7913">
            <v>2640</v>
          </cell>
          <cell r="I7913">
            <v>32238.36</v>
          </cell>
        </row>
        <row r="7914">
          <cell r="H7914">
            <v>10028</v>
          </cell>
          <cell r="I7914">
            <v>106978.7</v>
          </cell>
        </row>
        <row r="7915">
          <cell r="H7915">
            <v>21500</v>
          </cell>
          <cell r="I7915">
            <v>235640</v>
          </cell>
        </row>
        <row r="7916">
          <cell r="H7916">
            <v>3900</v>
          </cell>
          <cell r="I7916">
            <v>93327</v>
          </cell>
        </row>
        <row r="7917">
          <cell r="H7917">
            <v>4000</v>
          </cell>
          <cell r="I7917">
            <v>45480</v>
          </cell>
        </row>
        <row r="7918">
          <cell r="H7918">
            <v>7080</v>
          </cell>
          <cell r="I7918">
            <v>7080</v>
          </cell>
        </row>
        <row r="7919">
          <cell r="H7919">
            <v>7080</v>
          </cell>
          <cell r="I7919">
            <v>121471.56</v>
          </cell>
        </row>
        <row r="7920">
          <cell r="H7920">
            <v>5040</v>
          </cell>
          <cell r="I7920">
            <v>5040</v>
          </cell>
        </row>
        <row r="7921">
          <cell r="H7921">
            <v>2000</v>
          </cell>
          <cell r="I7921">
            <v>2000</v>
          </cell>
        </row>
        <row r="7922">
          <cell r="H7922">
            <v>3040</v>
          </cell>
          <cell r="I7922">
            <v>3040</v>
          </cell>
        </row>
        <row r="7923">
          <cell r="H7923">
            <v>5040</v>
          </cell>
          <cell r="I7923">
            <v>81232.2</v>
          </cell>
        </row>
        <row r="7924">
          <cell r="H7924">
            <v>3040</v>
          </cell>
          <cell r="I7924">
            <v>46603.199999999997</v>
          </cell>
        </row>
        <row r="7925">
          <cell r="H7925">
            <v>2000</v>
          </cell>
          <cell r="I7925">
            <v>30660</v>
          </cell>
        </row>
        <row r="7926">
          <cell r="H7926">
            <v>500</v>
          </cell>
          <cell r="I7926">
            <v>7660</v>
          </cell>
        </row>
        <row r="7927">
          <cell r="H7927">
            <v>5000</v>
          </cell>
          <cell r="I7927">
            <v>45832.5</v>
          </cell>
        </row>
        <row r="7928">
          <cell r="H7928">
            <v>1500</v>
          </cell>
          <cell r="I7928">
            <v>26491.5</v>
          </cell>
        </row>
        <row r="7929">
          <cell r="H7929">
            <v>500</v>
          </cell>
          <cell r="I7929">
            <v>8972.25</v>
          </cell>
        </row>
        <row r="7930">
          <cell r="H7930">
            <v>2400</v>
          </cell>
          <cell r="I7930">
            <v>43066.8</v>
          </cell>
        </row>
        <row r="7931">
          <cell r="H7931">
            <v>3000</v>
          </cell>
          <cell r="I7931">
            <v>83010</v>
          </cell>
        </row>
        <row r="7932">
          <cell r="H7932">
            <v>900</v>
          </cell>
          <cell r="I7932">
            <v>18711</v>
          </cell>
        </row>
        <row r="7933">
          <cell r="H7933">
            <v>2100</v>
          </cell>
          <cell r="I7933">
            <v>43041.599999999999</v>
          </cell>
        </row>
        <row r="7934">
          <cell r="H7934">
            <v>500</v>
          </cell>
          <cell r="I7934">
            <v>13119.75</v>
          </cell>
        </row>
        <row r="7935">
          <cell r="H7935">
            <v>3000</v>
          </cell>
          <cell r="I7935">
            <v>77868</v>
          </cell>
        </row>
        <row r="7936">
          <cell r="H7936">
            <v>1350</v>
          </cell>
          <cell r="I7936">
            <v>21900.38</v>
          </cell>
        </row>
        <row r="7937">
          <cell r="H7937">
            <v>400</v>
          </cell>
          <cell r="I7937">
            <v>3854.52</v>
          </cell>
        </row>
        <row r="7938">
          <cell r="H7938">
            <v>1980</v>
          </cell>
          <cell r="I7938">
            <v>15496.33</v>
          </cell>
        </row>
        <row r="7939">
          <cell r="H7939">
            <v>9450</v>
          </cell>
          <cell r="I7939">
            <v>73959.759999999995</v>
          </cell>
        </row>
        <row r="7940">
          <cell r="H7940">
            <v>1000</v>
          </cell>
          <cell r="I7940">
            <v>7862.55</v>
          </cell>
        </row>
        <row r="7941">
          <cell r="H7941">
            <v>660</v>
          </cell>
          <cell r="I7941">
            <v>5189.28</v>
          </cell>
        </row>
        <row r="7942">
          <cell r="H7942">
            <v>19800</v>
          </cell>
          <cell r="I7942">
            <v>206444.7</v>
          </cell>
        </row>
        <row r="7943">
          <cell r="H7943">
            <v>1000</v>
          </cell>
          <cell r="I7943">
            <v>17997</v>
          </cell>
        </row>
        <row r="7944">
          <cell r="H7944">
            <v>1500</v>
          </cell>
          <cell r="I7944">
            <v>33468.74</v>
          </cell>
        </row>
        <row r="7945">
          <cell r="H7945">
            <v>2750</v>
          </cell>
          <cell r="I7945">
            <v>65807.5</v>
          </cell>
        </row>
        <row r="7946">
          <cell r="H7946">
            <v>5000</v>
          </cell>
          <cell r="I7946">
            <v>56850</v>
          </cell>
        </row>
        <row r="7947">
          <cell r="H7947">
            <v>9910</v>
          </cell>
          <cell r="I7947">
            <v>1377.49</v>
          </cell>
        </row>
        <row r="7948">
          <cell r="H7948">
            <v>3750</v>
          </cell>
          <cell r="I7948">
            <v>53313.79</v>
          </cell>
        </row>
        <row r="7949">
          <cell r="H7949">
            <v>1500</v>
          </cell>
          <cell r="I7949">
            <v>20569.5</v>
          </cell>
        </row>
        <row r="7950">
          <cell r="H7950">
            <v>2850</v>
          </cell>
          <cell r="I7950">
            <v>26733</v>
          </cell>
        </row>
        <row r="7951">
          <cell r="H7951">
            <v>2600</v>
          </cell>
          <cell r="I7951">
            <v>30212</v>
          </cell>
        </row>
        <row r="7952">
          <cell r="H7952">
            <v>6900</v>
          </cell>
          <cell r="I7952">
            <v>79557</v>
          </cell>
        </row>
        <row r="7953">
          <cell r="H7953">
            <v>2880</v>
          </cell>
          <cell r="I7953">
            <v>1602.72</v>
          </cell>
        </row>
        <row r="7954">
          <cell r="H7954">
            <v>7680</v>
          </cell>
          <cell r="I7954">
            <v>9112.32</v>
          </cell>
        </row>
        <row r="7955">
          <cell r="H7955">
            <v>2400</v>
          </cell>
          <cell r="I7955">
            <v>55213.18</v>
          </cell>
        </row>
        <row r="7956">
          <cell r="H7956">
            <v>2747</v>
          </cell>
          <cell r="I7956">
            <v>38015.730000000003</v>
          </cell>
        </row>
        <row r="7957">
          <cell r="H7957">
            <v>1000</v>
          </cell>
          <cell r="I7957">
            <v>20590</v>
          </cell>
        </row>
        <row r="7958">
          <cell r="H7958">
            <v>5000</v>
          </cell>
          <cell r="I7958">
            <v>21300000</v>
          </cell>
        </row>
        <row r="7959">
          <cell r="H7959">
            <v>10800</v>
          </cell>
          <cell r="I7959">
            <v>45900</v>
          </cell>
        </row>
        <row r="7960">
          <cell r="H7960">
            <v>2700</v>
          </cell>
          <cell r="I7960">
            <v>74709</v>
          </cell>
        </row>
        <row r="7961">
          <cell r="H7961">
            <v>1867</v>
          </cell>
          <cell r="I7961">
            <v>79580.5</v>
          </cell>
        </row>
        <row r="7962">
          <cell r="H7962">
            <v>2531</v>
          </cell>
          <cell r="I7962">
            <v>53523.06</v>
          </cell>
        </row>
        <row r="7963">
          <cell r="H7963">
            <v>2700</v>
          </cell>
          <cell r="I7963">
            <v>39501</v>
          </cell>
        </row>
        <row r="7964">
          <cell r="H7964">
            <v>1050</v>
          </cell>
          <cell r="I7964">
            <v>21520.799999999999</v>
          </cell>
        </row>
        <row r="7965">
          <cell r="H7965">
            <v>4000</v>
          </cell>
          <cell r="I7965">
            <v>103824</v>
          </cell>
        </row>
        <row r="7966">
          <cell r="H7966">
            <v>1383</v>
          </cell>
          <cell r="I7966">
            <v>19139.34</v>
          </cell>
        </row>
        <row r="7967">
          <cell r="H7967">
            <v>4000</v>
          </cell>
          <cell r="I7967">
            <v>45480</v>
          </cell>
        </row>
        <row r="7968">
          <cell r="H7968">
            <v>4000</v>
          </cell>
          <cell r="I7968">
            <v>71988</v>
          </cell>
        </row>
        <row r="7969">
          <cell r="H7969">
            <v>1500</v>
          </cell>
          <cell r="I7969">
            <v>41505</v>
          </cell>
        </row>
        <row r="7970">
          <cell r="H7970">
            <v>2000</v>
          </cell>
          <cell r="I7970">
            <v>28644</v>
          </cell>
        </row>
        <row r="7971">
          <cell r="H7971">
            <v>2000</v>
          </cell>
          <cell r="I7971">
            <v>28014</v>
          </cell>
        </row>
        <row r="7972">
          <cell r="H7972">
            <v>1200</v>
          </cell>
          <cell r="I7972">
            <v>26774.99</v>
          </cell>
        </row>
        <row r="7973">
          <cell r="H7973">
            <v>2950</v>
          </cell>
          <cell r="I7973">
            <v>68410.5</v>
          </cell>
        </row>
        <row r="7974">
          <cell r="H7974">
            <v>1141</v>
          </cell>
          <cell r="I7974">
            <v>21485.03</v>
          </cell>
        </row>
        <row r="7975">
          <cell r="H7975">
            <v>4861</v>
          </cell>
          <cell r="I7975">
            <v>38790.78</v>
          </cell>
        </row>
        <row r="7976">
          <cell r="H7976">
            <v>5000</v>
          </cell>
          <cell r="I7976">
            <v>63197</v>
          </cell>
        </row>
        <row r="7977">
          <cell r="H7977">
            <v>300</v>
          </cell>
          <cell r="I7977">
            <v>8301</v>
          </cell>
        </row>
        <row r="7978">
          <cell r="H7978">
            <v>1500</v>
          </cell>
          <cell r="I7978">
            <v>33059.25</v>
          </cell>
        </row>
        <row r="7979">
          <cell r="H7979">
            <v>2100</v>
          </cell>
          <cell r="I7979">
            <v>29855.72</v>
          </cell>
        </row>
        <row r="7980">
          <cell r="H7980">
            <v>2100</v>
          </cell>
          <cell r="I7980">
            <v>28797.3</v>
          </cell>
        </row>
        <row r="7981">
          <cell r="H7981">
            <v>1200</v>
          </cell>
          <cell r="I7981">
            <v>24444</v>
          </cell>
        </row>
        <row r="7982">
          <cell r="H7982">
            <v>2870</v>
          </cell>
          <cell r="I7982">
            <v>32877.29</v>
          </cell>
        </row>
        <row r="7983">
          <cell r="H7983">
            <v>4000</v>
          </cell>
          <cell r="I7983">
            <v>45480</v>
          </cell>
        </row>
        <row r="7984">
          <cell r="H7984">
            <v>1000</v>
          </cell>
          <cell r="I7984">
            <v>25500</v>
          </cell>
        </row>
        <row r="7985">
          <cell r="H7985">
            <v>2750</v>
          </cell>
          <cell r="I7985">
            <v>2050.13</v>
          </cell>
        </row>
        <row r="7986">
          <cell r="H7986">
            <v>1500</v>
          </cell>
          <cell r="I7986">
            <v>11229.75</v>
          </cell>
        </row>
        <row r="7987">
          <cell r="H7987">
            <v>7200</v>
          </cell>
          <cell r="I7987">
            <v>18219.599999999999</v>
          </cell>
        </row>
        <row r="7988">
          <cell r="H7988">
            <v>22484</v>
          </cell>
          <cell r="I7988">
            <v>167618.22</v>
          </cell>
        </row>
        <row r="7989">
          <cell r="H7989">
            <v>2200</v>
          </cell>
          <cell r="I7989">
            <v>41741.699999999997</v>
          </cell>
        </row>
        <row r="7990">
          <cell r="H7990">
            <v>1270</v>
          </cell>
          <cell r="I7990">
            <v>18055.599999999999</v>
          </cell>
        </row>
        <row r="7991">
          <cell r="H7991">
            <v>700</v>
          </cell>
          <cell r="I7991">
            <v>10973.55</v>
          </cell>
        </row>
        <row r="7992">
          <cell r="H7992">
            <v>506</v>
          </cell>
          <cell r="I7992">
            <v>7746.36</v>
          </cell>
        </row>
        <row r="7993">
          <cell r="H7993">
            <v>1930</v>
          </cell>
          <cell r="I7993">
            <v>23568.2</v>
          </cell>
        </row>
        <row r="7994">
          <cell r="H7994">
            <v>9147</v>
          </cell>
          <cell r="I7994">
            <v>111698.59</v>
          </cell>
        </row>
        <row r="7995">
          <cell r="H7995">
            <v>572</v>
          </cell>
          <cell r="I7995">
            <v>6261</v>
          </cell>
        </row>
        <row r="7996">
          <cell r="H7996">
            <v>3916</v>
          </cell>
          <cell r="I7996">
            <v>53001.1</v>
          </cell>
        </row>
        <row r="7997">
          <cell r="H7997">
            <v>17822</v>
          </cell>
          <cell r="I7997">
            <v>202031.97</v>
          </cell>
        </row>
        <row r="7998">
          <cell r="H7998">
            <v>7436</v>
          </cell>
          <cell r="I7998">
            <v>77687.61</v>
          </cell>
        </row>
        <row r="7999">
          <cell r="H7999">
            <v>7434</v>
          </cell>
          <cell r="I7999">
            <v>57996.35</v>
          </cell>
        </row>
        <row r="8000">
          <cell r="H8000">
            <v>900</v>
          </cell>
          <cell r="I8000">
            <v>9864</v>
          </cell>
        </row>
        <row r="8001">
          <cell r="H8001">
            <v>7261</v>
          </cell>
          <cell r="I8001">
            <v>80662.45</v>
          </cell>
        </row>
        <row r="8002">
          <cell r="H8002">
            <v>1068</v>
          </cell>
          <cell r="I8002">
            <v>13670.4</v>
          </cell>
        </row>
        <row r="8003">
          <cell r="H8003">
            <v>3300</v>
          </cell>
          <cell r="I8003">
            <v>69785.100000000006</v>
          </cell>
        </row>
        <row r="8004">
          <cell r="H8004">
            <v>3500</v>
          </cell>
          <cell r="I8004">
            <v>74014.5</v>
          </cell>
        </row>
        <row r="8005">
          <cell r="H8005">
            <v>1050</v>
          </cell>
          <cell r="I8005">
            <v>21777</v>
          </cell>
        </row>
        <row r="8006">
          <cell r="H8006">
            <v>1300</v>
          </cell>
          <cell r="I8006">
            <v>31447</v>
          </cell>
        </row>
        <row r="8007">
          <cell r="H8007">
            <v>5040</v>
          </cell>
          <cell r="I8007">
            <v>5040</v>
          </cell>
        </row>
        <row r="8008">
          <cell r="H8008">
            <v>5040</v>
          </cell>
          <cell r="I8008">
            <v>5040</v>
          </cell>
        </row>
        <row r="8009">
          <cell r="H8009">
            <v>5040</v>
          </cell>
          <cell r="I8009">
            <v>38304</v>
          </cell>
        </row>
        <row r="8010">
          <cell r="H8010">
            <v>5040</v>
          </cell>
          <cell r="I8010">
            <v>73080</v>
          </cell>
        </row>
        <row r="8011">
          <cell r="H8011">
            <v>20040</v>
          </cell>
          <cell r="I8011">
            <v>20040</v>
          </cell>
        </row>
        <row r="8012">
          <cell r="H8012">
            <v>20040</v>
          </cell>
          <cell r="I8012">
            <v>325449.59999999998</v>
          </cell>
        </row>
        <row r="8013">
          <cell r="H8013">
            <v>2000</v>
          </cell>
          <cell r="I8013">
            <v>18000</v>
          </cell>
        </row>
        <row r="8014">
          <cell r="H8014">
            <v>1000</v>
          </cell>
          <cell r="I8014">
            <v>9000</v>
          </cell>
        </row>
        <row r="8015">
          <cell r="H8015">
            <v>20000</v>
          </cell>
          <cell r="I8015">
            <v>217300</v>
          </cell>
        </row>
        <row r="8016">
          <cell r="H8016">
            <v>20400</v>
          </cell>
          <cell r="I8016">
            <v>238680</v>
          </cell>
        </row>
        <row r="8017">
          <cell r="H8017">
            <v>25350</v>
          </cell>
          <cell r="I8017">
            <v>376929.15</v>
          </cell>
        </row>
        <row r="8018">
          <cell r="H8018">
            <v>5600</v>
          </cell>
          <cell r="I8018">
            <v>96880</v>
          </cell>
        </row>
        <row r="8019">
          <cell r="H8019">
            <v>600</v>
          </cell>
          <cell r="I8019">
            <v>12474</v>
          </cell>
        </row>
        <row r="8020">
          <cell r="H8020">
            <v>968</v>
          </cell>
          <cell r="I8020">
            <v>19840.13</v>
          </cell>
        </row>
        <row r="8021">
          <cell r="H8021">
            <v>1700</v>
          </cell>
          <cell r="I8021">
            <v>44607.15</v>
          </cell>
        </row>
        <row r="8022">
          <cell r="H8022">
            <v>3500</v>
          </cell>
          <cell r="I8022">
            <v>71772.75</v>
          </cell>
        </row>
        <row r="8023">
          <cell r="H8023">
            <v>1850</v>
          </cell>
          <cell r="I8023">
            <v>30011.63</v>
          </cell>
        </row>
        <row r="8024">
          <cell r="H8024">
            <v>3300</v>
          </cell>
          <cell r="I8024">
            <v>67221</v>
          </cell>
        </row>
        <row r="8025">
          <cell r="H8025">
            <v>1050</v>
          </cell>
          <cell r="I8025">
            <v>36036.32</v>
          </cell>
        </row>
        <row r="8026">
          <cell r="H8026">
            <v>3500</v>
          </cell>
          <cell r="I8026">
            <v>39795</v>
          </cell>
        </row>
        <row r="8027">
          <cell r="H8027">
            <v>1000</v>
          </cell>
          <cell r="I8027">
            <v>10860</v>
          </cell>
        </row>
        <row r="8028">
          <cell r="H8028">
            <v>1400</v>
          </cell>
          <cell r="I8028">
            <v>16268</v>
          </cell>
        </row>
        <row r="8029">
          <cell r="H8029">
            <v>1500</v>
          </cell>
          <cell r="I8029">
            <v>23703.87</v>
          </cell>
        </row>
        <row r="8030">
          <cell r="H8030">
            <v>2550</v>
          </cell>
          <cell r="I8030">
            <v>52887</v>
          </cell>
        </row>
        <row r="8031">
          <cell r="H8031">
            <v>4000</v>
          </cell>
          <cell r="I8031">
            <v>45480</v>
          </cell>
        </row>
        <row r="8032">
          <cell r="H8032">
            <v>830</v>
          </cell>
          <cell r="I8032">
            <v>136.12</v>
          </cell>
        </row>
        <row r="8033">
          <cell r="H8033">
            <v>3600</v>
          </cell>
          <cell r="I8033">
            <v>79342.2</v>
          </cell>
        </row>
        <row r="8034">
          <cell r="H8034">
            <v>1600</v>
          </cell>
          <cell r="I8034">
            <v>41983.199999999997</v>
          </cell>
        </row>
        <row r="8035">
          <cell r="H8035">
            <v>1000</v>
          </cell>
          <cell r="I8035">
            <v>14647.5</v>
          </cell>
        </row>
        <row r="8036">
          <cell r="H8036">
            <v>900</v>
          </cell>
          <cell r="I8036">
            <v>18666</v>
          </cell>
        </row>
        <row r="8037">
          <cell r="H8037">
            <v>4000</v>
          </cell>
          <cell r="I8037">
            <v>45480</v>
          </cell>
        </row>
        <row r="8038">
          <cell r="H8038">
            <v>1600</v>
          </cell>
          <cell r="I8038">
            <v>6800</v>
          </cell>
        </row>
        <row r="8039">
          <cell r="H8039">
            <v>2700</v>
          </cell>
          <cell r="I8039">
            <v>37025.1</v>
          </cell>
        </row>
        <row r="8040">
          <cell r="H8040">
            <v>1000</v>
          </cell>
          <cell r="I8040">
            <v>26300</v>
          </cell>
        </row>
        <row r="8041">
          <cell r="H8041">
            <v>1000</v>
          </cell>
          <cell r="I8041">
            <v>26160</v>
          </cell>
        </row>
        <row r="8042">
          <cell r="H8042">
            <v>1950</v>
          </cell>
          <cell r="I8042">
            <v>47170.5</v>
          </cell>
        </row>
        <row r="8043">
          <cell r="H8043">
            <v>500</v>
          </cell>
          <cell r="I8043">
            <v>209715</v>
          </cell>
        </row>
        <row r="8044">
          <cell r="H8044">
            <v>3500</v>
          </cell>
          <cell r="I8044">
            <v>66407.25</v>
          </cell>
        </row>
        <row r="8045">
          <cell r="H8045">
            <v>8300</v>
          </cell>
          <cell r="I8045">
            <v>121429</v>
          </cell>
        </row>
        <row r="8046">
          <cell r="H8046">
            <v>12373</v>
          </cell>
          <cell r="I8046">
            <v>146156.06</v>
          </cell>
        </row>
        <row r="8047">
          <cell r="H8047">
            <v>12373</v>
          </cell>
          <cell r="I8047">
            <v>146156.06</v>
          </cell>
        </row>
        <row r="8048">
          <cell r="H8048">
            <v>-12373</v>
          </cell>
          <cell r="I8048">
            <v>-146156.06</v>
          </cell>
        </row>
        <row r="8049">
          <cell r="H8049">
            <v>10953</v>
          </cell>
          <cell r="I8049">
            <v>265281.65999999997</v>
          </cell>
        </row>
        <row r="8050">
          <cell r="H8050">
            <v>10953</v>
          </cell>
          <cell r="I8050">
            <v>265281.65999999997</v>
          </cell>
        </row>
        <row r="8051">
          <cell r="H8051">
            <v>-10953</v>
          </cell>
          <cell r="I8051">
            <v>-265281.65999999997</v>
          </cell>
        </row>
        <row r="8052">
          <cell r="H8052">
            <v>8040</v>
          </cell>
          <cell r="I8052">
            <v>154319.76</v>
          </cell>
        </row>
        <row r="8053">
          <cell r="H8053">
            <v>-8040</v>
          </cell>
          <cell r="I8053">
            <v>-154319.76</v>
          </cell>
        </row>
        <row r="8054">
          <cell r="H8054">
            <v>8040</v>
          </cell>
          <cell r="I8054">
            <v>154319.76</v>
          </cell>
        </row>
        <row r="8055">
          <cell r="H8055">
            <v>12502</v>
          </cell>
          <cell r="I8055">
            <v>270287.61</v>
          </cell>
        </row>
        <row r="8056">
          <cell r="H8056">
            <v>1502</v>
          </cell>
          <cell r="I8056">
            <v>32472.560000000001</v>
          </cell>
        </row>
        <row r="8057">
          <cell r="H8057">
            <v>11000</v>
          </cell>
          <cell r="I8057">
            <v>237815.05</v>
          </cell>
        </row>
        <row r="8058">
          <cell r="H8058">
            <v>-11000</v>
          </cell>
          <cell r="I8058">
            <v>-237815.05</v>
          </cell>
        </row>
        <row r="8059">
          <cell r="H8059">
            <v>-1502</v>
          </cell>
          <cell r="I8059">
            <v>-32472.560000000001</v>
          </cell>
        </row>
        <row r="8060">
          <cell r="H8060">
            <v>7673</v>
          </cell>
          <cell r="I8060">
            <v>90637.31</v>
          </cell>
        </row>
        <row r="8061">
          <cell r="H8061">
            <v>-7673</v>
          </cell>
          <cell r="I8061">
            <v>-90637.31</v>
          </cell>
        </row>
        <row r="8062">
          <cell r="H8062">
            <v>7673</v>
          </cell>
          <cell r="I8062">
            <v>90637.31</v>
          </cell>
        </row>
        <row r="8063">
          <cell r="H8063">
            <v>3693</v>
          </cell>
          <cell r="I8063">
            <v>43623.56</v>
          </cell>
        </row>
        <row r="8064">
          <cell r="H8064">
            <v>-3693</v>
          </cell>
          <cell r="I8064">
            <v>-43623.56</v>
          </cell>
        </row>
        <row r="8065">
          <cell r="H8065">
            <v>3693</v>
          </cell>
          <cell r="I8065">
            <v>43623.56</v>
          </cell>
        </row>
        <row r="8066">
          <cell r="H8066">
            <v>2450</v>
          </cell>
          <cell r="I8066">
            <v>33843.910000000003</v>
          </cell>
        </row>
        <row r="8067">
          <cell r="H8067">
            <v>-2450</v>
          </cell>
          <cell r="I8067">
            <v>-33843.910000000003</v>
          </cell>
        </row>
        <row r="8068">
          <cell r="H8068">
            <v>2450</v>
          </cell>
          <cell r="I8068">
            <v>33843.910000000003</v>
          </cell>
        </row>
        <row r="8069">
          <cell r="H8069">
            <v>2500</v>
          </cell>
          <cell r="I8069">
            <v>76760.25</v>
          </cell>
        </row>
        <row r="8070">
          <cell r="H8070">
            <v>-2500</v>
          </cell>
          <cell r="I8070">
            <v>-76760.25</v>
          </cell>
        </row>
        <row r="8071">
          <cell r="H8071">
            <v>2500</v>
          </cell>
          <cell r="I8071">
            <v>76760.25</v>
          </cell>
        </row>
        <row r="8072">
          <cell r="H8072">
            <v>2500</v>
          </cell>
          <cell r="I8072">
            <v>47985</v>
          </cell>
        </row>
        <row r="8073">
          <cell r="H8073">
            <v>-2500</v>
          </cell>
          <cell r="I8073">
            <v>-47985</v>
          </cell>
        </row>
        <row r="8074">
          <cell r="H8074">
            <v>2500</v>
          </cell>
          <cell r="I8074">
            <v>47985</v>
          </cell>
        </row>
        <row r="8075">
          <cell r="H8075">
            <v>2436</v>
          </cell>
          <cell r="I8075">
            <v>42459.48</v>
          </cell>
        </row>
        <row r="8076">
          <cell r="H8076">
            <v>-2436</v>
          </cell>
          <cell r="I8076">
            <v>-42459.48</v>
          </cell>
        </row>
        <row r="8077">
          <cell r="H8077">
            <v>2436</v>
          </cell>
          <cell r="I8077">
            <v>42459.48</v>
          </cell>
        </row>
        <row r="8078">
          <cell r="H8078">
            <v>812</v>
          </cell>
          <cell r="I8078">
            <v>29443.69</v>
          </cell>
        </row>
        <row r="8079">
          <cell r="H8079">
            <v>812</v>
          </cell>
          <cell r="I8079">
            <v>29443.69</v>
          </cell>
        </row>
        <row r="8080">
          <cell r="H8080">
            <v>-812</v>
          </cell>
          <cell r="I8080">
            <v>-29443.69</v>
          </cell>
        </row>
        <row r="8081">
          <cell r="H8081">
            <v>6766</v>
          </cell>
          <cell r="I8081">
            <v>79923.38</v>
          </cell>
        </row>
        <row r="8082">
          <cell r="H8082">
            <v>-6766</v>
          </cell>
          <cell r="I8082">
            <v>-79923.38</v>
          </cell>
        </row>
        <row r="8083">
          <cell r="H8083">
            <v>6766</v>
          </cell>
          <cell r="I8083">
            <v>79923.38</v>
          </cell>
        </row>
        <row r="8084">
          <cell r="H8084">
            <v>7240</v>
          </cell>
          <cell r="I8084">
            <v>128292.8</v>
          </cell>
        </row>
        <row r="8085">
          <cell r="H8085">
            <v>-7240</v>
          </cell>
          <cell r="I8085">
            <v>-128292.8</v>
          </cell>
        </row>
        <row r="8086">
          <cell r="H8086">
            <v>7240</v>
          </cell>
          <cell r="I8086">
            <v>128292.8</v>
          </cell>
        </row>
        <row r="8087">
          <cell r="H8087">
            <v>3214</v>
          </cell>
          <cell r="I8087">
            <v>42585.5</v>
          </cell>
        </row>
        <row r="8088">
          <cell r="H8088">
            <v>3214</v>
          </cell>
          <cell r="I8088">
            <v>42585.5</v>
          </cell>
        </row>
        <row r="8089">
          <cell r="H8089">
            <v>-3214</v>
          </cell>
          <cell r="I8089">
            <v>-42585.5</v>
          </cell>
        </row>
        <row r="8090">
          <cell r="H8090">
            <v>3500</v>
          </cell>
          <cell r="I8090">
            <v>39795</v>
          </cell>
        </row>
        <row r="8091">
          <cell r="H8091">
            <v>1500</v>
          </cell>
          <cell r="I8091">
            <v>708900</v>
          </cell>
        </row>
        <row r="8092">
          <cell r="H8092">
            <v>360</v>
          </cell>
          <cell r="I8092">
            <v>150994.79999999999</v>
          </cell>
        </row>
        <row r="8093">
          <cell r="H8093">
            <v>1500</v>
          </cell>
          <cell r="I8093">
            <v>556875</v>
          </cell>
        </row>
        <row r="8094">
          <cell r="H8094">
            <v>1500</v>
          </cell>
          <cell r="I8094">
            <v>708900</v>
          </cell>
        </row>
        <row r="8095">
          <cell r="H8095">
            <v>1139</v>
          </cell>
          <cell r="I8095">
            <v>9089.2199999999993</v>
          </cell>
        </row>
        <row r="8096">
          <cell r="H8096">
            <v>600</v>
          </cell>
          <cell r="I8096">
            <v>7583.64</v>
          </cell>
        </row>
        <row r="8097">
          <cell r="H8097">
            <v>650</v>
          </cell>
          <cell r="I8097">
            <v>13745.55</v>
          </cell>
        </row>
        <row r="8098">
          <cell r="H8098">
            <v>694</v>
          </cell>
          <cell r="I8098">
            <v>14676.02</v>
          </cell>
        </row>
        <row r="8099">
          <cell r="H8099">
            <v>2902</v>
          </cell>
          <cell r="I8099">
            <v>44052.36</v>
          </cell>
        </row>
        <row r="8100">
          <cell r="H8100">
            <v>3250</v>
          </cell>
          <cell r="I8100">
            <v>34534.5</v>
          </cell>
        </row>
        <row r="8101">
          <cell r="H8101">
            <v>53</v>
          </cell>
          <cell r="I8101">
            <v>542.03</v>
          </cell>
        </row>
        <row r="8102">
          <cell r="H8102">
            <v>6789</v>
          </cell>
          <cell r="I8102">
            <v>85897.82</v>
          </cell>
        </row>
        <row r="8103">
          <cell r="H8103">
            <v>12804</v>
          </cell>
          <cell r="I8103">
            <v>177248.33</v>
          </cell>
        </row>
        <row r="8104">
          <cell r="H8104">
            <v>6200</v>
          </cell>
          <cell r="I8104">
            <v>83948</v>
          </cell>
        </row>
        <row r="8105">
          <cell r="H8105">
            <v>4125</v>
          </cell>
          <cell r="I8105">
            <v>38692.5</v>
          </cell>
        </row>
        <row r="8106">
          <cell r="H8106">
            <v>2120</v>
          </cell>
          <cell r="I8106">
            <v>2270.52</v>
          </cell>
        </row>
        <row r="8107">
          <cell r="H8107">
            <v>1470</v>
          </cell>
          <cell r="I8107">
            <v>31086.09</v>
          </cell>
        </row>
        <row r="8108">
          <cell r="H8108">
            <v>1150</v>
          </cell>
          <cell r="I8108">
            <v>23582.48</v>
          </cell>
        </row>
        <row r="8109">
          <cell r="H8109">
            <v>850</v>
          </cell>
          <cell r="I8109">
            <v>17430.53</v>
          </cell>
        </row>
        <row r="8110">
          <cell r="H8110">
            <v>1050</v>
          </cell>
          <cell r="I8110">
            <v>25399.5</v>
          </cell>
        </row>
        <row r="8111">
          <cell r="H8111">
            <v>3500</v>
          </cell>
          <cell r="I8111">
            <v>39795</v>
          </cell>
        </row>
        <row r="8112">
          <cell r="H8112">
            <v>1200</v>
          </cell>
          <cell r="I8112">
            <v>165.6</v>
          </cell>
        </row>
        <row r="8113">
          <cell r="H8113">
            <v>1000</v>
          </cell>
          <cell r="I8113">
            <v>15180</v>
          </cell>
        </row>
        <row r="8114">
          <cell r="H8114">
            <v>2000</v>
          </cell>
          <cell r="I8114">
            <v>27426</v>
          </cell>
        </row>
        <row r="8115">
          <cell r="H8115">
            <v>1800</v>
          </cell>
          <cell r="I8115">
            <v>28444.639999999999</v>
          </cell>
        </row>
        <row r="8116">
          <cell r="H8116">
            <v>2200</v>
          </cell>
          <cell r="I8116">
            <v>32201.4</v>
          </cell>
        </row>
        <row r="8117">
          <cell r="H8117">
            <v>102</v>
          </cell>
          <cell r="I8117">
            <v>76500</v>
          </cell>
        </row>
        <row r="8118">
          <cell r="H8118">
            <v>2050</v>
          </cell>
          <cell r="I8118">
            <v>30974.48</v>
          </cell>
        </row>
        <row r="8119">
          <cell r="H8119">
            <v>996</v>
          </cell>
          <cell r="I8119">
            <v>15049.06</v>
          </cell>
        </row>
        <row r="8120">
          <cell r="H8120">
            <v>1900</v>
          </cell>
          <cell r="I8120">
            <v>41875.050000000003</v>
          </cell>
        </row>
        <row r="8121">
          <cell r="H8121">
            <v>3000</v>
          </cell>
          <cell r="I8121">
            <v>87000</v>
          </cell>
        </row>
        <row r="8122">
          <cell r="H8122">
            <v>845</v>
          </cell>
          <cell r="I8122">
            <v>12181.94</v>
          </cell>
        </row>
        <row r="8123">
          <cell r="H8123">
            <v>2300</v>
          </cell>
          <cell r="I8123">
            <v>16100</v>
          </cell>
        </row>
        <row r="8124">
          <cell r="H8124">
            <v>1935</v>
          </cell>
          <cell r="I8124">
            <v>40919.449999999997</v>
          </cell>
        </row>
        <row r="8125">
          <cell r="H8125">
            <v>4000</v>
          </cell>
          <cell r="I8125">
            <v>65436</v>
          </cell>
        </row>
        <row r="8126">
          <cell r="H8126">
            <v>2250</v>
          </cell>
          <cell r="I8126">
            <v>35555.81</v>
          </cell>
        </row>
        <row r="8127">
          <cell r="H8127">
            <v>700</v>
          </cell>
          <cell r="I8127">
            <v>16933</v>
          </cell>
        </row>
        <row r="8128">
          <cell r="H8128">
            <v>3500</v>
          </cell>
          <cell r="I8128">
            <v>39795</v>
          </cell>
        </row>
        <row r="8129">
          <cell r="H8129">
            <v>3400</v>
          </cell>
          <cell r="I8129">
            <v>51612</v>
          </cell>
        </row>
        <row r="8130">
          <cell r="H8130">
            <v>2400</v>
          </cell>
          <cell r="I8130">
            <v>39614.400000000001</v>
          </cell>
        </row>
        <row r="8131">
          <cell r="H8131">
            <v>1497</v>
          </cell>
          <cell r="I8131">
            <v>31830.01</v>
          </cell>
        </row>
        <row r="8132">
          <cell r="H8132">
            <v>1650</v>
          </cell>
          <cell r="I8132">
            <v>37959.06</v>
          </cell>
        </row>
        <row r="8133">
          <cell r="H8133">
            <v>1075</v>
          </cell>
          <cell r="I8133">
            <v>26928.75</v>
          </cell>
        </row>
        <row r="8134">
          <cell r="H8134">
            <v>20080</v>
          </cell>
          <cell r="I8134">
            <v>20080</v>
          </cell>
        </row>
        <row r="8135">
          <cell r="H8135">
            <v>20080</v>
          </cell>
          <cell r="I8135">
            <v>326099.20000000001</v>
          </cell>
        </row>
        <row r="8136">
          <cell r="H8136">
            <v>10080</v>
          </cell>
          <cell r="I8136">
            <v>10080</v>
          </cell>
        </row>
        <row r="8137">
          <cell r="H8137">
            <v>10080</v>
          </cell>
          <cell r="I8137">
            <v>76608</v>
          </cell>
        </row>
        <row r="8138">
          <cell r="H8138">
            <v>1400</v>
          </cell>
          <cell r="I8138">
            <v>25092.89</v>
          </cell>
        </row>
        <row r="8139">
          <cell r="H8139">
            <v>1200</v>
          </cell>
          <cell r="I8139">
            <v>15926.4</v>
          </cell>
        </row>
        <row r="8140">
          <cell r="H8140">
            <v>400</v>
          </cell>
          <cell r="I8140">
            <v>5308.8</v>
          </cell>
        </row>
        <row r="8141">
          <cell r="H8141">
            <v>360</v>
          </cell>
          <cell r="I8141">
            <v>6909.84</v>
          </cell>
        </row>
        <row r="8142">
          <cell r="H8142">
            <v>3140</v>
          </cell>
          <cell r="I8142">
            <v>37091.25</v>
          </cell>
        </row>
        <row r="8143">
          <cell r="H8143">
            <v>2800</v>
          </cell>
          <cell r="I8143">
            <v>101529.96</v>
          </cell>
        </row>
        <row r="8144">
          <cell r="H8144">
            <v>944</v>
          </cell>
          <cell r="I8144">
            <v>32398.36</v>
          </cell>
        </row>
        <row r="8145">
          <cell r="H8145">
            <v>35</v>
          </cell>
          <cell r="I8145">
            <v>521.29</v>
          </cell>
        </row>
        <row r="8146">
          <cell r="H8146">
            <v>21645</v>
          </cell>
          <cell r="I8146">
            <v>163408.93</v>
          </cell>
        </row>
        <row r="8147">
          <cell r="H8147">
            <v>600</v>
          </cell>
          <cell r="I8147">
            <v>9108</v>
          </cell>
        </row>
        <row r="8148">
          <cell r="H8148">
            <v>1950</v>
          </cell>
          <cell r="I8148">
            <v>47170.5</v>
          </cell>
        </row>
        <row r="8149">
          <cell r="H8149">
            <v>2950</v>
          </cell>
          <cell r="I8149">
            <v>31346.7</v>
          </cell>
        </row>
        <row r="8150">
          <cell r="H8150">
            <v>5500</v>
          </cell>
          <cell r="I8150">
            <v>47355</v>
          </cell>
        </row>
        <row r="8151">
          <cell r="H8151">
            <v>150</v>
          </cell>
          <cell r="I8151">
            <v>150</v>
          </cell>
        </row>
        <row r="8152">
          <cell r="H8152">
            <v>900</v>
          </cell>
          <cell r="I8152">
            <v>14222.32</v>
          </cell>
        </row>
        <row r="8153">
          <cell r="H8153">
            <v>4000</v>
          </cell>
          <cell r="I8153">
            <v>45480</v>
          </cell>
        </row>
        <row r="8154">
          <cell r="H8154">
            <v>1600</v>
          </cell>
          <cell r="I8154">
            <v>15168</v>
          </cell>
        </row>
        <row r="8155">
          <cell r="H8155">
            <v>8200</v>
          </cell>
          <cell r="I8155">
            <v>104960</v>
          </cell>
        </row>
        <row r="8156">
          <cell r="H8156">
            <v>300</v>
          </cell>
          <cell r="I8156">
            <v>5285.7</v>
          </cell>
        </row>
        <row r="8157">
          <cell r="H8157">
            <v>232</v>
          </cell>
          <cell r="I8157">
            <v>5337.27</v>
          </cell>
        </row>
        <row r="8158">
          <cell r="H8158">
            <v>1800</v>
          </cell>
          <cell r="I8158">
            <v>39545.1</v>
          </cell>
        </row>
        <row r="8159">
          <cell r="H8159">
            <v>60000</v>
          </cell>
          <cell r="I8159">
            <v>111000</v>
          </cell>
        </row>
        <row r="8160">
          <cell r="H8160">
            <v>400</v>
          </cell>
          <cell r="I8160">
            <v>4012</v>
          </cell>
        </row>
        <row r="8161">
          <cell r="H8161">
            <v>10300</v>
          </cell>
          <cell r="I8161">
            <v>114742</v>
          </cell>
        </row>
        <row r="8162">
          <cell r="H8162">
            <v>2030</v>
          </cell>
          <cell r="I8162">
            <v>27837.39</v>
          </cell>
        </row>
        <row r="8163">
          <cell r="H8163">
            <v>658</v>
          </cell>
          <cell r="I8163">
            <v>15137.61</v>
          </cell>
        </row>
        <row r="8164">
          <cell r="H8164">
            <v>3750</v>
          </cell>
          <cell r="I8164">
            <v>42637.5</v>
          </cell>
        </row>
        <row r="8165">
          <cell r="H8165">
            <v>9200</v>
          </cell>
          <cell r="I8165">
            <v>1508.8</v>
          </cell>
        </row>
        <row r="8166">
          <cell r="H8166">
            <v>3000</v>
          </cell>
          <cell r="I8166">
            <v>12750</v>
          </cell>
        </row>
        <row r="8167">
          <cell r="H8167">
            <v>2300</v>
          </cell>
          <cell r="I8167">
            <v>43639.05</v>
          </cell>
        </row>
        <row r="8168">
          <cell r="H8168">
            <v>790</v>
          </cell>
          <cell r="I8168">
            <v>13919.01</v>
          </cell>
        </row>
        <row r="8169">
          <cell r="H8169">
            <v>111</v>
          </cell>
          <cell r="I8169">
            <v>1335.66</v>
          </cell>
        </row>
        <row r="8170">
          <cell r="H8170">
            <v>2500</v>
          </cell>
          <cell r="I8170">
            <v>54923.75</v>
          </cell>
        </row>
        <row r="8171">
          <cell r="H8171">
            <v>10600</v>
          </cell>
          <cell r="I8171">
            <v>108406.2</v>
          </cell>
        </row>
        <row r="8172">
          <cell r="H8172">
            <v>26726</v>
          </cell>
          <cell r="I8172">
            <v>338150.72</v>
          </cell>
        </row>
        <row r="8173">
          <cell r="H8173">
            <v>9600</v>
          </cell>
          <cell r="I8173">
            <v>68544</v>
          </cell>
        </row>
        <row r="8174">
          <cell r="H8174">
            <v>782</v>
          </cell>
          <cell r="I8174">
            <v>12792.74</v>
          </cell>
        </row>
        <row r="8175">
          <cell r="H8175">
            <v>1000</v>
          </cell>
          <cell r="I8175">
            <v>18826.509999999998</v>
          </cell>
        </row>
        <row r="8176">
          <cell r="H8176">
            <v>1749</v>
          </cell>
          <cell r="I8176">
            <v>21045.72</v>
          </cell>
        </row>
        <row r="8177">
          <cell r="H8177">
            <v>2470</v>
          </cell>
          <cell r="I8177">
            <v>33871.11</v>
          </cell>
        </row>
        <row r="8178">
          <cell r="H8178">
            <v>500</v>
          </cell>
          <cell r="I8178">
            <v>17064.5</v>
          </cell>
        </row>
        <row r="8179">
          <cell r="H8179">
            <v>700</v>
          </cell>
          <cell r="I8179">
            <v>23345.07</v>
          </cell>
        </row>
        <row r="8180">
          <cell r="H8180">
            <v>1650</v>
          </cell>
          <cell r="I8180">
            <v>39913.5</v>
          </cell>
        </row>
        <row r="8181">
          <cell r="H8181">
            <v>8800</v>
          </cell>
          <cell r="I8181">
            <v>99699.6</v>
          </cell>
        </row>
        <row r="8182">
          <cell r="H8182">
            <v>1800</v>
          </cell>
          <cell r="I8182">
            <v>7650</v>
          </cell>
        </row>
        <row r="8183">
          <cell r="H8183">
            <v>824</v>
          </cell>
          <cell r="I8183">
            <v>13600.94</v>
          </cell>
        </row>
        <row r="8184">
          <cell r="H8184">
            <v>1800</v>
          </cell>
          <cell r="I8184">
            <v>60030.18</v>
          </cell>
        </row>
        <row r="8185">
          <cell r="H8185">
            <v>4000</v>
          </cell>
          <cell r="I8185">
            <v>45480</v>
          </cell>
        </row>
        <row r="8186">
          <cell r="H8186">
            <v>1500</v>
          </cell>
          <cell r="I8186">
            <v>36285</v>
          </cell>
        </row>
        <row r="8187">
          <cell r="H8187">
            <v>785</v>
          </cell>
          <cell r="I8187">
            <v>18204.150000000001</v>
          </cell>
        </row>
        <row r="8188">
          <cell r="H8188">
            <v>1200</v>
          </cell>
          <cell r="I8188">
            <v>21142.799999999999</v>
          </cell>
        </row>
        <row r="8189">
          <cell r="H8189">
            <v>1312</v>
          </cell>
          <cell r="I8189">
            <v>15029.62</v>
          </cell>
        </row>
        <row r="8190">
          <cell r="H8190">
            <v>3000</v>
          </cell>
          <cell r="I8190">
            <v>3465</v>
          </cell>
        </row>
        <row r="8191">
          <cell r="H8191">
            <v>1400</v>
          </cell>
          <cell r="I8191">
            <v>17448.900000000001</v>
          </cell>
        </row>
        <row r="8192">
          <cell r="H8192">
            <v>2000</v>
          </cell>
          <cell r="I8192">
            <v>28854</v>
          </cell>
        </row>
        <row r="8193">
          <cell r="H8193">
            <v>3000</v>
          </cell>
          <cell r="I8193">
            <v>65908.5</v>
          </cell>
        </row>
        <row r="8194">
          <cell r="H8194">
            <v>700</v>
          </cell>
          <cell r="I8194">
            <v>25320.75</v>
          </cell>
        </row>
        <row r="8195">
          <cell r="H8195">
            <v>5100</v>
          </cell>
          <cell r="I8195">
            <v>55692</v>
          </cell>
        </row>
        <row r="8196">
          <cell r="H8196">
            <v>2165</v>
          </cell>
          <cell r="I8196">
            <v>78313.460000000006</v>
          </cell>
        </row>
        <row r="8197">
          <cell r="H8197">
            <v>397</v>
          </cell>
          <cell r="I8197">
            <v>9615.34</v>
          </cell>
        </row>
        <row r="8198">
          <cell r="H8198">
            <v>1398</v>
          </cell>
          <cell r="I8198">
            <v>30224.13</v>
          </cell>
        </row>
        <row r="8199">
          <cell r="H8199">
            <v>727</v>
          </cell>
          <cell r="I8199">
            <v>8587.69</v>
          </cell>
        </row>
        <row r="8200">
          <cell r="H8200">
            <v>1100</v>
          </cell>
          <cell r="I8200">
            <v>23102.31</v>
          </cell>
        </row>
        <row r="8201">
          <cell r="H8201">
            <v>2059</v>
          </cell>
          <cell r="I8201">
            <v>74660.78</v>
          </cell>
        </row>
        <row r="8202">
          <cell r="H8202">
            <v>769</v>
          </cell>
          <cell r="I8202">
            <v>26392.31</v>
          </cell>
        </row>
        <row r="8203">
          <cell r="H8203">
            <v>752</v>
          </cell>
          <cell r="I8203">
            <v>21829.279999999999</v>
          </cell>
        </row>
        <row r="8204">
          <cell r="H8204">
            <v>186</v>
          </cell>
          <cell r="I8204">
            <v>2464.5</v>
          </cell>
        </row>
        <row r="8205">
          <cell r="H8205">
            <v>2362</v>
          </cell>
          <cell r="I8205">
            <v>387.37</v>
          </cell>
        </row>
        <row r="8206">
          <cell r="H8206">
            <v>2500</v>
          </cell>
          <cell r="I8206">
            <v>44152.5</v>
          </cell>
        </row>
        <row r="8207">
          <cell r="H8207">
            <v>1950</v>
          </cell>
          <cell r="I8207">
            <v>51167.03</v>
          </cell>
        </row>
        <row r="8208">
          <cell r="H8208">
            <v>245</v>
          </cell>
          <cell r="I8208">
            <v>3817.59</v>
          </cell>
        </row>
        <row r="8209">
          <cell r="H8209">
            <v>1000</v>
          </cell>
          <cell r="I8209">
            <v>34129</v>
          </cell>
        </row>
        <row r="8210">
          <cell r="H8210">
            <v>400</v>
          </cell>
          <cell r="I8210">
            <v>9676</v>
          </cell>
        </row>
        <row r="8211">
          <cell r="H8211">
            <v>5743</v>
          </cell>
          <cell r="I8211">
            <v>57602.29</v>
          </cell>
        </row>
        <row r="8212">
          <cell r="H8212">
            <v>3950</v>
          </cell>
          <cell r="I8212">
            <v>36972</v>
          </cell>
        </row>
        <row r="8213">
          <cell r="H8213">
            <v>102</v>
          </cell>
          <cell r="I8213">
            <v>76500</v>
          </cell>
        </row>
        <row r="8214">
          <cell r="H8214">
            <v>1000</v>
          </cell>
          <cell r="I8214">
            <v>11675.99</v>
          </cell>
        </row>
        <row r="8215">
          <cell r="H8215">
            <v>1000</v>
          </cell>
          <cell r="I8215">
            <v>12547.5</v>
          </cell>
        </row>
        <row r="8216">
          <cell r="H8216">
            <v>700</v>
          </cell>
          <cell r="I8216">
            <v>7151.55</v>
          </cell>
        </row>
        <row r="8217">
          <cell r="H8217">
            <v>300</v>
          </cell>
          <cell r="I8217">
            <v>3162.6</v>
          </cell>
        </row>
        <row r="8218">
          <cell r="H8218">
            <v>255</v>
          </cell>
          <cell r="I8218">
            <v>3973.41</v>
          </cell>
        </row>
        <row r="8219">
          <cell r="H8219">
            <v>3750</v>
          </cell>
          <cell r="I8219">
            <v>42637.5</v>
          </cell>
        </row>
        <row r="8220">
          <cell r="H8220">
            <v>1500</v>
          </cell>
          <cell r="I8220">
            <v>25483.5</v>
          </cell>
        </row>
        <row r="8221">
          <cell r="H8221">
            <v>700</v>
          </cell>
          <cell r="I8221">
            <v>11480.7</v>
          </cell>
        </row>
        <row r="8222">
          <cell r="H8222">
            <v>6000</v>
          </cell>
          <cell r="I8222">
            <v>82278</v>
          </cell>
        </row>
        <row r="8223">
          <cell r="H8223">
            <v>2000</v>
          </cell>
          <cell r="I8223">
            <v>32571</v>
          </cell>
        </row>
        <row r="8224">
          <cell r="H8224">
            <v>470</v>
          </cell>
          <cell r="I8224">
            <v>8177.3</v>
          </cell>
        </row>
        <row r="8225">
          <cell r="H8225">
            <v>430</v>
          </cell>
          <cell r="I8225">
            <v>7111.14</v>
          </cell>
        </row>
        <row r="8226">
          <cell r="H8226">
            <v>1600</v>
          </cell>
          <cell r="I8226">
            <v>54606.400000000001</v>
          </cell>
        </row>
        <row r="8227">
          <cell r="H8227">
            <v>10080</v>
          </cell>
          <cell r="I8227">
            <v>10080</v>
          </cell>
        </row>
        <row r="8228">
          <cell r="H8228">
            <v>14400</v>
          </cell>
          <cell r="I8228">
            <v>14400</v>
          </cell>
        </row>
        <row r="8229">
          <cell r="H8229">
            <v>10080</v>
          </cell>
          <cell r="I8229">
            <v>76608</v>
          </cell>
        </row>
        <row r="8230">
          <cell r="H8230">
            <v>14400</v>
          </cell>
          <cell r="I8230">
            <v>233856</v>
          </cell>
        </row>
        <row r="8231">
          <cell r="H8231">
            <v>1520</v>
          </cell>
          <cell r="I8231">
            <v>1520</v>
          </cell>
        </row>
        <row r="8232">
          <cell r="H8232">
            <v>1520</v>
          </cell>
          <cell r="I8232">
            <v>22040</v>
          </cell>
        </row>
        <row r="8233">
          <cell r="H8233">
            <v>1400</v>
          </cell>
          <cell r="I8233">
            <v>26004.3</v>
          </cell>
        </row>
        <row r="8234">
          <cell r="H8234">
            <v>4500</v>
          </cell>
          <cell r="I8234">
            <v>59865.89</v>
          </cell>
        </row>
        <row r="8235">
          <cell r="H8235">
            <v>1200</v>
          </cell>
          <cell r="I8235">
            <v>14956.2</v>
          </cell>
        </row>
        <row r="8236">
          <cell r="H8236">
            <v>2400</v>
          </cell>
          <cell r="I8236">
            <v>37926.19</v>
          </cell>
        </row>
        <row r="8237">
          <cell r="H8237">
            <v>4050</v>
          </cell>
          <cell r="I8237">
            <v>65956.28</v>
          </cell>
        </row>
        <row r="8238">
          <cell r="H8238">
            <v>1900</v>
          </cell>
          <cell r="I8238">
            <v>20748</v>
          </cell>
        </row>
        <row r="8239">
          <cell r="H8239">
            <v>3500</v>
          </cell>
          <cell r="I8239">
            <v>39795</v>
          </cell>
        </row>
        <row r="8240">
          <cell r="H8240">
            <v>1000</v>
          </cell>
          <cell r="I8240">
            <v>10342.5</v>
          </cell>
        </row>
        <row r="8241">
          <cell r="H8241">
            <v>4500</v>
          </cell>
          <cell r="I8241">
            <v>50130</v>
          </cell>
        </row>
        <row r="8242">
          <cell r="H8242">
            <v>4000</v>
          </cell>
          <cell r="I8242">
            <v>45480</v>
          </cell>
        </row>
        <row r="8243">
          <cell r="H8243">
            <v>2000</v>
          </cell>
          <cell r="I8243">
            <v>16900</v>
          </cell>
        </row>
        <row r="8244">
          <cell r="H8244">
            <v>1650</v>
          </cell>
          <cell r="I8244">
            <v>20564.78</v>
          </cell>
        </row>
        <row r="8245">
          <cell r="H8245">
            <v>390</v>
          </cell>
          <cell r="I8245">
            <v>14107.28</v>
          </cell>
        </row>
        <row r="8246">
          <cell r="H8246">
            <v>2000</v>
          </cell>
          <cell r="I8246">
            <v>52380</v>
          </cell>
        </row>
        <row r="8247">
          <cell r="H8247">
            <v>3750</v>
          </cell>
          <cell r="I8247">
            <v>61070.63</v>
          </cell>
        </row>
        <row r="8248">
          <cell r="H8248">
            <v>1650</v>
          </cell>
          <cell r="I8248">
            <v>26767.13</v>
          </cell>
        </row>
        <row r="8249">
          <cell r="H8249">
            <v>2000</v>
          </cell>
          <cell r="I8249">
            <v>68258</v>
          </cell>
        </row>
        <row r="8250">
          <cell r="H8250">
            <v>1100</v>
          </cell>
          <cell r="I8250">
            <v>23732.94</v>
          </cell>
        </row>
        <row r="8251">
          <cell r="H8251">
            <v>986</v>
          </cell>
          <cell r="I8251">
            <v>10520.62</v>
          </cell>
        </row>
        <row r="8252">
          <cell r="H8252">
            <v>78</v>
          </cell>
          <cell r="I8252">
            <v>58500</v>
          </cell>
        </row>
        <row r="8253">
          <cell r="H8253">
            <v>7500</v>
          </cell>
          <cell r="I8253">
            <v>102847.5</v>
          </cell>
        </row>
        <row r="8254">
          <cell r="H8254">
            <v>4232</v>
          </cell>
          <cell r="I8254">
            <v>53545.38</v>
          </cell>
        </row>
        <row r="8255">
          <cell r="H8255">
            <v>5000</v>
          </cell>
          <cell r="I8255">
            <v>16275</v>
          </cell>
        </row>
        <row r="8256">
          <cell r="H8256">
            <v>31</v>
          </cell>
          <cell r="I8256">
            <v>31</v>
          </cell>
        </row>
        <row r="8257">
          <cell r="H8257">
            <v>2200</v>
          </cell>
          <cell r="I8257">
            <v>27419.7</v>
          </cell>
        </row>
        <row r="8258">
          <cell r="H8258">
            <v>1000</v>
          </cell>
          <cell r="I8258">
            <v>10542</v>
          </cell>
        </row>
        <row r="8259">
          <cell r="H8259">
            <v>4310</v>
          </cell>
          <cell r="I8259">
            <v>49780.5</v>
          </cell>
        </row>
        <row r="8260">
          <cell r="H8260">
            <v>8160</v>
          </cell>
          <cell r="I8260">
            <v>9681.84</v>
          </cell>
        </row>
        <row r="8261">
          <cell r="H8261">
            <v>2000</v>
          </cell>
          <cell r="I8261">
            <v>35322</v>
          </cell>
        </row>
        <row r="8262">
          <cell r="H8262">
            <v>570</v>
          </cell>
          <cell r="I8262">
            <v>10587.47</v>
          </cell>
        </row>
        <row r="8263">
          <cell r="H8263">
            <v>1200</v>
          </cell>
          <cell r="I8263">
            <v>26774.99</v>
          </cell>
        </row>
        <row r="8264">
          <cell r="H8264">
            <v>2000</v>
          </cell>
          <cell r="I8264">
            <v>66700.2</v>
          </cell>
        </row>
        <row r="8265">
          <cell r="H8265">
            <v>1000</v>
          </cell>
          <cell r="I8265">
            <v>8683.5</v>
          </cell>
        </row>
        <row r="8266">
          <cell r="H8266">
            <v>2500</v>
          </cell>
          <cell r="I8266">
            <v>42472.5</v>
          </cell>
        </row>
        <row r="8267">
          <cell r="H8267">
            <v>2000</v>
          </cell>
          <cell r="I8267">
            <v>32802</v>
          </cell>
        </row>
        <row r="8268">
          <cell r="H8268">
            <v>900</v>
          </cell>
          <cell r="I8268">
            <v>11217.15</v>
          </cell>
        </row>
        <row r="8269">
          <cell r="H8269">
            <v>900</v>
          </cell>
          <cell r="I8269">
            <v>12814.2</v>
          </cell>
        </row>
        <row r="8270">
          <cell r="H8270">
            <v>3750</v>
          </cell>
          <cell r="I8270">
            <v>61070.63</v>
          </cell>
        </row>
        <row r="8271">
          <cell r="H8271">
            <v>2400</v>
          </cell>
          <cell r="I8271">
            <v>38934</v>
          </cell>
        </row>
        <row r="8272">
          <cell r="H8272">
            <v>500</v>
          </cell>
          <cell r="I8272">
            <v>11670.75</v>
          </cell>
        </row>
        <row r="8273">
          <cell r="H8273">
            <v>1200</v>
          </cell>
          <cell r="I8273">
            <v>25890.48</v>
          </cell>
        </row>
        <row r="8274">
          <cell r="H8274">
            <v>2850</v>
          </cell>
          <cell r="I8274">
            <v>69659.42</v>
          </cell>
        </row>
        <row r="8275">
          <cell r="H8275">
            <v>2078</v>
          </cell>
          <cell r="I8275">
            <v>32248.48</v>
          </cell>
        </row>
        <row r="8276">
          <cell r="H8276">
            <v>2500</v>
          </cell>
          <cell r="I8276">
            <v>34282.5</v>
          </cell>
        </row>
        <row r="8277">
          <cell r="H8277">
            <v>7608</v>
          </cell>
          <cell r="I8277">
            <v>1247.71</v>
          </cell>
        </row>
        <row r="8278">
          <cell r="H8278">
            <v>19200</v>
          </cell>
          <cell r="I8278">
            <v>10684.8</v>
          </cell>
        </row>
        <row r="8279">
          <cell r="H8279">
            <v>2720</v>
          </cell>
          <cell r="I8279">
            <v>3227.28</v>
          </cell>
        </row>
        <row r="8280">
          <cell r="H8280">
            <v>6792</v>
          </cell>
          <cell r="I8280">
            <v>93851.86</v>
          </cell>
        </row>
        <row r="8281">
          <cell r="H8281">
            <v>4400</v>
          </cell>
          <cell r="I8281">
            <v>98174.96</v>
          </cell>
        </row>
        <row r="8282">
          <cell r="H8282">
            <v>1000</v>
          </cell>
          <cell r="I8282">
            <v>15414</v>
          </cell>
        </row>
        <row r="8283">
          <cell r="H8283">
            <v>6020</v>
          </cell>
          <cell r="I8283">
            <v>6020</v>
          </cell>
        </row>
        <row r="8284">
          <cell r="H8284">
            <v>8880</v>
          </cell>
          <cell r="I8284">
            <v>8880</v>
          </cell>
        </row>
        <row r="8285">
          <cell r="H8285">
            <v>6020</v>
          </cell>
          <cell r="I8285">
            <v>45752</v>
          </cell>
        </row>
        <row r="8286">
          <cell r="H8286">
            <v>8880</v>
          </cell>
          <cell r="I8286">
            <v>144211.20000000001</v>
          </cell>
        </row>
        <row r="8287">
          <cell r="H8287">
            <v>3000</v>
          </cell>
          <cell r="I8287">
            <v>43500</v>
          </cell>
        </row>
        <row r="8288">
          <cell r="H8288">
            <v>4972</v>
          </cell>
          <cell r="I8288">
            <v>815.41</v>
          </cell>
        </row>
        <row r="8289">
          <cell r="H8289">
            <v>2400</v>
          </cell>
          <cell r="I8289">
            <v>29912.400000000001</v>
          </cell>
        </row>
        <row r="8290">
          <cell r="H8290">
            <v>4686</v>
          </cell>
          <cell r="I8290">
            <v>46778.93</v>
          </cell>
        </row>
        <row r="8291">
          <cell r="H8291">
            <v>4390</v>
          </cell>
          <cell r="I8291">
            <v>49765.48</v>
          </cell>
        </row>
        <row r="8292">
          <cell r="H8292">
            <v>800</v>
          </cell>
          <cell r="I8292">
            <v>8358</v>
          </cell>
        </row>
        <row r="8293">
          <cell r="H8293">
            <v>3655</v>
          </cell>
          <cell r="I8293">
            <v>34649.4</v>
          </cell>
        </row>
        <row r="8294">
          <cell r="H8294">
            <v>3300</v>
          </cell>
          <cell r="I8294">
            <v>54123.3</v>
          </cell>
        </row>
        <row r="8295">
          <cell r="H8295">
            <v>1500</v>
          </cell>
          <cell r="I8295">
            <v>24333.75</v>
          </cell>
        </row>
        <row r="8296">
          <cell r="H8296">
            <v>3000</v>
          </cell>
          <cell r="I8296">
            <v>46242</v>
          </cell>
        </row>
        <row r="8297">
          <cell r="H8297">
            <v>1000</v>
          </cell>
          <cell r="I8297">
            <v>23341.5</v>
          </cell>
        </row>
        <row r="8298">
          <cell r="H8298">
            <v>1400</v>
          </cell>
          <cell r="I8298">
            <v>30205.56</v>
          </cell>
        </row>
        <row r="8299">
          <cell r="H8299">
            <v>1100</v>
          </cell>
          <cell r="I8299">
            <v>26886.09</v>
          </cell>
        </row>
        <row r="8300">
          <cell r="H8300">
            <v>8400</v>
          </cell>
          <cell r="I8300">
            <v>19580.400000000001</v>
          </cell>
        </row>
        <row r="8301">
          <cell r="H8301">
            <v>7500</v>
          </cell>
          <cell r="I8301">
            <v>18821.25</v>
          </cell>
        </row>
        <row r="8302">
          <cell r="H8302">
            <v>19000</v>
          </cell>
          <cell r="I8302">
            <v>46842.6</v>
          </cell>
        </row>
        <row r="8303">
          <cell r="H8303">
            <v>4510</v>
          </cell>
          <cell r="I8303">
            <v>42145.95</v>
          </cell>
        </row>
        <row r="8304">
          <cell r="H8304">
            <v>1272</v>
          </cell>
          <cell r="I8304">
            <v>13923.06</v>
          </cell>
        </row>
        <row r="8305">
          <cell r="H8305">
            <v>1550</v>
          </cell>
          <cell r="I8305">
            <v>13345.5</v>
          </cell>
        </row>
        <row r="8306">
          <cell r="H8306">
            <v>2500</v>
          </cell>
          <cell r="I8306">
            <v>34282.5</v>
          </cell>
        </row>
        <row r="8307">
          <cell r="H8307">
            <v>180</v>
          </cell>
          <cell r="I8307">
            <v>4723.1099999999997</v>
          </cell>
        </row>
        <row r="8308">
          <cell r="H8308">
            <v>617</v>
          </cell>
          <cell r="I8308">
            <v>8538.66</v>
          </cell>
        </row>
        <row r="8309">
          <cell r="H8309">
            <v>23350</v>
          </cell>
          <cell r="I8309">
            <v>346126.39</v>
          </cell>
        </row>
        <row r="8310">
          <cell r="H8310">
            <v>4355</v>
          </cell>
          <cell r="I8310">
            <v>32878.07</v>
          </cell>
        </row>
        <row r="8311">
          <cell r="H8311">
            <v>1674</v>
          </cell>
          <cell r="I8311">
            <v>35400.080000000002</v>
          </cell>
        </row>
        <row r="8312">
          <cell r="H8312">
            <v>2100</v>
          </cell>
          <cell r="I8312">
            <v>2100</v>
          </cell>
        </row>
        <row r="8313">
          <cell r="H8313">
            <v>16520</v>
          </cell>
          <cell r="I8313">
            <v>16520</v>
          </cell>
        </row>
        <row r="8314">
          <cell r="H8314">
            <v>4060</v>
          </cell>
          <cell r="I8314">
            <v>30856</v>
          </cell>
        </row>
        <row r="8315">
          <cell r="H8315">
            <v>16520</v>
          </cell>
          <cell r="I8315">
            <v>268284.79999999999</v>
          </cell>
        </row>
        <row r="8316">
          <cell r="H8316">
            <v>3000</v>
          </cell>
          <cell r="I8316">
            <v>3000</v>
          </cell>
        </row>
        <row r="8317">
          <cell r="H8317">
            <v>9100</v>
          </cell>
          <cell r="I8317">
            <v>9100</v>
          </cell>
        </row>
        <row r="8318">
          <cell r="H8318">
            <v>9100</v>
          </cell>
          <cell r="I8318">
            <v>131950</v>
          </cell>
        </row>
        <row r="8319">
          <cell r="H8319">
            <v>5400</v>
          </cell>
          <cell r="I8319">
            <v>67302.899999999994</v>
          </cell>
        </row>
        <row r="8320">
          <cell r="H8320">
            <v>1941</v>
          </cell>
          <cell r="I8320">
            <v>26861.5</v>
          </cell>
        </row>
        <row r="8321">
          <cell r="H8321">
            <v>8201</v>
          </cell>
          <cell r="I8321">
            <v>246017.7</v>
          </cell>
        </row>
        <row r="8322">
          <cell r="H8322">
            <v>57</v>
          </cell>
          <cell r="I8322">
            <v>673.31</v>
          </cell>
        </row>
        <row r="8323">
          <cell r="H8323">
            <v>3480</v>
          </cell>
          <cell r="I8323">
            <v>41107.5</v>
          </cell>
        </row>
        <row r="8324">
          <cell r="H8324">
            <v>2650</v>
          </cell>
          <cell r="I8324">
            <v>55655.57</v>
          </cell>
        </row>
        <row r="8325">
          <cell r="H8325">
            <v>4590</v>
          </cell>
          <cell r="I8325">
            <v>126762.4</v>
          </cell>
        </row>
        <row r="8326">
          <cell r="H8326">
            <v>14</v>
          </cell>
          <cell r="I8326">
            <v>244.02</v>
          </cell>
        </row>
        <row r="8327">
          <cell r="H8327">
            <v>3416</v>
          </cell>
          <cell r="I8327">
            <v>123866.55</v>
          </cell>
        </row>
        <row r="8328">
          <cell r="H8328">
            <v>3300</v>
          </cell>
          <cell r="I8328">
            <v>113256.99</v>
          </cell>
        </row>
        <row r="8329">
          <cell r="H8329">
            <v>630</v>
          </cell>
          <cell r="I8329">
            <v>18287.830000000002</v>
          </cell>
        </row>
        <row r="8330">
          <cell r="H8330">
            <v>734</v>
          </cell>
          <cell r="I8330">
            <v>8670.3799999999992</v>
          </cell>
        </row>
        <row r="8331">
          <cell r="H8331">
            <v>260</v>
          </cell>
          <cell r="I8331">
            <v>4607.2</v>
          </cell>
        </row>
        <row r="8332">
          <cell r="H8332">
            <v>5050</v>
          </cell>
          <cell r="I8332">
            <v>46207.5</v>
          </cell>
        </row>
        <row r="8333">
          <cell r="H8333">
            <v>1400</v>
          </cell>
          <cell r="I8333">
            <v>24725.4</v>
          </cell>
        </row>
        <row r="8334">
          <cell r="H8334">
            <v>3400</v>
          </cell>
          <cell r="I8334">
            <v>75862.47</v>
          </cell>
        </row>
        <row r="8335">
          <cell r="H8335">
            <v>600</v>
          </cell>
          <cell r="I8335">
            <v>10754.09</v>
          </cell>
        </row>
        <row r="8336">
          <cell r="H8336">
            <v>1050</v>
          </cell>
          <cell r="I8336">
            <v>17033.63</v>
          </cell>
        </row>
        <row r="8337">
          <cell r="H8337">
            <v>600</v>
          </cell>
          <cell r="I8337">
            <v>20010.060000000001</v>
          </cell>
        </row>
        <row r="8338">
          <cell r="H8338">
            <v>800</v>
          </cell>
          <cell r="I8338">
            <v>4984</v>
          </cell>
        </row>
        <row r="8339">
          <cell r="H8339">
            <v>75</v>
          </cell>
          <cell r="I8339">
            <v>56250</v>
          </cell>
        </row>
        <row r="8340">
          <cell r="H8340">
            <v>600</v>
          </cell>
          <cell r="I8340">
            <v>10596.6</v>
          </cell>
        </row>
        <row r="8341">
          <cell r="H8341">
            <v>4000</v>
          </cell>
          <cell r="I8341">
            <v>51450</v>
          </cell>
        </row>
        <row r="8342">
          <cell r="H8342">
            <v>3000</v>
          </cell>
          <cell r="I8342">
            <v>78718.5</v>
          </cell>
        </row>
        <row r="8343">
          <cell r="H8343">
            <v>750</v>
          </cell>
          <cell r="I8343">
            <v>17506.13</v>
          </cell>
        </row>
        <row r="8344">
          <cell r="H8344">
            <v>2400</v>
          </cell>
          <cell r="I8344">
            <v>51780.959999999999</v>
          </cell>
        </row>
        <row r="8345">
          <cell r="H8345">
            <v>2400</v>
          </cell>
          <cell r="I8345">
            <v>58660.56</v>
          </cell>
        </row>
        <row r="8346">
          <cell r="H8346">
            <v>4800</v>
          </cell>
          <cell r="I8346">
            <v>5544</v>
          </cell>
        </row>
        <row r="8347">
          <cell r="H8347">
            <v>2880</v>
          </cell>
          <cell r="I8347">
            <v>9374.4</v>
          </cell>
        </row>
        <row r="8348">
          <cell r="H8348">
            <v>2880</v>
          </cell>
          <cell r="I8348">
            <v>2147.04</v>
          </cell>
        </row>
        <row r="8349">
          <cell r="H8349">
            <v>35</v>
          </cell>
          <cell r="I8349">
            <v>35</v>
          </cell>
        </row>
        <row r="8350">
          <cell r="H8350">
            <v>6175</v>
          </cell>
          <cell r="I8350">
            <v>43225</v>
          </cell>
        </row>
        <row r="8351">
          <cell r="H8351">
            <v>2100</v>
          </cell>
          <cell r="I8351">
            <v>37639.370000000003</v>
          </cell>
        </row>
        <row r="8352">
          <cell r="H8352">
            <v>800</v>
          </cell>
          <cell r="I8352">
            <v>21873.599999999999</v>
          </cell>
        </row>
        <row r="8353">
          <cell r="H8353">
            <v>1633</v>
          </cell>
          <cell r="I8353">
            <v>25445.39</v>
          </cell>
        </row>
        <row r="8354">
          <cell r="H8354">
            <v>683</v>
          </cell>
          <cell r="I8354">
            <v>10527.76</v>
          </cell>
        </row>
        <row r="8355">
          <cell r="H8355">
            <v>5000</v>
          </cell>
          <cell r="I8355">
            <v>53235</v>
          </cell>
        </row>
        <row r="8356">
          <cell r="H8356">
            <v>3214</v>
          </cell>
          <cell r="I8356">
            <v>64861.73</v>
          </cell>
        </row>
        <row r="8357">
          <cell r="H8357">
            <v>3100</v>
          </cell>
          <cell r="I8357">
            <v>28416.15</v>
          </cell>
        </row>
        <row r="8358">
          <cell r="H8358">
            <v>100</v>
          </cell>
          <cell r="I8358">
            <v>75000</v>
          </cell>
        </row>
        <row r="8359">
          <cell r="H8359">
            <v>2682</v>
          </cell>
          <cell r="I8359">
            <v>36778.269999999997</v>
          </cell>
        </row>
        <row r="8360">
          <cell r="H8360">
            <v>1800</v>
          </cell>
          <cell r="I8360">
            <v>22434.3</v>
          </cell>
        </row>
        <row r="8361">
          <cell r="H8361">
            <v>2200</v>
          </cell>
          <cell r="I8361">
            <v>79579.5</v>
          </cell>
        </row>
        <row r="8362">
          <cell r="H8362">
            <v>2000</v>
          </cell>
          <cell r="I8362">
            <v>43150.8</v>
          </cell>
        </row>
        <row r="8363">
          <cell r="H8363">
            <v>2000</v>
          </cell>
          <cell r="I8363">
            <v>35889</v>
          </cell>
        </row>
        <row r="8364">
          <cell r="H8364">
            <v>2950</v>
          </cell>
          <cell r="I8364">
            <v>88495.58</v>
          </cell>
        </row>
        <row r="8365">
          <cell r="H8365">
            <v>638</v>
          </cell>
          <cell r="I8365">
            <v>23134.33</v>
          </cell>
        </row>
        <row r="8366">
          <cell r="H8366">
            <v>420</v>
          </cell>
          <cell r="I8366">
            <v>14414.53</v>
          </cell>
        </row>
        <row r="8367">
          <cell r="H8367">
            <v>1200</v>
          </cell>
          <cell r="I8367">
            <v>6000</v>
          </cell>
        </row>
        <row r="8368">
          <cell r="H8368">
            <v>2000</v>
          </cell>
          <cell r="I8368">
            <v>16900</v>
          </cell>
        </row>
        <row r="8369">
          <cell r="H8369">
            <v>2012</v>
          </cell>
          <cell r="I8369">
            <v>15633.24</v>
          </cell>
        </row>
        <row r="8370">
          <cell r="H8370">
            <v>12201</v>
          </cell>
          <cell r="I8370">
            <v>114445.38</v>
          </cell>
        </row>
        <row r="8371">
          <cell r="H8371">
            <v>900</v>
          </cell>
          <cell r="I8371">
            <v>7290</v>
          </cell>
        </row>
        <row r="8372">
          <cell r="H8372">
            <v>16500</v>
          </cell>
          <cell r="I8372">
            <v>141405</v>
          </cell>
        </row>
        <row r="8373">
          <cell r="H8373">
            <v>4000</v>
          </cell>
          <cell r="I8373">
            <v>49854</v>
          </cell>
        </row>
        <row r="8374">
          <cell r="H8374">
            <v>4200</v>
          </cell>
          <cell r="I8374">
            <v>68134.5</v>
          </cell>
        </row>
        <row r="8375">
          <cell r="H8375">
            <v>2000</v>
          </cell>
          <cell r="I8375">
            <v>72345</v>
          </cell>
        </row>
        <row r="8376">
          <cell r="H8376">
            <v>1400</v>
          </cell>
          <cell r="I8376">
            <v>30205.56</v>
          </cell>
        </row>
        <row r="8377">
          <cell r="H8377">
            <v>-5000</v>
          </cell>
          <cell r="I8377">
            <v>-7035</v>
          </cell>
        </row>
        <row r="8378">
          <cell r="H8378">
            <v>5000</v>
          </cell>
          <cell r="I8378">
            <v>7035</v>
          </cell>
        </row>
        <row r="8379">
          <cell r="H8379">
            <v>5000</v>
          </cell>
          <cell r="I8379">
            <v>7035</v>
          </cell>
        </row>
        <row r="8380">
          <cell r="H8380">
            <v>1570</v>
          </cell>
          <cell r="I8380">
            <v>41196.019999999997</v>
          </cell>
        </row>
        <row r="8381">
          <cell r="H8381">
            <v>2051</v>
          </cell>
          <cell r="I8381">
            <v>61526.92</v>
          </cell>
        </row>
        <row r="8382">
          <cell r="H8382">
            <v>9290</v>
          </cell>
          <cell r="I8382">
            <v>113444.84</v>
          </cell>
        </row>
        <row r="8383">
          <cell r="H8383">
            <v>2880</v>
          </cell>
          <cell r="I8383">
            <v>3326.4</v>
          </cell>
        </row>
        <row r="8384">
          <cell r="H8384">
            <v>6240</v>
          </cell>
          <cell r="I8384">
            <v>20311.2</v>
          </cell>
        </row>
        <row r="8385">
          <cell r="H8385">
            <v>1410</v>
          </cell>
          <cell r="I8385">
            <v>51003.23</v>
          </cell>
        </row>
        <row r="8386">
          <cell r="H8386">
            <v>1400</v>
          </cell>
          <cell r="I8386">
            <v>46690.14</v>
          </cell>
        </row>
        <row r="8387">
          <cell r="H8387">
            <v>13785</v>
          </cell>
          <cell r="I8387">
            <v>172588.2</v>
          </cell>
        </row>
        <row r="8388">
          <cell r="H8388">
            <v>1500</v>
          </cell>
          <cell r="I8388">
            <v>27751.5</v>
          </cell>
        </row>
        <row r="8389">
          <cell r="H8389">
            <v>2000</v>
          </cell>
          <cell r="I8389">
            <v>66700.2</v>
          </cell>
        </row>
        <row r="8390">
          <cell r="H8390">
            <v>500</v>
          </cell>
          <cell r="I8390">
            <v>8830.5</v>
          </cell>
        </row>
        <row r="8391">
          <cell r="H8391">
            <v>1200</v>
          </cell>
          <cell r="I8391">
            <v>21533.4</v>
          </cell>
        </row>
        <row r="8392">
          <cell r="H8392">
            <v>500</v>
          </cell>
          <cell r="I8392">
            <v>8972.25</v>
          </cell>
        </row>
        <row r="8393">
          <cell r="H8393">
            <v>3200</v>
          </cell>
          <cell r="I8393">
            <v>39883.199999999997</v>
          </cell>
        </row>
        <row r="8394">
          <cell r="H8394">
            <v>2550</v>
          </cell>
          <cell r="I8394">
            <v>41367.379999999997</v>
          </cell>
        </row>
        <row r="8395">
          <cell r="H8395">
            <v>1200</v>
          </cell>
          <cell r="I8395">
            <v>43407</v>
          </cell>
        </row>
        <row r="8396">
          <cell r="H8396">
            <v>2300</v>
          </cell>
          <cell r="I8396">
            <v>83196.75</v>
          </cell>
        </row>
        <row r="8397">
          <cell r="H8397">
            <v>1800</v>
          </cell>
          <cell r="I8397">
            <v>38835.72</v>
          </cell>
        </row>
        <row r="8398">
          <cell r="H8398">
            <v>3700</v>
          </cell>
          <cell r="I8398">
            <v>606.79999999999995</v>
          </cell>
        </row>
        <row r="8399">
          <cell r="H8399">
            <v>17237</v>
          </cell>
          <cell r="I8399">
            <v>1555639.25</v>
          </cell>
        </row>
        <row r="8400">
          <cell r="H8400">
            <v>8595.7199999999993</v>
          </cell>
          <cell r="I8400">
            <v>775763.73</v>
          </cell>
        </row>
        <row r="8401">
          <cell r="H8401">
            <v>9350</v>
          </cell>
          <cell r="I8401">
            <v>101541</v>
          </cell>
        </row>
        <row r="8402">
          <cell r="H8402">
            <v>950</v>
          </cell>
          <cell r="I8402">
            <v>15411.38</v>
          </cell>
        </row>
        <row r="8403">
          <cell r="H8403">
            <v>1000</v>
          </cell>
          <cell r="I8403">
            <v>21000</v>
          </cell>
        </row>
        <row r="8404">
          <cell r="H8404">
            <v>2348</v>
          </cell>
          <cell r="I8404">
            <v>34539.08</v>
          </cell>
        </row>
        <row r="8405">
          <cell r="H8405">
            <v>970</v>
          </cell>
          <cell r="I8405">
            <v>12089.6</v>
          </cell>
        </row>
        <row r="8406">
          <cell r="H8406">
            <v>1000</v>
          </cell>
          <cell r="I8406">
            <v>25956</v>
          </cell>
        </row>
        <row r="8407">
          <cell r="H8407">
            <v>2000</v>
          </cell>
          <cell r="I8407">
            <v>72345</v>
          </cell>
        </row>
        <row r="8408">
          <cell r="H8408">
            <v>950</v>
          </cell>
          <cell r="I8408">
            <v>20496.63</v>
          </cell>
        </row>
        <row r="8409">
          <cell r="H8409">
            <v>450</v>
          </cell>
          <cell r="I8409">
            <v>15444.14</v>
          </cell>
        </row>
        <row r="8410">
          <cell r="H8410">
            <v>1050</v>
          </cell>
          <cell r="I8410">
            <v>36036.32</v>
          </cell>
        </row>
        <row r="8411">
          <cell r="H8411">
            <v>1100</v>
          </cell>
          <cell r="I8411">
            <v>15400</v>
          </cell>
        </row>
        <row r="8412">
          <cell r="H8412">
            <v>4500</v>
          </cell>
          <cell r="I8412">
            <v>78345</v>
          </cell>
        </row>
        <row r="8413">
          <cell r="H8413">
            <v>1000</v>
          </cell>
          <cell r="I8413">
            <v>21000</v>
          </cell>
        </row>
        <row r="8414">
          <cell r="H8414">
            <v>6529</v>
          </cell>
          <cell r="I8414">
            <v>158132.38</v>
          </cell>
        </row>
        <row r="8415">
          <cell r="H8415">
            <v>1832</v>
          </cell>
          <cell r="I8415">
            <v>35163.410000000003</v>
          </cell>
        </row>
        <row r="8416">
          <cell r="H8416">
            <v>3860</v>
          </cell>
          <cell r="I8416">
            <v>83451.460000000006</v>
          </cell>
        </row>
        <row r="8417">
          <cell r="H8417">
            <v>6413</v>
          </cell>
          <cell r="I8417">
            <v>75753.56</v>
          </cell>
        </row>
        <row r="8418">
          <cell r="H8418">
            <v>4900</v>
          </cell>
          <cell r="I8418">
            <v>67687.820000000007</v>
          </cell>
        </row>
        <row r="8419">
          <cell r="H8419">
            <v>4340</v>
          </cell>
          <cell r="I8419">
            <v>133255.79</v>
          </cell>
        </row>
        <row r="8420">
          <cell r="H8420">
            <v>1080</v>
          </cell>
          <cell r="I8420">
            <v>20729.52</v>
          </cell>
        </row>
        <row r="8421">
          <cell r="H8421">
            <v>6810</v>
          </cell>
          <cell r="I8421">
            <v>80443.13</v>
          </cell>
        </row>
        <row r="8422">
          <cell r="H8422">
            <v>2376</v>
          </cell>
          <cell r="I8422">
            <v>42102.720000000001</v>
          </cell>
        </row>
        <row r="8423">
          <cell r="H8423">
            <v>4039</v>
          </cell>
          <cell r="I8423">
            <v>53516.75</v>
          </cell>
        </row>
        <row r="8424">
          <cell r="H8424">
            <v>1240</v>
          </cell>
          <cell r="I8424">
            <v>18389.2</v>
          </cell>
        </row>
        <row r="8425">
          <cell r="H8425">
            <v>4319</v>
          </cell>
          <cell r="I8425">
            <v>88107.6</v>
          </cell>
        </row>
        <row r="8426">
          <cell r="H8426">
            <v>800</v>
          </cell>
          <cell r="I8426">
            <v>16320</v>
          </cell>
        </row>
        <row r="8427">
          <cell r="H8427">
            <v>10000</v>
          </cell>
          <cell r="I8427">
            <v>1043250</v>
          </cell>
        </row>
        <row r="8428">
          <cell r="H8428">
            <v>28917</v>
          </cell>
          <cell r="I8428">
            <v>215576.24</v>
          </cell>
        </row>
        <row r="8429">
          <cell r="H8429">
            <v>6272</v>
          </cell>
          <cell r="I8429">
            <v>43778.559999999998</v>
          </cell>
        </row>
        <row r="8430">
          <cell r="H8430">
            <v>850</v>
          </cell>
          <cell r="I8430">
            <v>7956</v>
          </cell>
        </row>
        <row r="8431">
          <cell r="H8431">
            <v>2050</v>
          </cell>
          <cell r="I8431">
            <v>17568.5</v>
          </cell>
        </row>
        <row r="8432">
          <cell r="H8432">
            <v>1553</v>
          </cell>
          <cell r="I8432">
            <v>24101.01</v>
          </cell>
        </row>
        <row r="8433">
          <cell r="H8433">
            <v>800</v>
          </cell>
          <cell r="I8433">
            <v>110.4</v>
          </cell>
        </row>
        <row r="8434">
          <cell r="H8434">
            <v>140</v>
          </cell>
          <cell r="I8434">
            <v>1614.2</v>
          </cell>
        </row>
        <row r="8435">
          <cell r="H8435">
            <v>2100</v>
          </cell>
          <cell r="I8435">
            <v>17997</v>
          </cell>
        </row>
        <row r="8436">
          <cell r="H8436">
            <v>2880</v>
          </cell>
          <cell r="I8436">
            <v>9374.4</v>
          </cell>
        </row>
        <row r="8437">
          <cell r="H8437">
            <v>6720</v>
          </cell>
          <cell r="I8437">
            <v>5009.76</v>
          </cell>
        </row>
        <row r="8438">
          <cell r="H8438">
            <v>3000</v>
          </cell>
          <cell r="I8438">
            <v>32760</v>
          </cell>
        </row>
        <row r="8439">
          <cell r="H8439">
            <v>2812</v>
          </cell>
          <cell r="I8439">
            <v>20105.8</v>
          </cell>
        </row>
        <row r="8440">
          <cell r="H8440">
            <v>6000</v>
          </cell>
          <cell r="I8440">
            <v>29820</v>
          </cell>
        </row>
        <row r="8441">
          <cell r="H8441">
            <v>3810</v>
          </cell>
          <cell r="I8441">
            <v>37833.300000000003</v>
          </cell>
        </row>
        <row r="8442">
          <cell r="H8442">
            <v>1000</v>
          </cell>
          <cell r="I8442">
            <v>16989</v>
          </cell>
        </row>
        <row r="8443">
          <cell r="H8443">
            <v>1050</v>
          </cell>
          <cell r="I8443">
            <v>18499.95</v>
          </cell>
        </row>
        <row r="8444">
          <cell r="H8444">
            <v>1400</v>
          </cell>
          <cell r="I8444">
            <v>46690.14</v>
          </cell>
        </row>
        <row r="8445">
          <cell r="H8445">
            <v>5000</v>
          </cell>
          <cell r="I8445">
            <v>7035</v>
          </cell>
        </row>
        <row r="8446">
          <cell r="H8446">
            <v>5000</v>
          </cell>
          <cell r="I8446">
            <v>9901.5</v>
          </cell>
        </row>
        <row r="8447">
          <cell r="H8447">
            <v>1500</v>
          </cell>
          <cell r="I8447">
            <v>17703</v>
          </cell>
        </row>
        <row r="8448">
          <cell r="H8448">
            <v>1100</v>
          </cell>
          <cell r="I8448">
            <v>19427.099999999999</v>
          </cell>
        </row>
        <row r="8449">
          <cell r="H8449">
            <v>300</v>
          </cell>
          <cell r="I8449">
            <v>5383.35</v>
          </cell>
        </row>
        <row r="8450">
          <cell r="H8450">
            <v>700</v>
          </cell>
          <cell r="I8450">
            <v>12561.15</v>
          </cell>
        </row>
        <row r="8451">
          <cell r="H8451">
            <v>1077</v>
          </cell>
          <cell r="I8451">
            <v>27954.61</v>
          </cell>
        </row>
        <row r="8452">
          <cell r="H8452">
            <v>971</v>
          </cell>
          <cell r="I8452">
            <v>23517.62</v>
          </cell>
        </row>
        <row r="8453">
          <cell r="H8453">
            <v>5668</v>
          </cell>
          <cell r="I8453">
            <v>108791.59</v>
          </cell>
        </row>
        <row r="8454">
          <cell r="H8454">
            <v>1350</v>
          </cell>
          <cell r="I8454">
            <v>29186.39</v>
          </cell>
        </row>
        <row r="8455">
          <cell r="H8455">
            <v>1087</v>
          </cell>
          <cell r="I8455">
            <v>12840.19</v>
          </cell>
        </row>
        <row r="8456">
          <cell r="H8456">
            <v>4893</v>
          </cell>
          <cell r="I8456">
            <v>57798.559999999998</v>
          </cell>
        </row>
        <row r="8457">
          <cell r="H8457">
            <v>2904</v>
          </cell>
          <cell r="I8457">
            <v>34303.5</v>
          </cell>
        </row>
        <row r="8458">
          <cell r="H8458">
            <v>910</v>
          </cell>
          <cell r="I8458">
            <v>19111.91</v>
          </cell>
        </row>
        <row r="8459">
          <cell r="H8459">
            <v>403</v>
          </cell>
          <cell r="I8459">
            <v>12373.75</v>
          </cell>
        </row>
        <row r="8460">
          <cell r="H8460">
            <v>2900</v>
          </cell>
          <cell r="I8460">
            <v>55662.6</v>
          </cell>
        </row>
        <row r="8461">
          <cell r="H8461">
            <v>7500</v>
          </cell>
          <cell r="I8461">
            <v>121425</v>
          </cell>
        </row>
        <row r="8462">
          <cell r="H8462">
            <v>7500</v>
          </cell>
          <cell r="I8462">
            <v>133247.1</v>
          </cell>
        </row>
        <row r="8463">
          <cell r="H8463">
            <v>828</v>
          </cell>
          <cell r="I8463">
            <v>14432.04</v>
          </cell>
        </row>
        <row r="8464">
          <cell r="H8464">
            <v>7500</v>
          </cell>
          <cell r="I8464">
            <v>119049.75</v>
          </cell>
        </row>
        <row r="8465">
          <cell r="H8465">
            <v>3164</v>
          </cell>
          <cell r="I8465">
            <v>37330.14</v>
          </cell>
        </row>
        <row r="8466">
          <cell r="H8466">
            <v>2135</v>
          </cell>
          <cell r="I8466">
            <v>22873.54</v>
          </cell>
        </row>
        <row r="8467">
          <cell r="H8467">
            <v>2570</v>
          </cell>
          <cell r="I8467">
            <v>45540.4</v>
          </cell>
        </row>
        <row r="8468">
          <cell r="H8468">
            <v>6763</v>
          </cell>
          <cell r="I8468">
            <v>128914.28</v>
          </cell>
        </row>
        <row r="8469">
          <cell r="H8469">
            <v>2761</v>
          </cell>
          <cell r="I8469">
            <v>36583.25</v>
          </cell>
        </row>
        <row r="8470">
          <cell r="H8470">
            <v>5560</v>
          </cell>
          <cell r="I8470">
            <v>82454.8</v>
          </cell>
        </row>
        <row r="8471">
          <cell r="H8471">
            <v>1700</v>
          </cell>
          <cell r="I8471">
            <v>34680</v>
          </cell>
        </row>
        <row r="8472">
          <cell r="H8472">
            <v>690</v>
          </cell>
          <cell r="I8472">
            <v>14076</v>
          </cell>
        </row>
        <row r="8473">
          <cell r="H8473">
            <v>5097</v>
          </cell>
          <cell r="I8473">
            <v>103978.8</v>
          </cell>
        </row>
        <row r="8474">
          <cell r="H8474">
            <v>50</v>
          </cell>
          <cell r="I8474">
            <v>50</v>
          </cell>
        </row>
        <row r="8475">
          <cell r="H8475">
            <v>2000</v>
          </cell>
          <cell r="I8475">
            <v>28000</v>
          </cell>
        </row>
        <row r="8476">
          <cell r="H8476">
            <v>1600</v>
          </cell>
          <cell r="I8476">
            <v>26056.799999999999</v>
          </cell>
        </row>
        <row r="8477">
          <cell r="H8477">
            <v>1000</v>
          </cell>
          <cell r="I8477">
            <v>21575.4</v>
          </cell>
        </row>
        <row r="8478">
          <cell r="H8478">
            <v>2060</v>
          </cell>
          <cell r="I8478">
            <v>24333.75</v>
          </cell>
        </row>
        <row r="8479">
          <cell r="H8479">
            <v>1683</v>
          </cell>
          <cell r="I8479">
            <v>50487.48</v>
          </cell>
        </row>
        <row r="8480">
          <cell r="H8480">
            <v>1876</v>
          </cell>
          <cell r="I8480">
            <v>51809.64</v>
          </cell>
        </row>
        <row r="8481">
          <cell r="H8481">
            <v>3550</v>
          </cell>
          <cell r="I8481">
            <v>128725.49</v>
          </cell>
        </row>
        <row r="8482">
          <cell r="H8482">
            <v>68</v>
          </cell>
          <cell r="I8482">
            <v>51000</v>
          </cell>
        </row>
        <row r="8483">
          <cell r="H8483">
            <v>950</v>
          </cell>
          <cell r="I8483">
            <v>16738.05</v>
          </cell>
        </row>
        <row r="8484">
          <cell r="H8484">
            <v>5876</v>
          </cell>
          <cell r="I8484">
            <v>102301.16</v>
          </cell>
        </row>
        <row r="8485">
          <cell r="H8485">
            <v>3500</v>
          </cell>
          <cell r="I8485">
            <v>51485</v>
          </cell>
        </row>
        <row r="8486">
          <cell r="H8486">
            <v>1076</v>
          </cell>
          <cell r="I8486">
            <v>31234.45</v>
          </cell>
        </row>
        <row r="8487">
          <cell r="H8487">
            <v>641</v>
          </cell>
          <cell r="I8487">
            <v>6811.27</v>
          </cell>
        </row>
        <row r="8488">
          <cell r="H8488">
            <v>4060</v>
          </cell>
          <cell r="I8488">
            <v>4060</v>
          </cell>
        </row>
        <row r="8489">
          <cell r="H8489">
            <v>12740</v>
          </cell>
          <cell r="I8489">
            <v>12740</v>
          </cell>
        </row>
        <row r="8490">
          <cell r="H8490">
            <v>4060</v>
          </cell>
          <cell r="I8490">
            <v>30856</v>
          </cell>
        </row>
        <row r="8491">
          <cell r="H8491">
            <v>12740</v>
          </cell>
          <cell r="I8491">
            <v>206897.6</v>
          </cell>
        </row>
        <row r="8492">
          <cell r="H8492">
            <v>4200</v>
          </cell>
          <cell r="I8492">
            <v>52346.7</v>
          </cell>
        </row>
        <row r="8493">
          <cell r="H8493">
            <v>1500</v>
          </cell>
          <cell r="I8493">
            <v>16380</v>
          </cell>
        </row>
        <row r="8494">
          <cell r="H8494">
            <v>3996</v>
          </cell>
          <cell r="I8494">
            <v>47202.75</v>
          </cell>
        </row>
        <row r="8495">
          <cell r="H8495">
            <v>3360</v>
          </cell>
          <cell r="I8495">
            <v>10936.8</v>
          </cell>
        </row>
        <row r="8496">
          <cell r="H8496">
            <v>960</v>
          </cell>
          <cell r="I8496">
            <v>2194.46</v>
          </cell>
        </row>
        <row r="8497">
          <cell r="H8497">
            <v>6105</v>
          </cell>
          <cell r="I8497">
            <v>39102.53</v>
          </cell>
        </row>
        <row r="8498">
          <cell r="H8498">
            <v>8040</v>
          </cell>
          <cell r="I8498">
            <v>8040</v>
          </cell>
        </row>
        <row r="8499">
          <cell r="H8499">
            <v>8040</v>
          </cell>
          <cell r="I8499">
            <v>116580</v>
          </cell>
        </row>
        <row r="8500">
          <cell r="H8500">
            <v>1786</v>
          </cell>
          <cell r="I8500">
            <v>22597.37</v>
          </cell>
        </row>
        <row r="8501">
          <cell r="H8501">
            <v>4300</v>
          </cell>
          <cell r="I8501">
            <v>30100</v>
          </cell>
        </row>
        <row r="8502">
          <cell r="H8502">
            <v>13000</v>
          </cell>
          <cell r="I8502">
            <v>187414.5</v>
          </cell>
        </row>
        <row r="8503">
          <cell r="H8503">
            <v>2400</v>
          </cell>
          <cell r="I8503">
            <v>39085.199999999997</v>
          </cell>
        </row>
        <row r="8504">
          <cell r="H8504">
            <v>1700</v>
          </cell>
          <cell r="I8504">
            <v>36678.18</v>
          </cell>
        </row>
        <row r="8505">
          <cell r="H8505">
            <v>3000</v>
          </cell>
          <cell r="I8505">
            <v>35311.5</v>
          </cell>
        </row>
        <row r="8506">
          <cell r="H8506">
            <v>2653</v>
          </cell>
          <cell r="I8506">
            <v>30642.15</v>
          </cell>
        </row>
        <row r="8507">
          <cell r="H8507">
            <v>3500</v>
          </cell>
          <cell r="I8507">
            <v>27125</v>
          </cell>
        </row>
        <row r="8508">
          <cell r="H8508">
            <v>177</v>
          </cell>
          <cell r="I8508">
            <v>2810.99</v>
          </cell>
        </row>
        <row r="8509">
          <cell r="H8509">
            <v>243</v>
          </cell>
          <cell r="I8509">
            <v>1995.27</v>
          </cell>
        </row>
        <row r="8510">
          <cell r="H8510">
            <v>500</v>
          </cell>
          <cell r="I8510">
            <v>4105.5</v>
          </cell>
        </row>
        <row r="8511">
          <cell r="H8511">
            <v>2000</v>
          </cell>
          <cell r="I8511">
            <v>26187</v>
          </cell>
        </row>
        <row r="8512">
          <cell r="H8512">
            <v>1100</v>
          </cell>
          <cell r="I8512">
            <v>10318</v>
          </cell>
        </row>
        <row r="8513">
          <cell r="H8513">
            <v>100</v>
          </cell>
          <cell r="I8513">
            <v>1213</v>
          </cell>
        </row>
        <row r="8514">
          <cell r="H8514">
            <v>200</v>
          </cell>
          <cell r="I8514">
            <v>1210</v>
          </cell>
        </row>
        <row r="8515">
          <cell r="H8515">
            <v>2000</v>
          </cell>
          <cell r="I8515">
            <v>44624.98</v>
          </cell>
        </row>
        <row r="8516">
          <cell r="H8516">
            <v>337</v>
          </cell>
          <cell r="I8516">
            <v>2888.09</v>
          </cell>
        </row>
        <row r="8517">
          <cell r="H8517">
            <v>3875</v>
          </cell>
          <cell r="I8517">
            <v>33363.75</v>
          </cell>
        </row>
        <row r="8518">
          <cell r="H8518">
            <v>2000</v>
          </cell>
          <cell r="I8518">
            <v>13680</v>
          </cell>
        </row>
        <row r="8519">
          <cell r="H8519">
            <v>950</v>
          </cell>
          <cell r="I8519">
            <v>7362.5</v>
          </cell>
        </row>
        <row r="8520">
          <cell r="H8520">
            <v>2000</v>
          </cell>
          <cell r="I8520">
            <v>276</v>
          </cell>
        </row>
        <row r="8521">
          <cell r="H8521">
            <v>6050</v>
          </cell>
          <cell r="I8521">
            <v>75404.179999999993</v>
          </cell>
        </row>
        <row r="8522">
          <cell r="H8522">
            <v>1557</v>
          </cell>
          <cell r="I8522">
            <v>14807.07</v>
          </cell>
        </row>
        <row r="8523">
          <cell r="H8523">
            <v>1724</v>
          </cell>
          <cell r="I8523">
            <v>17291.72</v>
          </cell>
        </row>
        <row r="8524">
          <cell r="H8524">
            <v>1310</v>
          </cell>
          <cell r="I8524">
            <v>12104.4</v>
          </cell>
        </row>
        <row r="8525">
          <cell r="H8525">
            <v>1900</v>
          </cell>
          <cell r="I8525">
            <v>26600</v>
          </cell>
        </row>
        <row r="8526">
          <cell r="H8526">
            <v>2750</v>
          </cell>
          <cell r="I8526">
            <v>20587.88</v>
          </cell>
        </row>
        <row r="8527">
          <cell r="H8527">
            <v>814</v>
          </cell>
          <cell r="I8527">
            <v>5698</v>
          </cell>
        </row>
        <row r="8528">
          <cell r="H8528">
            <v>2100</v>
          </cell>
          <cell r="I8528">
            <v>29400</v>
          </cell>
        </row>
        <row r="8529">
          <cell r="H8529">
            <v>3000</v>
          </cell>
          <cell r="I8529">
            <v>44130</v>
          </cell>
        </row>
        <row r="8530">
          <cell r="H8530">
            <v>1040</v>
          </cell>
          <cell r="I8530">
            <v>491504</v>
          </cell>
        </row>
        <row r="8531">
          <cell r="H8531">
            <v>1020</v>
          </cell>
          <cell r="I8531">
            <v>810033</v>
          </cell>
        </row>
        <row r="8532">
          <cell r="H8532">
            <v>1020</v>
          </cell>
          <cell r="I8532">
            <v>378675</v>
          </cell>
        </row>
        <row r="8533">
          <cell r="H8533">
            <v>29366</v>
          </cell>
          <cell r="I8533">
            <v>198017.87</v>
          </cell>
        </row>
        <row r="8534">
          <cell r="H8534">
            <v>2000</v>
          </cell>
          <cell r="I8534">
            <v>14000</v>
          </cell>
        </row>
        <row r="8535">
          <cell r="H8535">
            <v>16399</v>
          </cell>
          <cell r="I8535">
            <v>214720.31</v>
          </cell>
        </row>
        <row r="8536">
          <cell r="H8536">
            <v>5357</v>
          </cell>
          <cell r="I8536">
            <v>93364.47</v>
          </cell>
        </row>
        <row r="8537">
          <cell r="H8537">
            <v>5425</v>
          </cell>
          <cell r="I8537">
            <v>50696.63</v>
          </cell>
        </row>
        <row r="8538">
          <cell r="H8538">
            <v>6383</v>
          </cell>
          <cell r="I8538">
            <v>80760.91</v>
          </cell>
        </row>
        <row r="8539">
          <cell r="H8539">
            <v>5400</v>
          </cell>
          <cell r="I8539">
            <v>37800</v>
          </cell>
        </row>
        <row r="8540">
          <cell r="H8540">
            <v>9900</v>
          </cell>
          <cell r="I8540">
            <v>72270</v>
          </cell>
        </row>
        <row r="8541">
          <cell r="H8541">
            <v>5880</v>
          </cell>
          <cell r="I8541">
            <v>41160</v>
          </cell>
        </row>
        <row r="8542">
          <cell r="H8542">
            <v>25520</v>
          </cell>
          <cell r="I8542">
            <v>178640</v>
          </cell>
        </row>
        <row r="8543">
          <cell r="H8543">
            <v>6400</v>
          </cell>
          <cell r="I8543">
            <v>49600</v>
          </cell>
        </row>
        <row r="8544">
          <cell r="H8544">
            <v>2000</v>
          </cell>
          <cell r="I8544">
            <v>29274</v>
          </cell>
        </row>
        <row r="8545">
          <cell r="H8545">
            <v>15834</v>
          </cell>
          <cell r="I8545">
            <v>137755.79999999999</v>
          </cell>
        </row>
        <row r="8546">
          <cell r="H8546">
            <v>3758</v>
          </cell>
          <cell r="I8546">
            <v>29199.66</v>
          </cell>
        </row>
        <row r="8547">
          <cell r="H8547">
            <v>10160</v>
          </cell>
          <cell r="I8547">
            <v>112867.44</v>
          </cell>
        </row>
        <row r="8548">
          <cell r="H8548">
            <v>5000</v>
          </cell>
          <cell r="I8548">
            <v>43417.5</v>
          </cell>
        </row>
        <row r="8549">
          <cell r="H8549">
            <v>943</v>
          </cell>
          <cell r="I8549">
            <v>8713.32</v>
          </cell>
        </row>
        <row r="8550">
          <cell r="H8550">
            <v>900</v>
          </cell>
          <cell r="I8550">
            <v>6750</v>
          </cell>
        </row>
        <row r="8551">
          <cell r="H8551">
            <v>415</v>
          </cell>
          <cell r="I8551">
            <v>4623.1000000000004</v>
          </cell>
        </row>
        <row r="8552">
          <cell r="H8552">
            <v>9200</v>
          </cell>
          <cell r="I8552">
            <v>117760</v>
          </cell>
        </row>
        <row r="8553">
          <cell r="H8553">
            <v>2880</v>
          </cell>
          <cell r="I8553">
            <v>10275.549999999999</v>
          </cell>
        </row>
        <row r="8554">
          <cell r="H8554">
            <v>3600</v>
          </cell>
          <cell r="I8554">
            <v>80324.960000000006</v>
          </cell>
        </row>
        <row r="8555">
          <cell r="H8555">
            <v>1800</v>
          </cell>
          <cell r="I8555">
            <v>32262.28</v>
          </cell>
        </row>
        <row r="8556">
          <cell r="H8556">
            <v>1500</v>
          </cell>
          <cell r="I8556">
            <v>26885.27</v>
          </cell>
        </row>
        <row r="8557">
          <cell r="H8557">
            <v>700</v>
          </cell>
          <cell r="I8557">
            <v>39200</v>
          </cell>
        </row>
        <row r="8558">
          <cell r="H8558">
            <v>75</v>
          </cell>
          <cell r="I8558">
            <v>56250</v>
          </cell>
        </row>
        <row r="8559">
          <cell r="H8559">
            <v>5000</v>
          </cell>
          <cell r="I8559">
            <v>54600</v>
          </cell>
        </row>
        <row r="8560">
          <cell r="H8560">
            <v>1100</v>
          </cell>
          <cell r="I8560">
            <v>32998.35</v>
          </cell>
        </row>
        <row r="8561">
          <cell r="H8561">
            <v>-1790</v>
          </cell>
          <cell r="I8561">
            <v>-38698.99</v>
          </cell>
        </row>
        <row r="8562">
          <cell r="H8562">
            <v>1790</v>
          </cell>
          <cell r="I8562">
            <v>38698.99</v>
          </cell>
        </row>
        <row r="8563">
          <cell r="H8563">
            <v>1790</v>
          </cell>
          <cell r="I8563">
            <v>38698.99</v>
          </cell>
        </row>
        <row r="8564">
          <cell r="H8564">
            <v>262</v>
          </cell>
          <cell r="I8564">
            <v>3094.88</v>
          </cell>
        </row>
        <row r="8565">
          <cell r="H8565">
            <v>1800</v>
          </cell>
          <cell r="I8565">
            <v>49710.74</v>
          </cell>
        </row>
        <row r="8566">
          <cell r="H8566">
            <v>4979</v>
          </cell>
          <cell r="I8566">
            <v>180542.03</v>
          </cell>
        </row>
        <row r="8567">
          <cell r="H8567">
            <v>690</v>
          </cell>
          <cell r="I8567">
            <v>8150.63</v>
          </cell>
        </row>
        <row r="8568">
          <cell r="H8568">
            <v>600</v>
          </cell>
          <cell r="I8568">
            <v>11772</v>
          </cell>
        </row>
        <row r="8569">
          <cell r="H8569">
            <v>470</v>
          </cell>
          <cell r="I8569">
            <v>9588</v>
          </cell>
        </row>
        <row r="8570">
          <cell r="H8570">
            <v>2403</v>
          </cell>
          <cell r="I8570">
            <v>49021.2</v>
          </cell>
        </row>
        <row r="8571">
          <cell r="H8571">
            <v>3000</v>
          </cell>
          <cell r="I8571">
            <v>20910</v>
          </cell>
        </row>
        <row r="8572">
          <cell r="H8572">
            <v>380</v>
          </cell>
          <cell r="I8572">
            <v>6695.22</v>
          </cell>
        </row>
        <row r="8573">
          <cell r="H8573">
            <v>1180</v>
          </cell>
          <cell r="I8573">
            <v>438075</v>
          </cell>
        </row>
        <row r="8574">
          <cell r="H8574">
            <v>2000</v>
          </cell>
          <cell r="I8574">
            <v>21210</v>
          </cell>
        </row>
        <row r="8575">
          <cell r="H8575">
            <v>3400</v>
          </cell>
          <cell r="I8575">
            <v>47600</v>
          </cell>
        </row>
        <row r="8576">
          <cell r="H8576">
            <v>3500</v>
          </cell>
          <cell r="I8576">
            <v>31920</v>
          </cell>
        </row>
        <row r="8577">
          <cell r="H8577">
            <v>2000</v>
          </cell>
          <cell r="I8577">
            <v>29420</v>
          </cell>
        </row>
        <row r="8578">
          <cell r="H8578">
            <v>5800</v>
          </cell>
          <cell r="I8578">
            <v>53165.7</v>
          </cell>
        </row>
        <row r="8579">
          <cell r="H8579">
            <v>900</v>
          </cell>
          <cell r="I8579">
            <v>15290.1</v>
          </cell>
        </row>
        <row r="8580">
          <cell r="H8580">
            <v>3000</v>
          </cell>
          <cell r="I8580">
            <v>49203</v>
          </cell>
        </row>
        <row r="8581">
          <cell r="H8581">
            <v>1100</v>
          </cell>
          <cell r="I8581">
            <v>20709.16</v>
          </cell>
        </row>
        <row r="8582">
          <cell r="H8582">
            <v>1200</v>
          </cell>
          <cell r="I8582">
            <v>9651.64</v>
          </cell>
        </row>
        <row r="8583">
          <cell r="H8583">
            <v>3680</v>
          </cell>
          <cell r="I8583">
            <v>2047.92</v>
          </cell>
        </row>
        <row r="8584">
          <cell r="H8584">
            <v>3000</v>
          </cell>
          <cell r="I8584">
            <v>4315.5</v>
          </cell>
        </row>
        <row r="8585">
          <cell r="H8585">
            <v>1000</v>
          </cell>
          <cell r="I8585">
            <v>19480</v>
          </cell>
        </row>
        <row r="8586">
          <cell r="H8586">
            <v>600</v>
          </cell>
          <cell r="I8586">
            <v>6552</v>
          </cell>
        </row>
        <row r="8587">
          <cell r="H8587">
            <v>628</v>
          </cell>
          <cell r="I8587">
            <v>17343.53</v>
          </cell>
        </row>
        <row r="8588">
          <cell r="H8588">
            <v>16080</v>
          </cell>
          <cell r="I8588">
            <v>16080</v>
          </cell>
        </row>
        <row r="8589">
          <cell r="H8589">
            <v>16080</v>
          </cell>
          <cell r="I8589">
            <v>261139.20000000001</v>
          </cell>
        </row>
        <row r="8590">
          <cell r="H8590">
            <v>4860</v>
          </cell>
          <cell r="I8590">
            <v>4860</v>
          </cell>
        </row>
        <row r="8591">
          <cell r="H8591">
            <v>4860</v>
          </cell>
          <cell r="I8591">
            <v>70470</v>
          </cell>
        </row>
        <row r="8592">
          <cell r="H8592">
            <v>29700</v>
          </cell>
          <cell r="I8592">
            <v>343035</v>
          </cell>
        </row>
        <row r="8593">
          <cell r="H8593">
            <v>655</v>
          </cell>
          <cell r="I8593">
            <v>11127.8</v>
          </cell>
        </row>
        <row r="8594">
          <cell r="H8594">
            <v>984</v>
          </cell>
          <cell r="I8594">
            <v>11592.5</v>
          </cell>
        </row>
        <row r="8595">
          <cell r="H8595">
            <v>1800</v>
          </cell>
          <cell r="I8595">
            <v>14477.45</v>
          </cell>
        </row>
        <row r="8596">
          <cell r="H8596">
            <v>335</v>
          </cell>
          <cell r="I8596">
            <v>12117.79</v>
          </cell>
        </row>
        <row r="8597">
          <cell r="H8597">
            <v>1160</v>
          </cell>
          <cell r="I8597">
            <v>548216</v>
          </cell>
        </row>
        <row r="8598">
          <cell r="H8598">
            <v>1480</v>
          </cell>
          <cell r="I8598">
            <v>1175342</v>
          </cell>
        </row>
        <row r="8599">
          <cell r="H8599">
            <v>1000</v>
          </cell>
          <cell r="I8599">
            <v>472600</v>
          </cell>
        </row>
        <row r="8600">
          <cell r="H8600">
            <v>9400</v>
          </cell>
          <cell r="I8600">
            <v>69184</v>
          </cell>
        </row>
        <row r="8601">
          <cell r="H8601">
            <v>3500</v>
          </cell>
          <cell r="I8601">
            <v>49000</v>
          </cell>
        </row>
        <row r="8602">
          <cell r="H8602">
            <v>2000</v>
          </cell>
          <cell r="I8602">
            <v>44624.98</v>
          </cell>
        </row>
        <row r="8603">
          <cell r="H8603">
            <v>3500</v>
          </cell>
          <cell r="I8603">
            <v>51485</v>
          </cell>
        </row>
        <row r="8604">
          <cell r="H8604">
            <v>7530</v>
          </cell>
          <cell r="I8604">
            <v>96384</v>
          </cell>
        </row>
        <row r="8605">
          <cell r="H8605">
            <v>3840</v>
          </cell>
          <cell r="I8605">
            <v>6168.96</v>
          </cell>
        </row>
        <row r="8606">
          <cell r="H8606">
            <v>8160</v>
          </cell>
          <cell r="I8606">
            <v>18652.939999999999</v>
          </cell>
        </row>
        <row r="8607">
          <cell r="H8607">
            <v>4800</v>
          </cell>
          <cell r="I8607">
            <v>6904.8</v>
          </cell>
        </row>
        <row r="8608">
          <cell r="H8608">
            <v>1500</v>
          </cell>
          <cell r="I8608">
            <v>27861.75</v>
          </cell>
        </row>
        <row r="8609">
          <cell r="H8609">
            <v>1600</v>
          </cell>
          <cell r="I8609">
            <v>22780.799999999999</v>
          </cell>
        </row>
        <row r="8610">
          <cell r="H8610">
            <v>2700</v>
          </cell>
          <cell r="I8610">
            <v>43970.85</v>
          </cell>
        </row>
        <row r="8611">
          <cell r="H8611">
            <v>1200</v>
          </cell>
          <cell r="I8611">
            <v>43407</v>
          </cell>
        </row>
        <row r="8612">
          <cell r="H8612">
            <v>3300</v>
          </cell>
          <cell r="I8612">
            <v>10360.35</v>
          </cell>
        </row>
        <row r="8613">
          <cell r="H8613">
            <v>8250</v>
          </cell>
          <cell r="I8613">
            <v>11607.75</v>
          </cell>
        </row>
        <row r="8614">
          <cell r="H8614">
            <v>7200</v>
          </cell>
          <cell r="I8614">
            <v>17085.599999999999</v>
          </cell>
        </row>
        <row r="8615">
          <cell r="H8615">
            <v>9600</v>
          </cell>
          <cell r="I8615">
            <v>22377.599999999999</v>
          </cell>
        </row>
        <row r="8616">
          <cell r="H8616">
            <v>2500</v>
          </cell>
          <cell r="I8616">
            <v>6273.75</v>
          </cell>
        </row>
        <row r="8617">
          <cell r="H8617">
            <v>3000</v>
          </cell>
          <cell r="I8617">
            <v>7591.5</v>
          </cell>
        </row>
        <row r="8618">
          <cell r="H8618">
            <v>18000</v>
          </cell>
          <cell r="I8618">
            <v>28350</v>
          </cell>
        </row>
        <row r="8619">
          <cell r="H8619">
            <v>3500</v>
          </cell>
          <cell r="I8619">
            <v>62732.29</v>
          </cell>
        </row>
        <row r="8620">
          <cell r="H8620">
            <v>3410</v>
          </cell>
          <cell r="I8620">
            <v>123648.99</v>
          </cell>
        </row>
        <row r="8621">
          <cell r="H8621">
            <v>2050</v>
          </cell>
          <cell r="I8621">
            <v>59508.02</v>
          </cell>
        </row>
        <row r="8622">
          <cell r="H8622">
            <v>5683</v>
          </cell>
          <cell r="I8622">
            <v>114688.62</v>
          </cell>
        </row>
        <row r="8623">
          <cell r="H8623">
            <v>6772</v>
          </cell>
          <cell r="I8623">
            <v>52618.44</v>
          </cell>
        </row>
        <row r="8624">
          <cell r="H8624">
            <v>-70</v>
          </cell>
          <cell r="I8624">
            <v>-52500</v>
          </cell>
        </row>
        <row r="8625">
          <cell r="H8625">
            <v>70</v>
          </cell>
          <cell r="I8625">
            <v>52500</v>
          </cell>
        </row>
        <row r="8626">
          <cell r="H8626">
            <v>70</v>
          </cell>
          <cell r="I8626">
            <v>52500</v>
          </cell>
        </row>
        <row r="8627">
          <cell r="H8627">
            <v>2900</v>
          </cell>
          <cell r="I8627">
            <v>64706.22</v>
          </cell>
        </row>
        <row r="8628">
          <cell r="H8628">
            <v>1251</v>
          </cell>
          <cell r="I8628">
            <v>15925.23</v>
          </cell>
        </row>
        <row r="8629">
          <cell r="H8629">
            <v>50</v>
          </cell>
          <cell r="I8629">
            <v>50</v>
          </cell>
        </row>
        <row r="8630">
          <cell r="H8630">
            <v>1500</v>
          </cell>
          <cell r="I8630">
            <v>21357</v>
          </cell>
        </row>
        <row r="8631">
          <cell r="H8631">
            <v>4169</v>
          </cell>
          <cell r="I8631">
            <v>81212.12</v>
          </cell>
        </row>
        <row r="8632">
          <cell r="H8632">
            <v>855</v>
          </cell>
          <cell r="I8632">
            <v>10099.69</v>
          </cell>
        </row>
        <row r="8633">
          <cell r="H8633">
            <v>1700</v>
          </cell>
          <cell r="I8633">
            <v>29631</v>
          </cell>
        </row>
        <row r="8634">
          <cell r="H8634">
            <v>648</v>
          </cell>
          <cell r="I8634">
            <v>13219.2</v>
          </cell>
        </row>
        <row r="8635">
          <cell r="H8635">
            <v>8760</v>
          </cell>
          <cell r="I8635">
            <v>8760</v>
          </cell>
        </row>
        <row r="8636">
          <cell r="H8636">
            <v>8760</v>
          </cell>
          <cell r="I8636">
            <v>142262.39999999999</v>
          </cell>
        </row>
        <row r="8637">
          <cell r="H8637">
            <v>2520</v>
          </cell>
          <cell r="I8637">
            <v>2520</v>
          </cell>
        </row>
        <row r="8638">
          <cell r="H8638">
            <v>2520</v>
          </cell>
          <cell r="I8638">
            <v>36540</v>
          </cell>
        </row>
        <row r="8639">
          <cell r="H8639">
            <v>20450</v>
          </cell>
          <cell r="I8639">
            <v>191412</v>
          </cell>
        </row>
        <row r="8640">
          <cell r="H8640">
            <v>14200</v>
          </cell>
          <cell r="I8640">
            <v>133196</v>
          </cell>
        </row>
        <row r="8641">
          <cell r="H8641">
            <v>4000</v>
          </cell>
          <cell r="I8641">
            <v>30240</v>
          </cell>
        </row>
        <row r="8642">
          <cell r="H8642">
            <v>16070</v>
          </cell>
          <cell r="I8642">
            <v>2217.66</v>
          </cell>
        </row>
        <row r="8643">
          <cell r="H8643">
            <v>3840</v>
          </cell>
          <cell r="I8643">
            <v>4435.2</v>
          </cell>
        </row>
        <row r="8644">
          <cell r="H8644">
            <v>5280</v>
          </cell>
          <cell r="I8644">
            <v>17186.400000000001</v>
          </cell>
        </row>
        <row r="8645">
          <cell r="H8645">
            <v>3500</v>
          </cell>
          <cell r="I8645">
            <v>46865</v>
          </cell>
        </row>
        <row r="8646">
          <cell r="H8646">
            <v>5000</v>
          </cell>
          <cell r="I8646">
            <v>32025</v>
          </cell>
        </row>
        <row r="8647">
          <cell r="H8647">
            <v>1353</v>
          </cell>
          <cell r="I8647">
            <v>18116.669999999998</v>
          </cell>
        </row>
        <row r="8648">
          <cell r="H8648">
            <v>3000</v>
          </cell>
          <cell r="I8648">
            <v>48856.5</v>
          </cell>
        </row>
        <row r="8649">
          <cell r="H8649">
            <v>4401</v>
          </cell>
          <cell r="I8649">
            <v>30674.97</v>
          </cell>
        </row>
        <row r="8650">
          <cell r="H8650">
            <v>15000</v>
          </cell>
          <cell r="I8650">
            <v>96075</v>
          </cell>
        </row>
        <row r="8651">
          <cell r="H8651">
            <v>1276</v>
          </cell>
          <cell r="I8651">
            <v>22215.16</v>
          </cell>
        </row>
        <row r="8652">
          <cell r="H8652">
            <v>4464</v>
          </cell>
          <cell r="I8652">
            <v>52543.51</v>
          </cell>
        </row>
        <row r="8653">
          <cell r="H8653">
            <v>6015</v>
          </cell>
          <cell r="I8653">
            <v>56210.18</v>
          </cell>
        </row>
        <row r="8654">
          <cell r="H8654">
            <v>600</v>
          </cell>
          <cell r="I8654">
            <v>8120.7</v>
          </cell>
        </row>
        <row r="8655">
          <cell r="H8655">
            <v>6300</v>
          </cell>
          <cell r="I8655">
            <v>44100</v>
          </cell>
        </row>
        <row r="8656">
          <cell r="H8656">
            <v>7150</v>
          </cell>
          <cell r="I8656">
            <v>90465.38</v>
          </cell>
        </row>
        <row r="8657">
          <cell r="H8657">
            <v>23500</v>
          </cell>
          <cell r="I8657">
            <v>245516.25</v>
          </cell>
        </row>
        <row r="8658">
          <cell r="H8658">
            <v>17332</v>
          </cell>
          <cell r="I8658">
            <v>188225.52</v>
          </cell>
        </row>
        <row r="8659">
          <cell r="H8659">
            <v>1600</v>
          </cell>
          <cell r="I8659">
            <v>23066.400000000001</v>
          </cell>
        </row>
        <row r="8660">
          <cell r="H8660">
            <v>424</v>
          </cell>
          <cell r="I8660">
            <v>3286</v>
          </cell>
        </row>
        <row r="8661">
          <cell r="H8661">
            <v>2272</v>
          </cell>
          <cell r="I8661">
            <v>19766.400000000001</v>
          </cell>
        </row>
        <row r="8662">
          <cell r="H8662">
            <v>496</v>
          </cell>
          <cell r="I8662">
            <v>4459.04</v>
          </cell>
        </row>
        <row r="8663">
          <cell r="H8663">
            <v>1850</v>
          </cell>
          <cell r="I8663">
            <v>32381.48</v>
          </cell>
        </row>
        <row r="8664">
          <cell r="H8664">
            <v>6575</v>
          </cell>
          <cell r="I8664">
            <v>35968.54</v>
          </cell>
        </row>
        <row r="8665">
          <cell r="H8665">
            <v>1042</v>
          </cell>
          <cell r="I8665">
            <v>14588</v>
          </cell>
        </row>
        <row r="8666">
          <cell r="H8666">
            <v>3824</v>
          </cell>
          <cell r="I8666">
            <v>66575.839999999997</v>
          </cell>
        </row>
        <row r="8667">
          <cell r="H8667">
            <v>9000</v>
          </cell>
          <cell r="I8667">
            <v>9000</v>
          </cell>
        </row>
        <row r="8668">
          <cell r="H8668">
            <v>9000</v>
          </cell>
          <cell r="I8668">
            <v>130500</v>
          </cell>
        </row>
        <row r="8669">
          <cell r="H8669">
            <v>10080</v>
          </cell>
          <cell r="I8669">
            <v>10080</v>
          </cell>
        </row>
        <row r="8670">
          <cell r="H8670">
            <v>10080</v>
          </cell>
          <cell r="I8670">
            <v>76608</v>
          </cell>
        </row>
        <row r="8671">
          <cell r="H8671">
            <v>2200</v>
          </cell>
          <cell r="I8671">
            <v>39431.72</v>
          </cell>
        </row>
        <row r="8672">
          <cell r="H8672">
            <v>10291</v>
          </cell>
          <cell r="I8672">
            <v>109352.17</v>
          </cell>
        </row>
        <row r="8673">
          <cell r="H8673">
            <v>6000</v>
          </cell>
          <cell r="I8673">
            <v>68733</v>
          </cell>
        </row>
        <row r="8674">
          <cell r="H8674">
            <v>3800</v>
          </cell>
          <cell r="I8674">
            <v>74024</v>
          </cell>
        </row>
        <row r="8675">
          <cell r="H8675">
            <v>360</v>
          </cell>
          <cell r="I8675">
            <v>10799.46</v>
          </cell>
        </row>
        <row r="8676">
          <cell r="H8676">
            <v>3070</v>
          </cell>
          <cell r="I8676">
            <v>66372.02</v>
          </cell>
        </row>
        <row r="8677">
          <cell r="H8677">
            <v>1020</v>
          </cell>
          <cell r="I8677">
            <v>19577.88</v>
          </cell>
        </row>
        <row r="8678">
          <cell r="H8678">
            <v>1385</v>
          </cell>
          <cell r="I8678">
            <v>50221.07</v>
          </cell>
        </row>
        <row r="8679">
          <cell r="H8679">
            <v>1950</v>
          </cell>
          <cell r="I8679">
            <v>34554</v>
          </cell>
        </row>
        <row r="8680">
          <cell r="H8680">
            <v>1381</v>
          </cell>
          <cell r="I8680">
            <v>28172.400000000001</v>
          </cell>
        </row>
        <row r="8681">
          <cell r="H8681">
            <v>850</v>
          </cell>
          <cell r="I8681">
            <v>17340</v>
          </cell>
        </row>
        <row r="8682">
          <cell r="H8682">
            <v>11250</v>
          </cell>
          <cell r="I8682">
            <v>21144.38</v>
          </cell>
        </row>
        <row r="8683">
          <cell r="H8683">
            <v>1500</v>
          </cell>
          <cell r="I8683">
            <v>2835</v>
          </cell>
        </row>
        <row r="8684">
          <cell r="H8684">
            <v>2200</v>
          </cell>
          <cell r="I8684">
            <v>6906.9</v>
          </cell>
        </row>
        <row r="8685">
          <cell r="H8685">
            <v>3600</v>
          </cell>
          <cell r="I8685">
            <v>8542.7999999999993</v>
          </cell>
        </row>
        <row r="8686">
          <cell r="H8686">
            <v>1250</v>
          </cell>
          <cell r="I8686">
            <v>9331.8799999999992</v>
          </cell>
        </row>
        <row r="8687">
          <cell r="H8687">
            <v>13200</v>
          </cell>
          <cell r="I8687">
            <v>30769.200000000001</v>
          </cell>
        </row>
        <row r="8688">
          <cell r="H8688">
            <v>12000</v>
          </cell>
          <cell r="I8688">
            <v>18900</v>
          </cell>
        </row>
        <row r="8689">
          <cell r="H8689">
            <v>12000</v>
          </cell>
          <cell r="I8689">
            <v>28526.400000000001</v>
          </cell>
        </row>
        <row r="8690">
          <cell r="H8690">
            <v>6000</v>
          </cell>
          <cell r="I8690">
            <v>11352.6</v>
          </cell>
        </row>
        <row r="8691">
          <cell r="H8691">
            <v>3834</v>
          </cell>
          <cell r="I8691">
            <v>25853.05</v>
          </cell>
        </row>
        <row r="8692">
          <cell r="H8692">
            <v>8017</v>
          </cell>
          <cell r="I8692">
            <v>81989.86</v>
          </cell>
        </row>
        <row r="8693">
          <cell r="H8693">
            <v>6725</v>
          </cell>
          <cell r="I8693">
            <v>71742.3</v>
          </cell>
        </row>
        <row r="8694">
          <cell r="H8694">
            <v>1590</v>
          </cell>
          <cell r="I8694">
            <v>17426.400000000001</v>
          </cell>
        </row>
        <row r="8695">
          <cell r="H8695">
            <v>5975</v>
          </cell>
          <cell r="I8695">
            <v>104583.41</v>
          </cell>
        </row>
        <row r="8696">
          <cell r="H8696">
            <v>392</v>
          </cell>
          <cell r="I8696">
            <v>4959.78</v>
          </cell>
        </row>
        <row r="8697">
          <cell r="H8697">
            <v>3000</v>
          </cell>
          <cell r="I8697">
            <v>18630</v>
          </cell>
        </row>
        <row r="8698">
          <cell r="H8698">
            <v>1314</v>
          </cell>
          <cell r="I8698">
            <v>14637.96</v>
          </cell>
        </row>
        <row r="8699">
          <cell r="H8699">
            <v>4100</v>
          </cell>
          <cell r="I8699">
            <v>51332</v>
          </cell>
        </row>
        <row r="8700">
          <cell r="H8700">
            <v>4300</v>
          </cell>
          <cell r="I8700">
            <v>55040</v>
          </cell>
        </row>
        <row r="8701">
          <cell r="H8701">
            <v>2560</v>
          </cell>
          <cell r="I8701">
            <v>2956.8</v>
          </cell>
        </row>
        <row r="8702">
          <cell r="H8702">
            <v>6720</v>
          </cell>
          <cell r="I8702">
            <v>21873.599999999999</v>
          </cell>
        </row>
        <row r="8703">
          <cell r="H8703">
            <v>1920</v>
          </cell>
          <cell r="I8703">
            <v>1431.36</v>
          </cell>
        </row>
        <row r="8704">
          <cell r="H8704">
            <v>3700</v>
          </cell>
          <cell r="I8704">
            <v>49543</v>
          </cell>
        </row>
        <row r="8705">
          <cell r="H8705">
            <v>400</v>
          </cell>
          <cell r="I8705">
            <v>5356</v>
          </cell>
        </row>
        <row r="8706">
          <cell r="H8706">
            <v>3750</v>
          </cell>
          <cell r="I8706">
            <v>61070.63</v>
          </cell>
        </row>
        <row r="8707">
          <cell r="H8707">
            <v>14250</v>
          </cell>
          <cell r="I8707">
            <v>231170.63</v>
          </cell>
        </row>
        <row r="8708">
          <cell r="H8708">
            <v>2500</v>
          </cell>
          <cell r="I8708">
            <v>85800.75</v>
          </cell>
        </row>
        <row r="8709">
          <cell r="H8709">
            <v>6374</v>
          </cell>
          <cell r="I8709">
            <v>185026.38</v>
          </cell>
        </row>
        <row r="8710">
          <cell r="H8710">
            <v>6020</v>
          </cell>
          <cell r="I8710">
            <v>6020</v>
          </cell>
        </row>
        <row r="8711">
          <cell r="H8711">
            <v>120</v>
          </cell>
          <cell r="I8711">
            <v>120</v>
          </cell>
        </row>
        <row r="8712">
          <cell r="H8712">
            <v>19920</v>
          </cell>
          <cell r="I8712">
            <v>19920</v>
          </cell>
        </row>
        <row r="8713">
          <cell r="H8713">
            <v>5740</v>
          </cell>
          <cell r="I8713">
            <v>43624</v>
          </cell>
        </row>
        <row r="8714">
          <cell r="H8714">
            <v>19920</v>
          </cell>
          <cell r="I8714">
            <v>323500.79999999999</v>
          </cell>
        </row>
        <row r="8715">
          <cell r="H8715">
            <v>5040</v>
          </cell>
          <cell r="I8715">
            <v>5040</v>
          </cell>
        </row>
        <row r="8716">
          <cell r="H8716">
            <v>5040</v>
          </cell>
          <cell r="I8716">
            <v>73080</v>
          </cell>
        </row>
        <row r="8717">
          <cell r="H8717">
            <v>958</v>
          </cell>
          <cell r="I8717">
            <v>13412</v>
          </cell>
        </row>
        <row r="8718">
          <cell r="H8718">
            <v>5500</v>
          </cell>
          <cell r="I8718">
            <v>95755</v>
          </cell>
        </row>
        <row r="8719">
          <cell r="H8719">
            <v>750</v>
          </cell>
          <cell r="I8719">
            <v>22498.880000000001</v>
          </cell>
        </row>
        <row r="8720">
          <cell r="H8720">
            <v>4815</v>
          </cell>
          <cell r="I8720">
            <v>174595.27</v>
          </cell>
        </row>
        <row r="8721">
          <cell r="H8721">
            <v>2006</v>
          </cell>
          <cell r="I8721">
            <v>58230.77</v>
          </cell>
        </row>
        <row r="8722">
          <cell r="H8722">
            <v>35</v>
          </cell>
          <cell r="I8722">
            <v>26250</v>
          </cell>
        </row>
        <row r="8723">
          <cell r="H8723">
            <v>101</v>
          </cell>
          <cell r="I8723">
            <v>1967.48</v>
          </cell>
        </row>
        <row r="8724">
          <cell r="H8724">
            <v>1900</v>
          </cell>
          <cell r="I8724">
            <v>41077.15</v>
          </cell>
        </row>
        <row r="8725">
          <cell r="H8725">
            <v>2414</v>
          </cell>
          <cell r="I8725">
            <v>49245.599999999999</v>
          </cell>
        </row>
        <row r="8726">
          <cell r="H8726">
            <v>15000</v>
          </cell>
          <cell r="I8726">
            <v>189693</v>
          </cell>
        </row>
        <row r="8727">
          <cell r="H8727">
            <v>80</v>
          </cell>
          <cell r="I8727">
            <v>80</v>
          </cell>
        </row>
        <row r="8728">
          <cell r="H8728">
            <v>400</v>
          </cell>
          <cell r="I8728">
            <v>8198.4</v>
          </cell>
        </row>
        <row r="8729">
          <cell r="H8729">
            <v>2899</v>
          </cell>
          <cell r="I8729">
            <v>56472.52</v>
          </cell>
        </row>
        <row r="8730">
          <cell r="H8730">
            <v>1000</v>
          </cell>
          <cell r="I8730">
            <v>6980</v>
          </cell>
        </row>
        <row r="8731">
          <cell r="H8731">
            <v>1000</v>
          </cell>
          <cell r="I8731">
            <v>8725.5</v>
          </cell>
        </row>
        <row r="8732">
          <cell r="H8732">
            <v>1000</v>
          </cell>
          <cell r="I8732">
            <v>7340</v>
          </cell>
        </row>
        <row r="8733">
          <cell r="H8733">
            <v>1000</v>
          </cell>
          <cell r="I8733">
            <v>8610</v>
          </cell>
        </row>
        <row r="8734">
          <cell r="H8734">
            <v>4000</v>
          </cell>
          <cell r="I8734">
            <v>19880</v>
          </cell>
        </row>
        <row r="8735">
          <cell r="H8735">
            <v>1000</v>
          </cell>
          <cell r="I8735">
            <v>9880</v>
          </cell>
        </row>
        <row r="8736">
          <cell r="H8736">
            <v>1600</v>
          </cell>
          <cell r="I8736">
            <v>21424</v>
          </cell>
        </row>
        <row r="8737">
          <cell r="H8737">
            <v>1000</v>
          </cell>
          <cell r="I8737">
            <v>12390</v>
          </cell>
        </row>
        <row r="8738">
          <cell r="H8738">
            <v>1000</v>
          </cell>
          <cell r="I8738">
            <v>11600</v>
          </cell>
        </row>
        <row r="8739">
          <cell r="H8739">
            <v>2900</v>
          </cell>
          <cell r="I8739">
            <v>51978.18</v>
          </cell>
        </row>
        <row r="8740">
          <cell r="H8740">
            <v>1500</v>
          </cell>
          <cell r="I8740">
            <v>20340</v>
          </cell>
        </row>
        <row r="8741">
          <cell r="H8741">
            <v>1200</v>
          </cell>
          <cell r="I8741">
            <v>19542.599999999999</v>
          </cell>
        </row>
        <row r="8742">
          <cell r="H8742">
            <v>6600</v>
          </cell>
          <cell r="I8742">
            <v>107068.5</v>
          </cell>
        </row>
        <row r="8743">
          <cell r="H8743">
            <v>1500</v>
          </cell>
          <cell r="I8743">
            <v>20835</v>
          </cell>
        </row>
        <row r="8744">
          <cell r="H8744">
            <v>1200</v>
          </cell>
          <cell r="I8744">
            <v>24421.200000000001</v>
          </cell>
        </row>
        <row r="8745">
          <cell r="H8745">
            <v>1580</v>
          </cell>
          <cell r="I8745">
            <v>1580</v>
          </cell>
        </row>
        <row r="8746">
          <cell r="H8746">
            <v>1580</v>
          </cell>
          <cell r="I8746">
            <v>22910</v>
          </cell>
        </row>
        <row r="8747">
          <cell r="H8747">
            <v>4260</v>
          </cell>
          <cell r="I8747">
            <v>4260</v>
          </cell>
        </row>
        <row r="8748">
          <cell r="H8748">
            <v>15120</v>
          </cell>
          <cell r="I8748">
            <v>15120</v>
          </cell>
        </row>
        <row r="8749">
          <cell r="H8749">
            <v>4260</v>
          </cell>
          <cell r="I8749">
            <v>32376</v>
          </cell>
        </row>
        <row r="8750">
          <cell r="H8750">
            <v>15120</v>
          </cell>
          <cell r="I8750">
            <v>245548.79999999999</v>
          </cell>
        </row>
        <row r="8751">
          <cell r="H8751">
            <v>8400</v>
          </cell>
          <cell r="I8751">
            <v>58800</v>
          </cell>
        </row>
        <row r="8752">
          <cell r="H8752">
            <v>3500</v>
          </cell>
          <cell r="I8752">
            <v>83825</v>
          </cell>
        </row>
        <row r="8753">
          <cell r="H8753">
            <v>2600</v>
          </cell>
          <cell r="I8753">
            <v>34814</v>
          </cell>
        </row>
        <row r="8754">
          <cell r="H8754">
            <v>16310</v>
          </cell>
          <cell r="I8754">
            <v>2250.7800000000002</v>
          </cell>
        </row>
        <row r="8755">
          <cell r="H8755">
            <v>1586</v>
          </cell>
          <cell r="I8755">
            <v>27612.26</v>
          </cell>
        </row>
        <row r="8756">
          <cell r="H8756">
            <v>1700</v>
          </cell>
          <cell r="I8756">
            <v>34843.199999999997</v>
          </cell>
        </row>
        <row r="8757">
          <cell r="H8757">
            <v>900</v>
          </cell>
          <cell r="I8757">
            <v>13392</v>
          </cell>
        </row>
        <row r="8758">
          <cell r="H8758">
            <v>5800</v>
          </cell>
          <cell r="I8758">
            <v>55158</v>
          </cell>
        </row>
        <row r="8759">
          <cell r="H8759">
            <v>733</v>
          </cell>
          <cell r="I8759">
            <v>7658.02</v>
          </cell>
        </row>
        <row r="8760">
          <cell r="H8760">
            <v>2542</v>
          </cell>
          <cell r="I8760">
            <v>32537.599999999999</v>
          </cell>
        </row>
        <row r="8761">
          <cell r="H8761">
            <v>1760</v>
          </cell>
          <cell r="I8761">
            <v>2827.44</v>
          </cell>
        </row>
        <row r="8762">
          <cell r="H8762">
            <v>1440</v>
          </cell>
          <cell r="I8762">
            <v>1073.52</v>
          </cell>
        </row>
        <row r="8763">
          <cell r="H8763">
            <v>200</v>
          </cell>
          <cell r="I8763">
            <v>287.7</v>
          </cell>
        </row>
        <row r="8764">
          <cell r="H8764">
            <v>3600</v>
          </cell>
          <cell r="I8764">
            <v>52956</v>
          </cell>
        </row>
        <row r="8765">
          <cell r="H8765">
            <v>1350</v>
          </cell>
          <cell r="I8765">
            <v>21900.38</v>
          </cell>
        </row>
        <row r="8766">
          <cell r="H8766">
            <v>600</v>
          </cell>
          <cell r="I8766">
            <v>8334</v>
          </cell>
        </row>
        <row r="8767">
          <cell r="H8767">
            <v>4756</v>
          </cell>
          <cell r="I8767">
            <v>35004.160000000003</v>
          </cell>
        </row>
        <row r="8768">
          <cell r="H8768">
            <v>9355</v>
          </cell>
          <cell r="I8768">
            <v>145180.25</v>
          </cell>
        </row>
        <row r="8769">
          <cell r="H8769">
            <v>3175</v>
          </cell>
          <cell r="I8769">
            <v>27336.75</v>
          </cell>
        </row>
        <row r="8770">
          <cell r="H8770">
            <v>15399</v>
          </cell>
          <cell r="I8770">
            <v>144442.62</v>
          </cell>
        </row>
        <row r="8771">
          <cell r="H8771">
            <v>2130</v>
          </cell>
          <cell r="I8771">
            <v>293.94</v>
          </cell>
        </row>
        <row r="8772">
          <cell r="H8772">
            <v>18800</v>
          </cell>
          <cell r="I8772">
            <v>161116</v>
          </cell>
        </row>
        <row r="8773">
          <cell r="H8773">
            <v>1500</v>
          </cell>
          <cell r="I8773">
            <v>17655</v>
          </cell>
        </row>
        <row r="8774">
          <cell r="H8774">
            <v>1500</v>
          </cell>
          <cell r="I8774">
            <v>18585</v>
          </cell>
        </row>
        <row r="8775">
          <cell r="H8775">
            <v>10000</v>
          </cell>
          <cell r="I8775">
            <v>11760</v>
          </cell>
        </row>
        <row r="8776">
          <cell r="H8776">
            <v>10500</v>
          </cell>
          <cell r="I8776">
            <v>14773.5</v>
          </cell>
        </row>
        <row r="8777">
          <cell r="H8777">
            <v>1050</v>
          </cell>
          <cell r="I8777">
            <v>7860.83</v>
          </cell>
        </row>
        <row r="8778">
          <cell r="H8778">
            <v>10000</v>
          </cell>
          <cell r="I8778">
            <v>24213</v>
          </cell>
        </row>
        <row r="8779">
          <cell r="H8779">
            <v>8000</v>
          </cell>
          <cell r="I8779">
            <v>92800</v>
          </cell>
        </row>
        <row r="8780">
          <cell r="H8780">
            <v>1423</v>
          </cell>
          <cell r="I8780">
            <v>36935.39</v>
          </cell>
        </row>
        <row r="8781">
          <cell r="H8781">
            <v>3158</v>
          </cell>
          <cell r="I8781">
            <v>114511.29</v>
          </cell>
        </row>
        <row r="8782">
          <cell r="H8782">
            <v>777</v>
          </cell>
          <cell r="I8782">
            <v>20167.810000000001</v>
          </cell>
        </row>
        <row r="8783">
          <cell r="H8783">
            <v>1350</v>
          </cell>
          <cell r="I8783">
            <v>21985.43</v>
          </cell>
        </row>
        <row r="8784">
          <cell r="H8784">
            <v>2083</v>
          </cell>
          <cell r="I8784">
            <v>62486.879999999997</v>
          </cell>
        </row>
        <row r="8785">
          <cell r="H8785">
            <v>130</v>
          </cell>
          <cell r="I8785">
            <v>2810.54</v>
          </cell>
        </row>
        <row r="8786">
          <cell r="H8786">
            <v>850</v>
          </cell>
          <cell r="I8786">
            <v>10040.629999999999</v>
          </cell>
        </row>
        <row r="8787">
          <cell r="H8787">
            <v>633</v>
          </cell>
          <cell r="I8787">
            <v>11033.19</v>
          </cell>
        </row>
        <row r="8788">
          <cell r="H8788">
            <v>1136</v>
          </cell>
          <cell r="I8788">
            <v>41192.160000000003</v>
          </cell>
        </row>
        <row r="8789">
          <cell r="H8789">
            <v>2500</v>
          </cell>
          <cell r="I8789">
            <v>49050</v>
          </cell>
        </row>
        <row r="8790">
          <cell r="H8790">
            <v>797</v>
          </cell>
          <cell r="I8790">
            <v>13890.51</v>
          </cell>
        </row>
        <row r="8791">
          <cell r="H8791">
            <v>6830</v>
          </cell>
          <cell r="I8791">
            <v>66182.7</v>
          </cell>
        </row>
        <row r="8792">
          <cell r="H8792">
            <v>1200</v>
          </cell>
          <cell r="I8792">
            <v>15276</v>
          </cell>
        </row>
        <row r="8793">
          <cell r="H8793">
            <v>2200</v>
          </cell>
          <cell r="I8793">
            <v>69149.3</v>
          </cell>
        </row>
        <row r="8794">
          <cell r="H8794">
            <v>18144</v>
          </cell>
          <cell r="I8794">
            <v>1637496</v>
          </cell>
        </row>
        <row r="8795">
          <cell r="H8795">
            <v>1000</v>
          </cell>
          <cell r="I8795">
            <v>16002</v>
          </cell>
        </row>
        <row r="8796">
          <cell r="H8796">
            <v>1400</v>
          </cell>
          <cell r="I8796">
            <v>22711.5</v>
          </cell>
        </row>
        <row r="8797">
          <cell r="H8797">
            <v>1200</v>
          </cell>
          <cell r="I8797">
            <v>24620.400000000001</v>
          </cell>
        </row>
        <row r="8798">
          <cell r="H8798">
            <v>4360</v>
          </cell>
          <cell r="I8798">
            <v>71004.78</v>
          </cell>
        </row>
        <row r="8799">
          <cell r="H8799">
            <v>15400</v>
          </cell>
          <cell r="I8799">
            <v>131978</v>
          </cell>
        </row>
        <row r="8800">
          <cell r="H8800">
            <v>2200</v>
          </cell>
          <cell r="I8800">
            <v>32736</v>
          </cell>
        </row>
        <row r="8801">
          <cell r="H8801">
            <v>1943</v>
          </cell>
          <cell r="I8801">
            <v>37849.64</v>
          </cell>
        </row>
        <row r="8802">
          <cell r="H8802">
            <v>1500</v>
          </cell>
          <cell r="I8802">
            <v>24333.75</v>
          </cell>
        </row>
        <row r="8803">
          <cell r="H8803">
            <v>4500</v>
          </cell>
          <cell r="I8803">
            <v>92893.5</v>
          </cell>
        </row>
        <row r="8804">
          <cell r="H8804">
            <v>3500</v>
          </cell>
          <cell r="I8804">
            <v>72250.5</v>
          </cell>
        </row>
        <row r="8805">
          <cell r="H8805">
            <v>2880</v>
          </cell>
          <cell r="I8805">
            <v>43908.480000000003</v>
          </cell>
        </row>
        <row r="8806">
          <cell r="H8806">
            <v>2000</v>
          </cell>
          <cell r="I8806">
            <v>41286</v>
          </cell>
        </row>
        <row r="8807">
          <cell r="H8807">
            <v>1000</v>
          </cell>
          <cell r="I8807">
            <v>17881.47</v>
          </cell>
        </row>
        <row r="8808">
          <cell r="H8808">
            <v>6414</v>
          </cell>
          <cell r="I8808">
            <v>81153.14</v>
          </cell>
        </row>
        <row r="8809">
          <cell r="H8809">
            <v>2715</v>
          </cell>
          <cell r="I8809">
            <v>33991.800000000003</v>
          </cell>
        </row>
        <row r="8810">
          <cell r="H8810">
            <v>3300</v>
          </cell>
          <cell r="I8810">
            <v>55506</v>
          </cell>
        </row>
        <row r="8811">
          <cell r="H8811">
            <v>3600</v>
          </cell>
          <cell r="I8811">
            <v>58627.8</v>
          </cell>
        </row>
        <row r="8812">
          <cell r="H8812">
            <v>3157</v>
          </cell>
          <cell r="I8812">
            <v>61498.36</v>
          </cell>
        </row>
        <row r="8813">
          <cell r="H8813">
            <v>3827</v>
          </cell>
          <cell r="I8813">
            <v>74549.960000000006</v>
          </cell>
        </row>
        <row r="8814">
          <cell r="H8814">
            <v>3000</v>
          </cell>
          <cell r="I8814">
            <v>53644.41</v>
          </cell>
        </row>
        <row r="8815">
          <cell r="H8815">
            <v>2785</v>
          </cell>
          <cell r="I8815">
            <v>33511.910000000003</v>
          </cell>
        </row>
        <row r="8816">
          <cell r="H8816">
            <v>1000</v>
          </cell>
          <cell r="I8816">
            <v>16264.5</v>
          </cell>
        </row>
        <row r="8817">
          <cell r="H8817">
            <v>3000</v>
          </cell>
          <cell r="I8817">
            <v>61929</v>
          </cell>
        </row>
        <row r="8818">
          <cell r="H8818">
            <v>500</v>
          </cell>
          <cell r="I8818">
            <v>10426.5</v>
          </cell>
        </row>
        <row r="8819">
          <cell r="H8819">
            <v>360</v>
          </cell>
          <cell r="I8819">
            <v>7507.08</v>
          </cell>
        </row>
        <row r="8820">
          <cell r="H8820">
            <v>2500</v>
          </cell>
          <cell r="I8820">
            <v>51607.5</v>
          </cell>
        </row>
        <row r="8821">
          <cell r="H8821">
            <v>17040</v>
          </cell>
          <cell r="I8821">
            <v>17040</v>
          </cell>
        </row>
        <row r="8822">
          <cell r="H8822">
            <v>17040</v>
          </cell>
          <cell r="I8822">
            <v>276729.59999999998</v>
          </cell>
        </row>
        <row r="8823">
          <cell r="H8823">
            <v>2000</v>
          </cell>
          <cell r="I8823">
            <v>29505</v>
          </cell>
        </row>
        <row r="8824">
          <cell r="H8824">
            <v>5040</v>
          </cell>
          <cell r="I8824">
            <v>5040</v>
          </cell>
        </row>
        <row r="8825">
          <cell r="H8825">
            <v>5040</v>
          </cell>
          <cell r="I8825">
            <v>73080</v>
          </cell>
        </row>
        <row r="8826">
          <cell r="H8826">
            <v>1500</v>
          </cell>
          <cell r="I8826">
            <v>12855</v>
          </cell>
        </row>
        <row r="8827">
          <cell r="H8827">
            <v>1892</v>
          </cell>
          <cell r="I8827">
            <v>29361.95</v>
          </cell>
        </row>
        <row r="8828">
          <cell r="H8828">
            <v>4706</v>
          </cell>
          <cell r="I8828">
            <v>32189.040000000001</v>
          </cell>
        </row>
        <row r="8829">
          <cell r="H8829">
            <v>50</v>
          </cell>
          <cell r="I8829">
            <v>387.5</v>
          </cell>
        </row>
        <row r="8830">
          <cell r="H8830">
            <v>547</v>
          </cell>
          <cell r="I8830">
            <v>7324.33</v>
          </cell>
        </row>
        <row r="8831">
          <cell r="H8831">
            <v>3000</v>
          </cell>
          <cell r="I8831">
            <v>40680</v>
          </cell>
        </row>
        <row r="8832">
          <cell r="H8832">
            <v>2250</v>
          </cell>
          <cell r="I8832">
            <v>33480</v>
          </cell>
        </row>
        <row r="8833">
          <cell r="H8833">
            <v>3000</v>
          </cell>
          <cell r="I8833">
            <v>44257.5</v>
          </cell>
        </row>
        <row r="8834">
          <cell r="H8834">
            <v>1000</v>
          </cell>
          <cell r="I8834">
            <v>15246</v>
          </cell>
        </row>
        <row r="8835">
          <cell r="H8835">
            <v>2500</v>
          </cell>
          <cell r="I8835">
            <v>36881.25</v>
          </cell>
        </row>
        <row r="8836">
          <cell r="H8836">
            <v>2500</v>
          </cell>
          <cell r="I8836">
            <v>38115</v>
          </cell>
        </row>
        <row r="8837">
          <cell r="H8837">
            <v>100</v>
          </cell>
          <cell r="I8837">
            <v>75000</v>
          </cell>
        </row>
        <row r="8838">
          <cell r="H8838">
            <v>1700</v>
          </cell>
          <cell r="I8838">
            <v>19720</v>
          </cell>
        </row>
        <row r="8839">
          <cell r="H8839">
            <v>650</v>
          </cell>
          <cell r="I8839">
            <v>9594</v>
          </cell>
        </row>
        <row r="8840">
          <cell r="H8840">
            <v>600</v>
          </cell>
          <cell r="I8840">
            <v>18858.900000000001</v>
          </cell>
        </row>
        <row r="8841">
          <cell r="H8841">
            <v>1700</v>
          </cell>
          <cell r="I8841">
            <v>34596.699999999997</v>
          </cell>
        </row>
        <row r="8842">
          <cell r="H8842">
            <v>1600</v>
          </cell>
          <cell r="I8842">
            <v>23604</v>
          </cell>
        </row>
        <row r="8843">
          <cell r="H8843">
            <v>1000</v>
          </cell>
          <cell r="I8843">
            <v>15246</v>
          </cell>
        </row>
        <row r="8844">
          <cell r="H8844">
            <v>3900</v>
          </cell>
          <cell r="I8844">
            <v>44616</v>
          </cell>
        </row>
        <row r="8845">
          <cell r="H8845">
            <v>1500</v>
          </cell>
          <cell r="I8845">
            <v>20085</v>
          </cell>
        </row>
        <row r="8846">
          <cell r="H8846">
            <v>6600</v>
          </cell>
          <cell r="I8846">
            <v>97086</v>
          </cell>
        </row>
        <row r="8847">
          <cell r="H8847">
            <v>2500</v>
          </cell>
          <cell r="I8847">
            <v>26500</v>
          </cell>
        </row>
        <row r="8848">
          <cell r="H8848">
            <v>1200</v>
          </cell>
          <cell r="I8848">
            <v>16272</v>
          </cell>
        </row>
        <row r="8849">
          <cell r="H8849">
            <v>750</v>
          </cell>
          <cell r="I8849">
            <v>11160</v>
          </cell>
        </row>
        <row r="8850">
          <cell r="H8850">
            <v>1000</v>
          </cell>
          <cell r="I8850">
            <v>14760</v>
          </cell>
        </row>
        <row r="8851">
          <cell r="H8851">
            <v>1900</v>
          </cell>
          <cell r="I8851">
            <v>59719.85</v>
          </cell>
        </row>
        <row r="8852">
          <cell r="H8852">
            <v>500</v>
          </cell>
          <cell r="I8852">
            <v>7623</v>
          </cell>
        </row>
        <row r="8853">
          <cell r="H8853">
            <v>2900</v>
          </cell>
          <cell r="I8853">
            <v>42782.25</v>
          </cell>
        </row>
        <row r="8854">
          <cell r="H8854">
            <v>2000</v>
          </cell>
          <cell r="I8854">
            <v>29505</v>
          </cell>
        </row>
        <row r="8855">
          <cell r="H8855">
            <v>3000</v>
          </cell>
          <cell r="I8855">
            <v>44257.5</v>
          </cell>
        </row>
        <row r="8856">
          <cell r="H8856">
            <v>1000</v>
          </cell>
          <cell r="I8856">
            <v>7750</v>
          </cell>
        </row>
        <row r="8857">
          <cell r="H8857">
            <v>2430</v>
          </cell>
          <cell r="I8857">
            <v>28188</v>
          </cell>
        </row>
        <row r="8858">
          <cell r="H8858">
            <v>1965</v>
          </cell>
          <cell r="I8858">
            <v>28988.66</v>
          </cell>
        </row>
        <row r="8859">
          <cell r="H8859">
            <v>17350</v>
          </cell>
          <cell r="I8859">
            <v>219520.88</v>
          </cell>
        </row>
        <row r="8860">
          <cell r="H8860">
            <v>2800</v>
          </cell>
          <cell r="I8860">
            <v>19152</v>
          </cell>
        </row>
        <row r="8861">
          <cell r="H8861">
            <v>6500</v>
          </cell>
          <cell r="I8861">
            <v>125125</v>
          </cell>
        </row>
        <row r="8862">
          <cell r="H8862">
            <v>3000</v>
          </cell>
          <cell r="I8862">
            <v>9418.5</v>
          </cell>
        </row>
        <row r="8863">
          <cell r="H8863">
            <v>10500</v>
          </cell>
          <cell r="I8863">
            <v>14773.5</v>
          </cell>
        </row>
        <row r="8864">
          <cell r="H8864">
            <v>5000</v>
          </cell>
          <cell r="I8864">
            <v>11865</v>
          </cell>
        </row>
        <row r="8865">
          <cell r="H8865">
            <v>1000</v>
          </cell>
          <cell r="I8865">
            <v>7465.5</v>
          </cell>
        </row>
        <row r="8866">
          <cell r="H8866">
            <v>7250</v>
          </cell>
          <cell r="I8866">
            <v>16899.75</v>
          </cell>
        </row>
        <row r="8867">
          <cell r="H8867">
            <v>4200</v>
          </cell>
          <cell r="I8867">
            <v>10539.9</v>
          </cell>
        </row>
        <row r="8868">
          <cell r="H8868">
            <v>11000</v>
          </cell>
          <cell r="I8868">
            <v>26149.200000000001</v>
          </cell>
        </row>
        <row r="8869">
          <cell r="H8869">
            <v>8400</v>
          </cell>
          <cell r="I8869">
            <v>20709.36</v>
          </cell>
        </row>
        <row r="8870">
          <cell r="H8870">
            <v>6400</v>
          </cell>
          <cell r="I8870">
            <v>12673.92</v>
          </cell>
        </row>
        <row r="8871">
          <cell r="H8871">
            <v>1120</v>
          </cell>
          <cell r="I8871">
            <v>13014.4</v>
          </cell>
        </row>
        <row r="8872">
          <cell r="H8872">
            <v>1800</v>
          </cell>
          <cell r="I8872">
            <v>26478</v>
          </cell>
        </row>
        <row r="8873">
          <cell r="H8873">
            <v>2200</v>
          </cell>
          <cell r="I8873">
            <v>39431.68</v>
          </cell>
        </row>
        <row r="8874">
          <cell r="H8874">
            <v>1412</v>
          </cell>
          <cell r="I8874">
            <v>20830.53</v>
          </cell>
        </row>
        <row r="8875">
          <cell r="H8875">
            <v>436</v>
          </cell>
          <cell r="I8875">
            <v>7073.01</v>
          </cell>
        </row>
        <row r="8876">
          <cell r="H8876">
            <v>5250</v>
          </cell>
          <cell r="I8876">
            <v>861</v>
          </cell>
        </row>
        <row r="8877">
          <cell r="H8877">
            <v>1700</v>
          </cell>
          <cell r="I8877">
            <v>28881.3</v>
          </cell>
        </row>
        <row r="8878">
          <cell r="H8878">
            <v>1500</v>
          </cell>
          <cell r="I8878">
            <v>11245.5</v>
          </cell>
        </row>
        <row r="8879">
          <cell r="H8879">
            <v>2450</v>
          </cell>
          <cell r="I8879">
            <v>39899.480000000003</v>
          </cell>
        </row>
        <row r="8880">
          <cell r="H8880">
            <v>1900</v>
          </cell>
          <cell r="I8880">
            <v>38666.9</v>
          </cell>
        </row>
        <row r="8881">
          <cell r="H8881">
            <v>2000</v>
          </cell>
          <cell r="I8881">
            <v>29505</v>
          </cell>
        </row>
        <row r="8882">
          <cell r="H8882">
            <v>20000</v>
          </cell>
          <cell r="I8882">
            <v>20000</v>
          </cell>
        </row>
        <row r="8883">
          <cell r="H8883">
            <v>20000</v>
          </cell>
          <cell r="I8883">
            <v>324800</v>
          </cell>
        </row>
        <row r="8884">
          <cell r="H8884">
            <v>310</v>
          </cell>
          <cell r="I8884">
            <v>3785.57</v>
          </cell>
        </row>
        <row r="8885">
          <cell r="H8885">
            <v>4138</v>
          </cell>
          <cell r="I8885">
            <v>43231.76</v>
          </cell>
        </row>
        <row r="8886">
          <cell r="H8886">
            <v>4950</v>
          </cell>
          <cell r="I8886">
            <v>45292.5</v>
          </cell>
        </row>
        <row r="8887">
          <cell r="H8887">
            <v>800</v>
          </cell>
          <cell r="I8887">
            <v>9280</v>
          </cell>
        </row>
        <row r="8888">
          <cell r="H8888">
            <v>526</v>
          </cell>
          <cell r="I8888">
            <v>9151.6200000000008</v>
          </cell>
        </row>
        <row r="8889">
          <cell r="H8889">
            <v>526</v>
          </cell>
          <cell r="I8889">
            <v>8698.74</v>
          </cell>
        </row>
        <row r="8890">
          <cell r="H8890">
            <v>1959</v>
          </cell>
          <cell r="I8890">
            <v>28900.15</v>
          </cell>
        </row>
        <row r="8891">
          <cell r="H8891">
            <v>5060</v>
          </cell>
          <cell r="I8891">
            <v>35268.199999999997</v>
          </cell>
        </row>
        <row r="8892">
          <cell r="H8892">
            <v>2500</v>
          </cell>
          <cell r="I8892">
            <v>32625</v>
          </cell>
        </row>
        <row r="8893">
          <cell r="H8893">
            <v>26479</v>
          </cell>
          <cell r="I8893">
            <v>323348.31</v>
          </cell>
        </row>
        <row r="8894">
          <cell r="H8894">
            <v>6017</v>
          </cell>
          <cell r="I8894">
            <v>42119</v>
          </cell>
        </row>
        <row r="8895">
          <cell r="H8895">
            <v>9689</v>
          </cell>
          <cell r="I8895">
            <v>126862.92</v>
          </cell>
        </row>
        <row r="8896">
          <cell r="H8896">
            <v>4299</v>
          </cell>
          <cell r="I8896">
            <v>47055.99</v>
          </cell>
        </row>
        <row r="8897">
          <cell r="H8897">
            <v>10358</v>
          </cell>
          <cell r="I8897">
            <v>110499.14</v>
          </cell>
        </row>
        <row r="8898">
          <cell r="H8898">
            <v>30685</v>
          </cell>
          <cell r="I8898">
            <v>415306.13</v>
          </cell>
        </row>
        <row r="8899">
          <cell r="H8899">
            <v>6200</v>
          </cell>
          <cell r="I8899">
            <v>89382.3</v>
          </cell>
        </row>
        <row r="8900">
          <cell r="H8900">
            <v>21100</v>
          </cell>
          <cell r="I8900">
            <v>154030</v>
          </cell>
        </row>
        <row r="8901">
          <cell r="H8901">
            <v>5100</v>
          </cell>
          <cell r="I8901">
            <v>76897.8</v>
          </cell>
        </row>
        <row r="8902">
          <cell r="H8902">
            <v>13500</v>
          </cell>
          <cell r="I8902">
            <v>105320.25</v>
          </cell>
        </row>
        <row r="8903">
          <cell r="H8903">
            <v>5810</v>
          </cell>
          <cell r="I8903">
            <v>40670</v>
          </cell>
        </row>
        <row r="8904">
          <cell r="H8904">
            <v>9052</v>
          </cell>
          <cell r="I8904">
            <v>125308.65</v>
          </cell>
        </row>
        <row r="8905">
          <cell r="H8905">
            <v>10188</v>
          </cell>
          <cell r="I8905">
            <v>137945.51999999999</v>
          </cell>
        </row>
        <row r="8906">
          <cell r="H8906">
            <v>480</v>
          </cell>
          <cell r="I8906">
            <v>3720</v>
          </cell>
        </row>
        <row r="8907">
          <cell r="H8907">
            <v>1600</v>
          </cell>
          <cell r="I8907">
            <v>23419.200000000001</v>
          </cell>
        </row>
        <row r="8908">
          <cell r="H8908">
            <v>1854</v>
          </cell>
          <cell r="I8908">
            <v>16667.46</v>
          </cell>
        </row>
        <row r="8909">
          <cell r="H8909">
            <v>14296</v>
          </cell>
          <cell r="I8909">
            <v>100072</v>
          </cell>
        </row>
        <row r="8910">
          <cell r="H8910">
            <v>3663</v>
          </cell>
          <cell r="I8910">
            <v>46346.11</v>
          </cell>
        </row>
        <row r="8911">
          <cell r="H8911">
            <v>5357</v>
          </cell>
          <cell r="I8911">
            <v>58636.65</v>
          </cell>
        </row>
        <row r="8912">
          <cell r="H8912">
            <v>7082</v>
          </cell>
          <cell r="I8912">
            <v>65437.68</v>
          </cell>
        </row>
        <row r="8913">
          <cell r="H8913">
            <v>2500</v>
          </cell>
          <cell r="I8913">
            <v>15525</v>
          </cell>
        </row>
        <row r="8914">
          <cell r="H8914">
            <v>10408</v>
          </cell>
          <cell r="I8914">
            <v>78060</v>
          </cell>
        </row>
        <row r="8915">
          <cell r="H8915">
            <v>19780</v>
          </cell>
          <cell r="I8915">
            <v>229843.6</v>
          </cell>
        </row>
        <row r="8916">
          <cell r="H8916">
            <v>7185</v>
          </cell>
          <cell r="I8916">
            <v>89956.2</v>
          </cell>
        </row>
        <row r="8917">
          <cell r="H8917">
            <v>21000</v>
          </cell>
          <cell r="I8917">
            <v>268800</v>
          </cell>
        </row>
        <row r="8918">
          <cell r="H8918">
            <v>1800</v>
          </cell>
          <cell r="I8918">
            <v>24408</v>
          </cell>
        </row>
        <row r="8919">
          <cell r="H8919">
            <v>1683</v>
          </cell>
          <cell r="I8919">
            <v>24828.46</v>
          </cell>
        </row>
        <row r="8920">
          <cell r="H8920">
            <v>8334</v>
          </cell>
          <cell r="I8920">
            <v>63005.04</v>
          </cell>
        </row>
        <row r="8921">
          <cell r="H8921">
            <v>5474</v>
          </cell>
          <cell r="I8921">
            <v>34431.46</v>
          </cell>
        </row>
        <row r="8922">
          <cell r="H8922">
            <v>2064</v>
          </cell>
          <cell r="I8922">
            <v>23323.200000000001</v>
          </cell>
        </row>
        <row r="8923">
          <cell r="H8923">
            <v>1000</v>
          </cell>
          <cell r="I8923">
            <v>20853</v>
          </cell>
        </row>
        <row r="8924">
          <cell r="H8924">
            <v>1000</v>
          </cell>
          <cell r="I8924">
            <v>20853</v>
          </cell>
        </row>
        <row r="8925">
          <cell r="H8925">
            <v>1700</v>
          </cell>
          <cell r="I8925">
            <v>10591</v>
          </cell>
        </row>
        <row r="8926">
          <cell r="H8926">
            <v>2000</v>
          </cell>
          <cell r="I8926">
            <v>37149</v>
          </cell>
        </row>
        <row r="8927">
          <cell r="H8927">
            <v>6120</v>
          </cell>
          <cell r="I8927">
            <v>90719.21</v>
          </cell>
        </row>
        <row r="8928">
          <cell r="H8928">
            <v>3200</v>
          </cell>
          <cell r="I8928">
            <v>40446.080000000002</v>
          </cell>
        </row>
        <row r="8929">
          <cell r="H8929">
            <v>680</v>
          </cell>
          <cell r="I8929">
            <v>7090.02</v>
          </cell>
        </row>
        <row r="8930">
          <cell r="H8930">
            <v>81</v>
          </cell>
          <cell r="I8930">
            <v>60750</v>
          </cell>
        </row>
        <row r="8931">
          <cell r="H8931">
            <v>2465</v>
          </cell>
          <cell r="I8931">
            <v>37581.39</v>
          </cell>
        </row>
        <row r="8932">
          <cell r="H8932">
            <v>188</v>
          </cell>
          <cell r="I8932">
            <v>1460.76</v>
          </cell>
        </row>
        <row r="8933">
          <cell r="H8933">
            <v>600</v>
          </cell>
          <cell r="I8933">
            <v>4200</v>
          </cell>
        </row>
        <row r="8934">
          <cell r="H8934">
            <v>36</v>
          </cell>
          <cell r="I8934">
            <v>36</v>
          </cell>
        </row>
        <row r="8935">
          <cell r="H8935">
            <v>2550</v>
          </cell>
          <cell r="I8935">
            <v>38877.300000000003</v>
          </cell>
        </row>
        <row r="8936">
          <cell r="H8936">
            <v>24763</v>
          </cell>
          <cell r="I8936">
            <v>184608.17</v>
          </cell>
        </row>
        <row r="8937">
          <cell r="H8937">
            <v>900</v>
          </cell>
          <cell r="I8937">
            <v>9703.7999999999993</v>
          </cell>
        </row>
        <row r="8938">
          <cell r="H8938">
            <v>7000</v>
          </cell>
          <cell r="I8938">
            <v>59990</v>
          </cell>
        </row>
        <row r="8939">
          <cell r="H8939">
            <v>2404</v>
          </cell>
          <cell r="I8939">
            <v>20602.28</v>
          </cell>
        </row>
        <row r="8940">
          <cell r="H8940">
            <v>4000</v>
          </cell>
          <cell r="I8940">
            <v>71693.960000000006</v>
          </cell>
        </row>
        <row r="8941">
          <cell r="H8941">
            <v>1600</v>
          </cell>
          <cell r="I8941">
            <v>14064</v>
          </cell>
        </row>
        <row r="8942">
          <cell r="H8942">
            <v>1500</v>
          </cell>
          <cell r="I8942">
            <v>22869</v>
          </cell>
        </row>
        <row r="8943">
          <cell r="H8943">
            <v>1485</v>
          </cell>
          <cell r="I8943">
            <v>22640.31</v>
          </cell>
        </row>
        <row r="8944">
          <cell r="H8944">
            <v>1000</v>
          </cell>
          <cell r="I8944">
            <v>11735.2</v>
          </cell>
        </row>
        <row r="8945">
          <cell r="H8945">
            <v>1000</v>
          </cell>
          <cell r="I8945">
            <v>9345</v>
          </cell>
        </row>
        <row r="8946">
          <cell r="H8946">
            <v>2000</v>
          </cell>
          <cell r="I8946">
            <v>17060</v>
          </cell>
        </row>
        <row r="8947">
          <cell r="H8947">
            <v>1000</v>
          </cell>
          <cell r="I8947">
            <v>8060</v>
          </cell>
        </row>
        <row r="8948">
          <cell r="H8948">
            <v>1000</v>
          </cell>
          <cell r="I8948">
            <v>9240</v>
          </cell>
        </row>
        <row r="8949">
          <cell r="H8949">
            <v>1000</v>
          </cell>
          <cell r="I8949">
            <v>8610</v>
          </cell>
        </row>
        <row r="8950">
          <cell r="H8950">
            <v>1218</v>
          </cell>
          <cell r="I8950">
            <v>18976.439999999999</v>
          </cell>
        </row>
        <row r="8951">
          <cell r="H8951">
            <v>1900</v>
          </cell>
          <cell r="I8951">
            <v>16701</v>
          </cell>
        </row>
        <row r="8952">
          <cell r="H8952">
            <v>753</v>
          </cell>
          <cell r="I8952">
            <v>11156.07</v>
          </cell>
        </row>
        <row r="8953">
          <cell r="H8953">
            <v>1000</v>
          </cell>
          <cell r="I8953">
            <v>16338</v>
          </cell>
        </row>
        <row r="8954">
          <cell r="H8954">
            <v>10000</v>
          </cell>
          <cell r="I8954">
            <v>148234</v>
          </cell>
        </row>
        <row r="8955">
          <cell r="H8955">
            <v>15000</v>
          </cell>
          <cell r="I8955">
            <v>84262.5</v>
          </cell>
        </row>
        <row r="8956">
          <cell r="H8956">
            <v>5000</v>
          </cell>
          <cell r="I8956">
            <v>39900</v>
          </cell>
        </row>
        <row r="8957">
          <cell r="H8957">
            <v>2472</v>
          </cell>
          <cell r="I8957">
            <v>21086.16</v>
          </cell>
        </row>
        <row r="8958">
          <cell r="H8958">
            <v>5000</v>
          </cell>
          <cell r="I8958">
            <v>63231</v>
          </cell>
        </row>
        <row r="8959">
          <cell r="H8959">
            <v>10000</v>
          </cell>
          <cell r="I8959">
            <v>104265</v>
          </cell>
        </row>
        <row r="8960">
          <cell r="H8960">
            <v>1920</v>
          </cell>
          <cell r="I8960">
            <v>3084.48</v>
          </cell>
        </row>
        <row r="8961">
          <cell r="H8961">
            <v>3120</v>
          </cell>
          <cell r="I8961">
            <v>11131.85</v>
          </cell>
        </row>
        <row r="8962">
          <cell r="H8962">
            <v>3356</v>
          </cell>
          <cell r="I8962">
            <v>64603</v>
          </cell>
        </row>
        <row r="8963">
          <cell r="H8963">
            <v>1142</v>
          </cell>
          <cell r="I8963">
            <v>25021.22</v>
          </cell>
        </row>
        <row r="8964">
          <cell r="H8964">
            <v>1000</v>
          </cell>
          <cell r="I8964">
            <v>16002</v>
          </cell>
        </row>
        <row r="8965">
          <cell r="H8965">
            <v>1877</v>
          </cell>
          <cell r="I8965">
            <v>13007.61</v>
          </cell>
        </row>
        <row r="8966">
          <cell r="H8966">
            <v>640</v>
          </cell>
          <cell r="I8966">
            <v>8379.84</v>
          </cell>
        </row>
        <row r="8967">
          <cell r="H8967">
            <v>3336</v>
          </cell>
          <cell r="I8967">
            <v>20783.28</v>
          </cell>
        </row>
        <row r="8968">
          <cell r="H8968">
            <v>2280</v>
          </cell>
          <cell r="I8968">
            <v>9815.4</v>
          </cell>
        </row>
        <row r="8969">
          <cell r="H8969">
            <v>40</v>
          </cell>
          <cell r="I8969">
            <v>40</v>
          </cell>
        </row>
        <row r="8970">
          <cell r="H8970">
            <v>1950</v>
          </cell>
          <cell r="I8970">
            <v>26305.5</v>
          </cell>
        </row>
        <row r="8971">
          <cell r="H8971">
            <v>725</v>
          </cell>
          <cell r="I8971">
            <v>16116.75</v>
          </cell>
        </row>
        <row r="8972">
          <cell r="H8972">
            <v>6600</v>
          </cell>
          <cell r="I8972">
            <v>6600</v>
          </cell>
        </row>
        <row r="8973">
          <cell r="H8973">
            <v>10080</v>
          </cell>
          <cell r="I8973">
            <v>76608</v>
          </cell>
        </row>
        <row r="8974">
          <cell r="H8974">
            <v>900</v>
          </cell>
          <cell r="I8974">
            <v>14401.8</v>
          </cell>
        </row>
        <row r="8975">
          <cell r="H8975">
            <v>1000</v>
          </cell>
          <cell r="I8975">
            <v>17471.990000000002</v>
          </cell>
        </row>
        <row r="8976">
          <cell r="H8976">
            <v>1700</v>
          </cell>
          <cell r="I8976">
            <v>27203.4</v>
          </cell>
        </row>
        <row r="8977">
          <cell r="H8977">
            <v>1000</v>
          </cell>
          <cell r="I8977">
            <v>7500</v>
          </cell>
        </row>
        <row r="8978">
          <cell r="H8978">
            <v>80</v>
          </cell>
          <cell r="I8978">
            <v>60000</v>
          </cell>
        </row>
        <row r="8979">
          <cell r="H8979">
            <v>350</v>
          </cell>
          <cell r="I8979">
            <v>5166</v>
          </cell>
        </row>
        <row r="8980">
          <cell r="H8980">
            <v>418</v>
          </cell>
          <cell r="I8980">
            <v>7272.58</v>
          </cell>
        </row>
        <row r="8981">
          <cell r="H8981">
            <v>307</v>
          </cell>
          <cell r="I8981">
            <v>5077.0200000000004</v>
          </cell>
        </row>
        <row r="8982">
          <cell r="H8982">
            <v>2100</v>
          </cell>
          <cell r="I8982">
            <v>25269.3</v>
          </cell>
        </row>
        <row r="8983">
          <cell r="H8983">
            <v>500</v>
          </cell>
          <cell r="I8983">
            <v>9318.75</v>
          </cell>
        </row>
        <row r="8984">
          <cell r="H8984">
            <v>1550</v>
          </cell>
          <cell r="I8984">
            <v>14508</v>
          </cell>
        </row>
        <row r="8985">
          <cell r="H8985">
            <v>9346</v>
          </cell>
          <cell r="I8985">
            <v>80095.22</v>
          </cell>
        </row>
        <row r="8986">
          <cell r="H8986">
            <v>3208</v>
          </cell>
          <cell r="I8986">
            <v>49784.95</v>
          </cell>
        </row>
        <row r="8987">
          <cell r="H8987">
            <v>2800</v>
          </cell>
          <cell r="I8987">
            <v>24108</v>
          </cell>
        </row>
        <row r="8988">
          <cell r="H8988">
            <v>4798</v>
          </cell>
          <cell r="I8988">
            <v>41118.86</v>
          </cell>
        </row>
        <row r="8989">
          <cell r="H8989">
            <v>3000</v>
          </cell>
          <cell r="I8989">
            <v>65730</v>
          </cell>
        </row>
        <row r="8990">
          <cell r="H8990">
            <v>600</v>
          </cell>
          <cell r="I8990">
            <v>10754.09</v>
          </cell>
        </row>
        <row r="8991">
          <cell r="H8991">
            <v>2450</v>
          </cell>
          <cell r="I8991">
            <v>63592.2</v>
          </cell>
        </row>
        <row r="8992">
          <cell r="H8992">
            <v>1000</v>
          </cell>
          <cell r="I8992">
            <v>13272</v>
          </cell>
        </row>
        <row r="8993">
          <cell r="H8993">
            <v>535</v>
          </cell>
          <cell r="I8993">
            <v>6516.3</v>
          </cell>
        </row>
        <row r="8994">
          <cell r="H8994">
            <v>500</v>
          </cell>
          <cell r="I8994">
            <v>8410</v>
          </cell>
        </row>
        <row r="8995">
          <cell r="H8995">
            <v>700</v>
          </cell>
          <cell r="I8995">
            <v>11963</v>
          </cell>
        </row>
        <row r="8996">
          <cell r="H8996">
            <v>800</v>
          </cell>
          <cell r="I8996">
            <v>13672</v>
          </cell>
        </row>
        <row r="8997">
          <cell r="H8997">
            <v>3578</v>
          </cell>
          <cell r="I8997">
            <v>145248.91</v>
          </cell>
        </row>
        <row r="8998">
          <cell r="H8998">
            <v>2350</v>
          </cell>
          <cell r="I8998">
            <v>14593.5</v>
          </cell>
        </row>
        <row r="8999">
          <cell r="H8999">
            <v>600</v>
          </cell>
          <cell r="I8999">
            <v>11688</v>
          </cell>
        </row>
        <row r="9000">
          <cell r="H9000">
            <v>9200</v>
          </cell>
          <cell r="I9000">
            <v>116403</v>
          </cell>
        </row>
        <row r="9001">
          <cell r="H9001">
            <v>4610</v>
          </cell>
          <cell r="I9001">
            <v>53245.5</v>
          </cell>
        </row>
        <row r="9002">
          <cell r="H9002">
            <v>200</v>
          </cell>
          <cell r="I9002">
            <v>8067</v>
          </cell>
        </row>
        <row r="9003">
          <cell r="H9003">
            <v>910</v>
          </cell>
          <cell r="I9003">
            <v>19938.099999999999</v>
          </cell>
        </row>
        <row r="9004">
          <cell r="H9004">
            <v>3000</v>
          </cell>
          <cell r="I9004">
            <v>3000</v>
          </cell>
        </row>
        <row r="9005">
          <cell r="H9005">
            <v>3000</v>
          </cell>
          <cell r="I9005">
            <v>43500</v>
          </cell>
        </row>
        <row r="9006">
          <cell r="H9006">
            <v>1500</v>
          </cell>
          <cell r="I9006">
            <v>30964.5</v>
          </cell>
        </row>
        <row r="9007">
          <cell r="H9007">
            <v>3180</v>
          </cell>
          <cell r="I9007">
            <v>3180</v>
          </cell>
        </row>
        <row r="9008">
          <cell r="H9008">
            <v>22120</v>
          </cell>
          <cell r="I9008">
            <v>22120</v>
          </cell>
        </row>
        <row r="9009">
          <cell r="H9009">
            <v>22120</v>
          </cell>
          <cell r="I9009">
            <v>359228.8</v>
          </cell>
        </row>
        <row r="9010">
          <cell r="H9010">
            <v>2000</v>
          </cell>
          <cell r="I9010">
            <v>28000</v>
          </cell>
        </row>
        <row r="9011">
          <cell r="H9011">
            <v>984</v>
          </cell>
          <cell r="I9011">
            <v>15330.72</v>
          </cell>
        </row>
        <row r="9012">
          <cell r="H9012">
            <v>720</v>
          </cell>
          <cell r="I9012">
            <v>15775.2</v>
          </cell>
        </row>
        <row r="9013">
          <cell r="H9013">
            <v>2560</v>
          </cell>
          <cell r="I9013">
            <v>76796.160000000003</v>
          </cell>
        </row>
        <row r="9014">
          <cell r="H9014">
            <v>640</v>
          </cell>
          <cell r="I9014">
            <v>7560</v>
          </cell>
        </row>
        <row r="9015">
          <cell r="H9015">
            <v>1739</v>
          </cell>
          <cell r="I9015">
            <v>30310.77</v>
          </cell>
        </row>
        <row r="9016">
          <cell r="H9016">
            <v>1230</v>
          </cell>
          <cell r="I9016">
            <v>14512.03</v>
          </cell>
        </row>
        <row r="9017">
          <cell r="H9017">
            <v>2279</v>
          </cell>
          <cell r="I9017">
            <v>46491.6</v>
          </cell>
        </row>
        <row r="9018">
          <cell r="H9018">
            <v>1688</v>
          </cell>
          <cell r="I9018">
            <v>28677.43</v>
          </cell>
        </row>
        <row r="9019">
          <cell r="H9019">
            <v>700</v>
          </cell>
          <cell r="I9019">
            <v>18367.650000000001</v>
          </cell>
        </row>
        <row r="9020">
          <cell r="H9020">
            <v>1500</v>
          </cell>
          <cell r="I9020">
            <v>38934</v>
          </cell>
        </row>
        <row r="9021">
          <cell r="H9021">
            <v>1974</v>
          </cell>
          <cell r="I9021">
            <v>40749.279999999999</v>
          </cell>
        </row>
        <row r="9022">
          <cell r="H9022">
            <v>2376</v>
          </cell>
          <cell r="I9022">
            <v>32582.09</v>
          </cell>
        </row>
        <row r="9023">
          <cell r="H9023">
            <v>2500</v>
          </cell>
          <cell r="I9023">
            <v>10762.5</v>
          </cell>
        </row>
        <row r="9024">
          <cell r="H9024">
            <v>-10500</v>
          </cell>
          <cell r="I9024">
            <v>-14773.51</v>
          </cell>
        </row>
        <row r="9025">
          <cell r="H9025">
            <v>10500</v>
          </cell>
          <cell r="I9025">
            <v>14773.5</v>
          </cell>
        </row>
        <row r="9026">
          <cell r="H9026">
            <v>7500</v>
          </cell>
          <cell r="I9026">
            <v>10552.5</v>
          </cell>
        </row>
        <row r="9027">
          <cell r="H9027">
            <v>14400</v>
          </cell>
          <cell r="I9027">
            <v>33566.400000000001</v>
          </cell>
        </row>
        <row r="9028">
          <cell r="H9028">
            <v>10000</v>
          </cell>
          <cell r="I9028">
            <v>15750</v>
          </cell>
        </row>
        <row r="9029">
          <cell r="H9029">
            <v>341</v>
          </cell>
          <cell r="I9029">
            <v>3938.55</v>
          </cell>
        </row>
        <row r="9030">
          <cell r="H9030">
            <v>12225</v>
          </cell>
          <cell r="I9030">
            <v>154676.81</v>
          </cell>
        </row>
        <row r="9031">
          <cell r="H9031">
            <v>800</v>
          </cell>
          <cell r="I9031">
            <v>10827.6</v>
          </cell>
        </row>
        <row r="9032">
          <cell r="H9032">
            <v>1276</v>
          </cell>
          <cell r="I9032">
            <v>19239.53</v>
          </cell>
        </row>
        <row r="9033">
          <cell r="H9033">
            <v>365</v>
          </cell>
          <cell r="I9033">
            <v>2555</v>
          </cell>
        </row>
        <row r="9034">
          <cell r="H9034">
            <v>10538</v>
          </cell>
          <cell r="I9034">
            <v>73766</v>
          </cell>
        </row>
        <row r="9035">
          <cell r="H9035">
            <v>1000</v>
          </cell>
          <cell r="I9035">
            <v>7770</v>
          </cell>
        </row>
        <row r="9036">
          <cell r="H9036">
            <v>7950</v>
          </cell>
          <cell r="I9036">
            <v>58512</v>
          </cell>
        </row>
        <row r="9037">
          <cell r="H9037">
            <v>891</v>
          </cell>
          <cell r="I9037">
            <v>11273.38</v>
          </cell>
        </row>
        <row r="9038">
          <cell r="H9038">
            <v>400</v>
          </cell>
          <cell r="I9038">
            <v>2263.8000000000002</v>
          </cell>
        </row>
        <row r="9039">
          <cell r="H9039">
            <v>7000</v>
          </cell>
          <cell r="I9039">
            <v>29820</v>
          </cell>
        </row>
        <row r="9040">
          <cell r="H9040">
            <v>1500</v>
          </cell>
          <cell r="I9040">
            <v>12795</v>
          </cell>
        </row>
        <row r="9041">
          <cell r="H9041">
            <v>5900</v>
          </cell>
          <cell r="I9041">
            <v>55342</v>
          </cell>
        </row>
        <row r="9042">
          <cell r="H9042">
            <v>520</v>
          </cell>
          <cell r="I9042">
            <v>5421.78</v>
          </cell>
        </row>
        <row r="9043">
          <cell r="H9043">
            <v>3623</v>
          </cell>
          <cell r="I9043">
            <v>28875.31</v>
          </cell>
        </row>
        <row r="9044">
          <cell r="H9044">
            <v>1235</v>
          </cell>
          <cell r="I9044">
            <v>8447.4</v>
          </cell>
        </row>
        <row r="9045">
          <cell r="H9045">
            <v>4093</v>
          </cell>
          <cell r="I9045">
            <v>30943.08</v>
          </cell>
        </row>
        <row r="9046">
          <cell r="H9046">
            <v>2925</v>
          </cell>
          <cell r="I9046">
            <v>26763.75</v>
          </cell>
        </row>
        <row r="9047">
          <cell r="H9047">
            <v>900</v>
          </cell>
          <cell r="I9047">
            <v>10917</v>
          </cell>
        </row>
        <row r="9048">
          <cell r="H9048">
            <v>2200</v>
          </cell>
          <cell r="I9048">
            <v>24508</v>
          </cell>
        </row>
        <row r="9049">
          <cell r="H9049">
            <v>240</v>
          </cell>
          <cell r="I9049">
            <v>2788.8</v>
          </cell>
        </row>
        <row r="9050">
          <cell r="H9050">
            <v>1200</v>
          </cell>
          <cell r="I9050">
            <v>15360</v>
          </cell>
        </row>
        <row r="9051">
          <cell r="H9051">
            <v>3000</v>
          </cell>
          <cell r="I9051">
            <v>3244.5</v>
          </cell>
        </row>
        <row r="9052">
          <cell r="H9052">
            <v>5000</v>
          </cell>
          <cell r="I9052">
            <v>5775</v>
          </cell>
        </row>
        <row r="9053">
          <cell r="H9053">
            <v>10000</v>
          </cell>
          <cell r="I9053">
            <v>32550</v>
          </cell>
        </row>
        <row r="9054">
          <cell r="H9054">
            <v>2700</v>
          </cell>
          <cell r="I9054">
            <v>52596</v>
          </cell>
        </row>
        <row r="9055">
          <cell r="H9055">
            <v>1174</v>
          </cell>
          <cell r="I9055">
            <v>22869.52</v>
          </cell>
        </row>
        <row r="9056">
          <cell r="H9056">
            <v>1500</v>
          </cell>
          <cell r="I9056">
            <v>30964.5</v>
          </cell>
        </row>
        <row r="9057">
          <cell r="H9057">
            <v>3000</v>
          </cell>
          <cell r="I9057">
            <v>61929</v>
          </cell>
        </row>
        <row r="9058">
          <cell r="H9058">
            <v>4296</v>
          </cell>
          <cell r="I9058">
            <v>50566.07</v>
          </cell>
        </row>
        <row r="9059">
          <cell r="H9059">
            <v>9000</v>
          </cell>
          <cell r="I9059">
            <v>60687.9</v>
          </cell>
        </row>
        <row r="9060">
          <cell r="H9060">
            <v>1600</v>
          </cell>
          <cell r="I9060">
            <v>17068.8</v>
          </cell>
        </row>
        <row r="9061">
          <cell r="H9061">
            <v>1240</v>
          </cell>
          <cell r="I9061">
            <v>13572.79</v>
          </cell>
        </row>
        <row r="9062">
          <cell r="H9062">
            <v>1874</v>
          </cell>
          <cell r="I9062">
            <v>1630.38</v>
          </cell>
        </row>
        <row r="9063">
          <cell r="H9063">
            <v>318</v>
          </cell>
          <cell r="I9063">
            <v>2321.4</v>
          </cell>
        </row>
        <row r="9064">
          <cell r="H9064">
            <v>100</v>
          </cell>
          <cell r="I9064">
            <v>1044.75</v>
          </cell>
        </row>
        <row r="9065">
          <cell r="H9065">
            <v>3307</v>
          </cell>
          <cell r="I9065">
            <v>49862.95</v>
          </cell>
        </row>
        <row r="9066">
          <cell r="H9066">
            <v>3466</v>
          </cell>
          <cell r="I9066">
            <v>43853.57</v>
          </cell>
        </row>
        <row r="9067">
          <cell r="H9067">
            <v>5300</v>
          </cell>
          <cell r="I9067">
            <v>57558</v>
          </cell>
        </row>
        <row r="9068">
          <cell r="H9068">
            <v>5925</v>
          </cell>
          <cell r="I9068">
            <v>51547.5</v>
          </cell>
        </row>
        <row r="9069">
          <cell r="H9069">
            <v>764</v>
          </cell>
          <cell r="I9069">
            <v>8487.2800000000007</v>
          </cell>
        </row>
        <row r="9070">
          <cell r="H9070">
            <v>15500</v>
          </cell>
          <cell r="I9070">
            <v>196113.75</v>
          </cell>
        </row>
        <row r="9071">
          <cell r="H9071">
            <v>2285</v>
          </cell>
          <cell r="I9071">
            <v>29918.65</v>
          </cell>
        </row>
        <row r="9072">
          <cell r="H9072">
            <v>9860</v>
          </cell>
          <cell r="I9072">
            <v>113883</v>
          </cell>
        </row>
        <row r="9073">
          <cell r="H9073">
            <v>6984</v>
          </cell>
          <cell r="I9073">
            <v>38205.97</v>
          </cell>
        </row>
        <row r="9074">
          <cell r="H9074">
            <v>348</v>
          </cell>
          <cell r="I9074">
            <v>4063.24</v>
          </cell>
        </row>
        <row r="9075">
          <cell r="H9075">
            <v>150</v>
          </cell>
          <cell r="I9075">
            <v>1882.13</v>
          </cell>
        </row>
        <row r="9076">
          <cell r="H9076">
            <v>7000</v>
          </cell>
          <cell r="I9076">
            <v>183676.5</v>
          </cell>
        </row>
        <row r="9077">
          <cell r="H9077">
            <v>3242</v>
          </cell>
          <cell r="I9077">
            <v>63154.16</v>
          </cell>
        </row>
        <row r="9078">
          <cell r="H9078">
            <v>750</v>
          </cell>
          <cell r="I9078">
            <v>13411.1</v>
          </cell>
        </row>
        <row r="9079">
          <cell r="H9079">
            <v>2000</v>
          </cell>
          <cell r="I9079">
            <v>41286</v>
          </cell>
        </row>
        <row r="9080">
          <cell r="H9080">
            <v>683</v>
          </cell>
          <cell r="I9080">
            <v>6985.04</v>
          </cell>
        </row>
        <row r="9081">
          <cell r="H9081">
            <v>2530</v>
          </cell>
          <cell r="I9081">
            <v>33126.559999999998</v>
          </cell>
        </row>
        <row r="9082">
          <cell r="H9082">
            <v>10677</v>
          </cell>
          <cell r="I9082">
            <v>99776.57</v>
          </cell>
        </row>
        <row r="9083">
          <cell r="H9083">
            <v>2223</v>
          </cell>
          <cell r="I9083">
            <v>15561</v>
          </cell>
        </row>
        <row r="9084">
          <cell r="H9084">
            <v>900</v>
          </cell>
          <cell r="I9084">
            <v>11387.25</v>
          </cell>
        </row>
        <row r="9085">
          <cell r="H9085">
            <v>1410</v>
          </cell>
          <cell r="I9085">
            <v>12302.96</v>
          </cell>
        </row>
        <row r="9086">
          <cell r="H9086">
            <v>950</v>
          </cell>
          <cell r="I9086">
            <v>13695.68</v>
          </cell>
        </row>
        <row r="9087">
          <cell r="H9087">
            <v>1923</v>
          </cell>
          <cell r="I9087">
            <v>13461</v>
          </cell>
        </row>
        <row r="9088">
          <cell r="H9088">
            <v>2820</v>
          </cell>
          <cell r="I9088">
            <v>21855</v>
          </cell>
        </row>
        <row r="9089">
          <cell r="H9089">
            <v>9246</v>
          </cell>
          <cell r="I9089">
            <v>83121.539999999994</v>
          </cell>
        </row>
        <row r="9090">
          <cell r="H9090">
            <v>2600</v>
          </cell>
          <cell r="I9090">
            <v>19136</v>
          </cell>
        </row>
        <row r="9091">
          <cell r="H9091">
            <v>400</v>
          </cell>
          <cell r="I9091">
            <v>2800</v>
          </cell>
        </row>
        <row r="9092">
          <cell r="H9092">
            <v>3098</v>
          </cell>
          <cell r="I9092">
            <v>33910.089999999997</v>
          </cell>
        </row>
        <row r="9093">
          <cell r="H9093">
            <v>8455</v>
          </cell>
          <cell r="I9093">
            <v>110705.54</v>
          </cell>
        </row>
        <row r="9094">
          <cell r="H9094">
            <v>1918</v>
          </cell>
          <cell r="I9094">
            <v>17722.32</v>
          </cell>
        </row>
        <row r="9095">
          <cell r="H9095">
            <v>11227</v>
          </cell>
          <cell r="I9095">
            <v>69719.67</v>
          </cell>
        </row>
        <row r="9096">
          <cell r="H9096">
            <v>5300</v>
          </cell>
          <cell r="I9096">
            <v>39750</v>
          </cell>
        </row>
        <row r="9097">
          <cell r="H9097">
            <v>1500</v>
          </cell>
          <cell r="I9097">
            <v>29865</v>
          </cell>
        </row>
        <row r="9098">
          <cell r="H9098">
            <v>700</v>
          </cell>
          <cell r="I9098">
            <v>14450.1</v>
          </cell>
        </row>
        <row r="9099">
          <cell r="H9099">
            <v>300</v>
          </cell>
          <cell r="I9099">
            <v>6192.9</v>
          </cell>
        </row>
        <row r="9100">
          <cell r="H9100">
            <v>937</v>
          </cell>
          <cell r="I9100">
            <v>19539.259999999998</v>
          </cell>
        </row>
        <row r="9101">
          <cell r="H9101">
            <v>3500</v>
          </cell>
          <cell r="I9101">
            <v>62585.15</v>
          </cell>
        </row>
        <row r="9102">
          <cell r="H9102">
            <v>500</v>
          </cell>
          <cell r="I9102">
            <v>7407.75</v>
          </cell>
        </row>
        <row r="9103">
          <cell r="H9103">
            <v>1000</v>
          </cell>
          <cell r="I9103">
            <v>14815.5</v>
          </cell>
        </row>
        <row r="9104">
          <cell r="H9104">
            <v>1000</v>
          </cell>
          <cell r="I9104">
            <v>21451.5</v>
          </cell>
        </row>
        <row r="9105">
          <cell r="H9105">
            <v>950</v>
          </cell>
          <cell r="I9105">
            <v>16987.400000000001</v>
          </cell>
        </row>
        <row r="9106">
          <cell r="H9106">
            <v>247</v>
          </cell>
          <cell r="I9106">
            <v>3659.43</v>
          </cell>
        </row>
        <row r="9107">
          <cell r="H9107">
            <v>500</v>
          </cell>
          <cell r="I9107">
            <v>7407.75</v>
          </cell>
        </row>
        <row r="9108">
          <cell r="H9108">
            <v>530</v>
          </cell>
          <cell r="I9108">
            <v>7856.4</v>
          </cell>
        </row>
        <row r="9109">
          <cell r="H9109">
            <v>2000</v>
          </cell>
          <cell r="I9109">
            <v>19020</v>
          </cell>
        </row>
        <row r="9110">
          <cell r="H9110">
            <v>2621</v>
          </cell>
          <cell r="I9110">
            <v>22461.97</v>
          </cell>
        </row>
        <row r="9111">
          <cell r="H9111">
            <v>80</v>
          </cell>
          <cell r="I9111">
            <v>60000</v>
          </cell>
        </row>
        <row r="9112">
          <cell r="H9112">
            <v>350</v>
          </cell>
          <cell r="I9112">
            <v>6835.5</v>
          </cell>
        </row>
        <row r="9113">
          <cell r="H9113">
            <v>5173</v>
          </cell>
          <cell r="I9113">
            <v>125290.06</v>
          </cell>
        </row>
        <row r="9114">
          <cell r="H9114">
            <v>9300</v>
          </cell>
          <cell r="I9114">
            <v>178504.2</v>
          </cell>
        </row>
        <row r="9115">
          <cell r="H9115">
            <v>1100</v>
          </cell>
          <cell r="I9115">
            <v>23781.51</v>
          </cell>
        </row>
        <row r="9116">
          <cell r="H9116">
            <v>14100</v>
          </cell>
          <cell r="I9116">
            <v>304835.65999999997</v>
          </cell>
        </row>
        <row r="9117">
          <cell r="H9117">
            <v>6633</v>
          </cell>
          <cell r="I9117">
            <v>78352.31</v>
          </cell>
        </row>
        <row r="9118">
          <cell r="H9118">
            <v>2500</v>
          </cell>
          <cell r="I9118">
            <v>40475</v>
          </cell>
        </row>
        <row r="9119">
          <cell r="H9119">
            <v>6856</v>
          </cell>
          <cell r="I9119">
            <v>121805.62</v>
          </cell>
        </row>
        <row r="9120">
          <cell r="H9120">
            <v>8177</v>
          </cell>
          <cell r="I9120">
            <v>296503.74</v>
          </cell>
        </row>
        <row r="9121">
          <cell r="H9121">
            <v>1050</v>
          </cell>
          <cell r="I9121">
            <v>36036.32</v>
          </cell>
        </row>
        <row r="9122">
          <cell r="H9122">
            <v>1430</v>
          </cell>
          <cell r="I9122">
            <v>41510.47</v>
          </cell>
        </row>
        <row r="9123">
          <cell r="H9123">
            <v>7056</v>
          </cell>
          <cell r="I9123">
            <v>83349</v>
          </cell>
        </row>
        <row r="9124">
          <cell r="H9124">
            <v>7500</v>
          </cell>
          <cell r="I9124">
            <v>132900</v>
          </cell>
        </row>
        <row r="9125">
          <cell r="H9125">
            <v>2500</v>
          </cell>
          <cell r="I9125">
            <v>49050</v>
          </cell>
        </row>
        <row r="9126">
          <cell r="H9126">
            <v>3333</v>
          </cell>
          <cell r="I9126">
            <v>44935.51</v>
          </cell>
        </row>
        <row r="9127">
          <cell r="H9127">
            <v>4000</v>
          </cell>
          <cell r="I9127">
            <v>80304</v>
          </cell>
        </row>
        <row r="9128">
          <cell r="H9128">
            <v>13000</v>
          </cell>
          <cell r="I9128">
            <v>189462</v>
          </cell>
        </row>
        <row r="9129">
          <cell r="H9129">
            <v>4000</v>
          </cell>
          <cell r="I9129">
            <v>58296</v>
          </cell>
        </row>
        <row r="9130">
          <cell r="H9130">
            <v>4000</v>
          </cell>
          <cell r="I9130">
            <v>58296</v>
          </cell>
        </row>
        <row r="9131">
          <cell r="H9131">
            <v>9897</v>
          </cell>
          <cell r="I9131">
            <v>137568.29999999999</v>
          </cell>
        </row>
        <row r="9132">
          <cell r="H9132">
            <v>11200</v>
          </cell>
          <cell r="I9132">
            <v>218736</v>
          </cell>
        </row>
        <row r="9133">
          <cell r="H9133">
            <v>6021</v>
          </cell>
          <cell r="I9133">
            <v>110485.35</v>
          </cell>
        </row>
        <row r="9134">
          <cell r="H9134">
            <v>4134</v>
          </cell>
          <cell r="I9134">
            <v>43537.22</v>
          </cell>
        </row>
        <row r="9135">
          <cell r="H9135">
            <v>5000</v>
          </cell>
          <cell r="I9135">
            <v>98962.5</v>
          </cell>
        </row>
        <row r="9136">
          <cell r="H9136">
            <v>4000</v>
          </cell>
          <cell r="I9136">
            <v>59000</v>
          </cell>
        </row>
        <row r="9137">
          <cell r="H9137">
            <v>2500</v>
          </cell>
          <cell r="I9137">
            <v>51000</v>
          </cell>
        </row>
        <row r="9138">
          <cell r="H9138">
            <v>1610</v>
          </cell>
          <cell r="I9138">
            <v>32844</v>
          </cell>
        </row>
        <row r="9139">
          <cell r="H9139">
            <v>700</v>
          </cell>
          <cell r="I9139">
            <v>10326.75</v>
          </cell>
        </row>
        <row r="9140">
          <cell r="H9140">
            <v>200</v>
          </cell>
          <cell r="I9140">
            <v>3982</v>
          </cell>
        </row>
        <row r="9141">
          <cell r="H9141">
            <v>1200</v>
          </cell>
          <cell r="I9141">
            <v>15276</v>
          </cell>
        </row>
        <row r="9142">
          <cell r="H9142">
            <v>1640</v>
          </cell>
          <cell r="I9142">
            <v>45292.01</v>
          </cell>
        </row>
        <row r="9143">
          <cell r="H9143">
            <v>17600</v>
          </cell>
          <cell r="I9143">
            <v>187017.60000000001</v>
          </cell>
        </row>
        <row r="9144">
          <cell r="H9144">
            <v>3000</v>
          </cell>
          <cell r="I9144">
            <v>44257.5</v>
          </cell>
        </row>
        <row r="9145">
          <cell r="H9145">
            <v>4800</v>
          </cell>
          <cell r="I9145">
            <v>15624</v>
          </cell>
        </row>
        <row r="9146">
          <cell r="H9146">
            <v>1000</v>
          </cell>
          <cell r="I9146">
            <v>19910</v>
          </cell>
        </row>
        <row r="9147">
          <cell r="H9147">
            <v>3000</v>
          </cell>
          <cell r="I9147">
            <v>58590</v>
          </cell>
        </row>
        <row r="9148">
          <cell r="H9148">
            <v>800</v>
          </cell>
          <cell r="I9148">
            <v>11904</v>
          </cell>
        </row>
        <row r="9149">
          <cell r="H9149">
            <v>2000</v>
          </cell>
          <cell r="I9149">
            <v>38960</v>
          </cell>
        </row>
        <row r="9150">
          <cell r="H9150">
            <v>1100</v>
          </cell>
          <cell r="I9150">
            <v>17369</v>
          </cell>
        </row>
        <row r="9151">
          <cell r="H9151">
            <v>3500</v>
          </cell>
          <cell r="I9151">
            <v>72065</v>
          </cell>
        </row>
        <row r="9152">
          <cell r="H9152">
            <v>2300</v>
          </cell>
          <cell r="I9152">
            <v>33930.75</v>
          </cell>
        </row>
        <row r="9153">
          <cell r="H9153">
            <v>3000</v>
          </cell>
          <cell r="I9153">
            <v>44257.5</v>
          </cell>
        </row>
        <row r="9154">
          <cell r="H9154">
            <v>10625</v>
          </cell>
          <cell r="I9154">
            <v>1108453.1299999999</v>
          </cell>
        </row>
        <row r="9155">
          <cell r="H9155">
            <v>1500</v>
          </cell>
          <cell r="I9155">
            <v>290550</v>
          </cell>
        </row>
        <row r="9156">
          <cell r="H9156">
            <v>600</v>
          </cell>
          <cell r="I9156">
            <v>8227.7999999999993</v>
          </cell>
        </row>
        <row r="9157">
          <cell r="H9157">
            <v>1000</v>
          </cell>
          <cell r="I9157">
            <v>13713</v>
          </cell>
        </row>
        <row r="9158">
          <cell r="H9158">
            <v>3000</v>
          </cell>
          <cell r="I9158">
            <v>18553.5</v>
          </cell>
        </row>
        <row r="9159">
          <cell r="H9159">
            <v>2040</v>
          </cell>
          <cell r="I9159">
            <v>12616.38</v>
          </cell>
        </row>
        <row r="9160">
          <cell r="H9160">
            <v>3000</v>
          </cell>
          <cell r="I9160">
            <v>22554</v>
          </cell>
        </row>
        <row r="9161">
          <cell r="H9161">
            <v>1000</v>
          </cell>
          <cell r="I9161">
            <v>7518</v>
          </cell>
        </row>
        <row r="9162">
          <cell r="H9162">
            <v>2254</v>
          </cell>
          <cell r="I9162">
            <v>28518.74</v>
          </cell>
        </row>
        <row r="9163">
          <cell r="H9163">
            <v>895</v>
          </cell>
          <cell r="I9163">
            <v>6265</v>
          </cell>
        </row>
        <row r="9164">
          <cell r="H9164">
            <v>5441</v>
          </cell>
          <cell r="I9164">
            <v>54573.23</v>
          </cell>
        </row>
        <row r="9165">
          <cell r="H9165">
            <v>1178</v>
          </cell>
          <cell r="I9165">
            <v>11815.34</v>
          </cell>
        </row>
        <row r="9166">
          <cell r="H9166">
            <v>3760</v>
          </cell>
          <cell r="I9166">
            <v>27673.599999999999</v>
          </cell>
        </row>
        <row r="9167">
          <cell r="H9167">
            <v>8000</v>
          </cell>
          <cell r="I9167">
            <v>73332</v>
          </cell>
        </row>
        <row r="9168">
          <cell r="H9168">
            <v>5000</v>
          </cell>
          <cell r="I9168">
            <v>58522</v>
          </cell>
        </row>
        <row r="9169">
          <cell r="H9169">
            <v>5601</v>
          </cell>
          <cell r="I9169">
            <v>52537.38</v>
          </cell>
        </row>
        <row r="9170">
          <cell r="H9170">
            <v>3876</v>
          </cell>
          <cell r="I9170">
            <v>36356.879999999997</v>
          </cell>
        </row>
        <row r="9171">
          <cell r="H9171">
            <v>4699</v>
          </cell>
          <cell r="I9171">
            <v>44076.62</v>
          </cell>
        </row>
        <row r="9172">
          <cell r="H9172">
            <v>3700</v>
          </cell>
          <cell r="I9172">
            <v>606.79999999999995</v>
          </cell>
        </row>
        <row r="9173">
          <cell r="H9173">
            <v>1900</v>
          </cell>
          <cell r="I9173">
            <v>21166</v>
          </cell>
        </row>
        <row r="9174">
          <cell r="H9174">
            <v>3400</v>
          </cell>
          <cell r="I9174">
            <v>29138</v>
          </cell>
        </row>
        <row r="9175">
          <cell r="H9175">
            <v>3000</v>
          </cell>
          <cell r="I9175">
            <v>41139</v>
          </cell>
        </row>
        <row r="9176">
          <cell r="H9176">
            <v>1000</v>
          </cell>
          <cell r="I9176">
            <v>20853</v>
          </cell>
        </row>
        <row r="9177">
          <cell r="H9177">
            <v>1000</v>
          </cell>
          <cell r="I9177">
            <v>20853</v>
          </cell>
        </row>
        <row r="9178">
          <cell r="H9178">
            <v>2200</v>
          </cell>
          <cell r="I9178">
            <v>32455.5</v>
          </cell>
        </row>
        <row r="9179">
          <cell r="H9179">
            <v>63</v>
          </cell>
          <cell r="I9179">
            <v>1313.74</v>
          </cell>
        </row>
        <row r="9180">
          <cell r="H9180">
            <v>6580</v>
          </cell>
          <cell r="I9180">
            <v>86155.23</v>
          </cell>
        </row>
        <row r="9181">
          <cell r="H9181">
            <v>4749</v>
          </cell>
          <cell r="I9181">
            <v>33148.019999999997</v>
          </cell>
        </row>
        <row r="9182">
          <cell r="H9182">
            <v>13087</v>
          </cell>
          <cell r="I9182">
            <v>165583.26999999999</v>
          </cell>
        </row>
        <row r="9183">
          <cell r="H9183">
            <v>10204</v>
          </cell>
          <cell r="I9183">
            <v>111835.84</v>
          </cell>
        </row>
        <row r="9184">
          <cell r="H9184">
            <v>4100</v>
          </cell>
          <cell r="I9184">
            <v>45674</v>
          </cell>
        </row>
        <row r="9185">
          <cell r="H9185">
            <v>612</v>
          </cell>
          <cell r="I9185">
            <v>5244.84</v>
          </cell>
        </row>
        <row r="9186">
          <cell r="H9186">
            <v>30</v>
          </cell>
          <cell r="I9186">
            <v>22500</v>
          </cell>
        </row>
        <row r="9187">
          <cell r="H9187">
            <v>1500</v>
          </cell>
          <cell r="I9187">
            <v>23685</v>
          </cell>
        </row>
        <row r="9188">
          <cell r="H9188">
            <v>1500</v>
          </cell>
          <cell r="I9188">
            <v>30885</v>
          </cell>
        </row>
        <row r="9189">
          <cell r="H9189">
            <v>3000</v>
          </cell>
          <cell r="I9189">
            <v>41139</v>
          </cell>
        </row>
        <row r="9190">
          <cell r="H9190">
            <v>1000</v>
          </cell>
          <cell r="I9190">
            <v>16002</v>
          </cell>
        </row>
        <row r="9191">
          <cell r="H9191">
            <v>478</v>
          </cell>
          <cell r="I9191">
            <v>7051.7</v>
          </cell>
        </row>
        <row r="9192">
          <cell r="H9192">
            <v>3840</v>
          </cell>
          <cell r="I9192">
            <v>16531.2</v>
          </cell>
        </row>
        <row r="9193">
          <cell r="H9193">
            <v>814</v>
          </cell>
          <cell r="I9193">
            <v>8685.3799999999992</v>
          </cell>
        </row>
        <row r="9194">
          <cell r="H9194">
            <v>2207</v>
          </cell>
          <cell r="I9194">
            <v>16684.919999999998</v>
          </cell>
        </row>
        <row r="9195">
          <cell r="H9195">
            <v>4000</v>
          </cell>
          <cell r="I9195">
            <v>17000</v>
          </cell>
        </row>
        <row r="9196">
          <cell r="H9196">
            <v>1200</v>
          </cell>
          <cell r="I9196">
            <v>15276</v>
          </cell>
        </row>
        <row r="9197">
          <cell r="H9197">
            <v>643</v>
          </cell>
          <cell r="I9197">
            <v>12525.64</v>
          </cell>
        </row>
        <row r="9198">
          <cell r="H9198">
            <v>3000</v>
          </cell>
          <cell r="I9198">
            <v>41139</v>
          </cell>
        </row>
        <row r="9199">
          <cell r="H9199">
            <v>1000</v>
          </cell>
          <cell r="I9199">
            <v>17471.990000000002</v>
          </cell>
        </row>
        <row r="9200">
          <cell r="H9200">
            <v>1600</v>
          </cell>
          <cell r="I9200">
            <v>25603.200000000001</v>
          </cell>
        </row>
        <row r="9201">
          <cell r="H9201">
            <v>500</v>
          </cell>
          <cell r="I9201">
            <v>6016.5</v>
          </cell>
        </row>
        <row r="9202">
          <cell r="H9202">
            <v>1000</v>
          </cell>
          <cell r="I9202">
            <v>12033</v>
          </cell>
        </row>
        <row r="9203">
          <cell r="H9203">
            <v>1400</v>
          </cell>
          <cell r="I9203">
            <v>19198.2</v>
          </cell>
        </row>
        <row r="9204">
          <cell r="H9204">
            <v>2900</v>
          </cell>
          <cell r="I9204">
            <v>52404.45</v>
          </cell>
        </row>
        <row r="9205">
          <cell r="H9205">
            <v>3500</v>
          </cell>
          <cell r="I9205">
            <v>2609.25</v>
          </cell>
        </row>
        <row r="9206">
          <cell r="H9206">
            <v>6000</v>
          </cell>
          <cell r="I9206">
            <v>18837</v>
          </cell>
        </row>
        <row r="9207">
          <cell r="H9207">
            <v>7200</v>
          </cell>
          <cell r="I9207">
            <v>10130.4</v>
          </cell>
        </row>
        <row r="9208">
          <cell r="H9208">
            <v>1125</v>
          </cell>
          <cell r="I9208">
            <v>8422.31</v>
          </cell>
        </row>
        <row r="9209">
          <cell r="H9209">
            <v>6000</v>
          </cell>
          <cell r="I9209">
            <v>15057</v>
          </cell>
        </row>
        <row r="9210">
          <cell r="H9210">
            <v>6500</v>
          </cell>
          <cell r="I9210">
            <v>126620</v>
          </cell>
        </row>
        <row r="9211">
          <cell r="H9211">
            <v>940</v>
          </cell>
          <cell r="I9211">
            <v>14842.6</v>
          </cell>
        </row>
        <row r="9212">
          <cell r="H9212">
            <v>1372</v>
          </cell>
          <cell r="I9212">
            <v>33229.839999999997</v>
          </cell>
        </row>
        <row r="9213">
          <cell r="H9213">
            <v>1550</v>
          </cell>
          <cell r="I9213">
            <v>46497.68</v>
          </cell>
        </row>
        <row r="9214">
          <cell r="H9214">
            <v>1031</v>
          </cell>
          <cell r="I9214">
            <v>12178.69</v>
          </cell>
        </row>
        <row r="9215">
          <cell r="H9215">
            <v>1330</v>
          </cell>
          <cell r="I9215">
            <v>36730.720000000001</v>
          </cell>
        </row>
        <row r="9216">
          <cell r="H9216">
            <v>100</v>
          </cell>
          <cell r="I9216">
            <v>1587.33</v>
          </cell>
        </row>
        <row r="9217">
          <cell r="H9217">
            <v>700</v>
          </cell>
          <cell r="I9217">
            <v>25382.49</v>
          </cell>
        </row>
        <row r="9218">
          <cell r="H9218">
            <v>1786</v>
          </cell>
          <cell r="I9218">
            <v>34044.199999999997</v>
          </cell>
        </row>
        <row r="9219">
          <cell r="H9219">
            <v>2667</v>
          </cell>
          <cell r="I9219">
            <v>35956.49</v>
          </cell>
        </row>
        <row r="9220">
          <cell r="H9220">
            <v>3320</v>
          </cell>
          <cell r="I9220">
            <v>34964.58</v>
          </cell>
        </row>
        <row r="9221">
          <cell r="H9221">
            <v>4200</v>
          </cell>
          <cell r="I9221">
            <v>14985.18</v>
          </cell>
        </row>
        <row r="9222">
          <cell r="H9222">
            <v>2000</v>
          </cell>
          <cell r="I9222">
            <v>24066</v>
          </cell>
        </row>
        <row r="9223">
          <cell r="H9223">
            <v>2000</v>
          </cell>
          <cell r="I9223">
            <v>24066</v>
          </cell>
        </row>
        <row r="9224">
          <cell r="H9224">
            <v>2000</v>
          </cell>
          <cell r="I9224">
            <v>27426</v>
          </cell>
        </row>
        <row r="9225">
          <cell r="H9225">
            <v>4295</v>
          </cell>
          <cell r="I9225">
            <v>60130</v>
          </cell>
        </row>
        <row r="9226">
          <cell r="H9226">
            <v>7000</v>
          </cell>
          <cell r="I9226">
            <v>121870</v>
          </cell>
        </row>
        <row r="9227">
          <cell r="H9227">
            <v>5000</v>
          </cell>
          <cell r="I9227">
            <v>87050</v>
          </cell>
        </row>
        <row r="9228">
          <cell r="H9228">
            <v>2000</v>
          </cell>
          <cell r="I9228">
            <v>24066</v>
          </cell>
        </row>
        <row r="9229">
          <cell r="H9229">
            <v>3000</v>
          </cell>
          <cell r="I9229">
            <v>41139</v>
          </cell>
        </row>
        <row r="9230">
          <cell r="H9230">
            <v>2000</v>
          </cell>
          <cell r="I9230">
            <v>24066</v>
          </cell>
        </row>
        <row r="9231">
          <cell r="H9231">
            <v>2475</v>
          </cell>
          <cell r="I9231">
            <v>17325</v>
          </cell>
        </row>
        <row r="9232">
          <cell r="H9232">
            <v>1000</v>
          </cell>
          <cell r="I9232">
            <v>10960</v>
          </cell>
        </row>
        <row r="9233">
          <cell r="H9233">
            <v>929</v>
          </cell>
          <cell r="I9233">
            <v>8082.3</v>
          </cell>
        </row>
        <row r="9234">
          <cell r="H9234">
            <v>1128</v>
          </cell>
          <cell r="I9234">
            <v>9666.9599999999991</v>
          </cell>
        </row>
        <row r="9235">
          <cell r="H9235">
            <v>560</v>
          </cell>
          <cell r="I9235">
            <v>5133.24</v>
          </cell>
        </row>
        <row r="9236">
          <cell r="H9236">
            <v>8000</v>
          </cell>
          <cell r="I9236">
            <v>64880</v>
          </cell>
        </row>
        <row r="9237">
          <cell r="H9237">
            <v>2137</v>
          </cell>
          <cell r="I9237">
            <v>12094.35</v>
          </cell>
        </row>
        <row r="9238">
          <cell r="H9238">
            <v>1200</v>
          </cell>
          <cell r="I9238">
            <v>9660</v>
          </cell>
        </row>
        <row r="9239">
          <cell r="H9239">
            <v>2200</v>
          </cell>
          <cell r="I9239">
            <v>20922</v>
          </cell>
        </row>
        <row r="9240">
          <cell r="H9240">
            <v>7980</v>
          </cell>
          <cell r="I9240">
            <v>111959.4</v>
          </cell>
        </row>
        <row r="9241">
          <cell r="H9241">
            <v>1200</v>
          </cell>
          <cell r="I9241">
            <v>166.8</v>
          </cell>
        </row>
        <row r="9242">
          <cell r="H9242">
            <v>1090</v>
          </cell>
          <cell r="I9242">
            <v>151.51</v>
          </cell>
        </row>
        <row r="9243">
          <cell r="H9243">
            <v>3100</v>
          </cell>
          <cell r="I9243">
            <v>33424.199999999997</v>
          </cell>
        </row>
        <row r="9244">
          <cell r="H9244">
            <v>3958</v>
          </cell>
          <cell r="I9244">
            <v>52997.62</v>
          </cell>
        </row>
        <row r="9245">
          <cell r="H9245">
            <v>4978</v>
          </cell>
          <cell r="I9245">
            <v>86666.98</v>
          </cell>
        </row>
        <row r="9246">
          <cell r="H9246">
            <v>5000</v>
          </cell>
          <cell r="I9246">
            <v>4350</v>
          </cell>
        </row>
        <row r="9247">
          <cell r="H9247">
            <v>6026</v>
          </cell>
          <cell r="I9247">
            <v>5242.62</v>
          </cell>
        </row>
        <row r="9248">
          <cell r="H9248">
            <v>624</v>
          </cell>
          <cell r="I9248">
            <v>5054.3999999999996</v>
          </cell>
        </row>
        <row r="9249">
          <cell r="H9249">
            <v>9100</v>
          </cell>
          <cell r="I9249">
            <v>121849</v>
          </cell>
        </row>
        <row r="9250">
          <cell r="H9250">
            <v>230</v>
          </cell>
          <cell r="I9250">
            <v>3243</v>
          </cell>
        </row>
        <row r="9251">
          <cell r="H9251">
            <v>750</v>
          </cell>
          <cell r="I9251">
            <v>11160</v>
          </cell>
        </row>
        <row r="9252">
          <cell r="H9252">
            <v>3000</v>
          </cell>
          <cell r="I9252">
            <v>36099</v>
          </cell>
        </row>
        <row r="9253">
          <cell r="H9253">
            <v>450</v>
          </cell>
          <cell r="I9253">
            <v>6860.7</v>
          </cell>
        </row>
        <row r="9254">
          <cell r="H9254">
            <v>3000</v>
          </cell>
          <cell r="I9254">
            <v>41139</v>
          </cell>
        </row>
        <row r="9255">
          <cell r="H9255">
            <v>1000</v>
          </cell>
          <cell r="I9255">
            <v>12033</v>
          </cell>
        </row>
        <row r="9256">
          <cell r="H9256">
            <v>4687</v>
          </cell>
          <cell r="I9256">
            <v>75001.37</v>
          </cell>
        </row>
        <row r="9257">
          <cell r="H9257">
            <v>511</v>
          </cell>
          <cell r="I9257">
            <v>6036.19</v>
          </cell>
        </row>
        <row r="9258">
          <cell r="H9258">
            <v>3000</v>
          </cell>
          <cell r="I9258">
            <v>89995.5</v>
          </cell>
        </row>
        <row r="9259">
          <cell r="H9259">
            <v>1546</v>
          </cell>
          <cell r="I9259">
            <v>42696.01</v>
          </cell>
        </row>
        <row r="9260">
          <cell r="H9260">
            <v>606</v>
          </cell>
          <cell r="I9260">
            <v>7149.83</v>
          </cell>
        </row>
        <row r="9261">
          <cell r="H9261">
            <v>2564</v>
          </cell>
          <cell r="I9261">
            <v>27469.67</v>
          </cell>
        </row>
        <row r="9262">
          <cell r="H9262">
            <v>-4257</v>
          </cell>
          <cell r="I9262">
            <v>-45234.879999999997</v>
          </cell>
        </row>
        <row r="9263">
          <cell r="H9263">
            <v>4257</v>
          </cell>
          <cell r="I9263">
            <v>45234.879999999997</v>
          </cell>
        </row>
        <row r="9264">
          <cell r="H9264">
            <v>4257</v>
          </cell>
          <cell r="I9264">
            <v>45234.879999999997</v>
          </cell>
        </row>
        <row r="9265">
          <cell r="H9265">
            <v>2130</v>
          </cell>
          <cell r="I9265">
            <v>29208.69</v>
          </cell>
        </row>
        <row r="9266">
          <cell r="H9266">
            <v>3000</v>
          </cell>
          <cell r="I9266">
            <v>36099</v>
          </cell>
        </row>
        <row r="9267">
          <cell r="H9267">
            <v>4215</v>
          </cell>
          <cell r="I9267">
            <v>57047.92</v>
          </cell>
        </row>
        <row r="9268">
          <cell r="H9268">
            <v>14978</v>
          </cell>
          <cell r="I9268">
            <v>215930.34</v>
          </cell>
        </row>
        <row r="9269">
          <cell r="H9269">
            <v>3610</v>
          </cell>
          <cell r="I9269">
            <v>25270</v>
          </cell>
        </row>
        <row r="9270">
          <cell r="H9270">
            <v>640</v>
          </cell>
          <cell r="I9270">
            <v>8288</v>
          </cell>
        </row>
        <row r="9271">
          <cell r="H9271">
            <v>11200</v>
          </cell>
          <cell r="I9271">
            <v>122752</v>
          </cell>
        </row>
        <row r="9272">
          <cell r="H9272">
            <v>7955</v>
          </cell>
          <cell r="I9272">
            <v>114683.26</v>
          </cell>
        </row>
        <row r="9273">
          <cell r="H9273">
            <v>5845</v>
          </cell>
          <cell r="I9273">
            <v>55410.6</v>
          </cell>
        </row>
        <row r="9274">
          <cell r="H9274">
            <v>10600</v>
          </cell>
          <cell r="I9274">
            <v>143524</v>
          </cell>
        </row>
        <row r="9275">
          <cell r="H9275">
            <v>3620</v>
          </cell>
          <cell r="I9275">
            <v>52985.94</v>
          </cell>
        </row>
        <row r="9276">
          <cell r="H9276">
            <v>900</v>
          </cell>
          <cell r="I9276">
            <v>13173.3</v>
          </cell>
        </row>
        <row r="9277">
          <cell r="H9277">
            <v>6270</v>
          </cell>
          <cell r="I9277">
            <v>62888.1</v>
          </cell>
        </row>
        <row r="9278">
          <cell r="H9278">
            <v>4264</v>
          </cell>
          <cell r="I9278">
            <v>38333.360000000001</v>
          </cell>
        </row>
        <row r="9279">
          <cell r="H9279">
            <v>1126</v>
          </cell>
          <cell r="I9279">
            <v>7882</v>
          </cell>
        </row>
        <row r="9280">
          <cell r="H9280">
            <v>547</v>
          </cell>
          <cell r="I9280">
            <v>3829</v>
          </cell>
        </row>
        <row r="9281">
          <cell r="H9281">
            <v>499</v>
          </cell>
          <cell r="I9281">
            <v>3493</v>
          </cell>
        </row>
        <row r="9282">
          <cell r="H9282">
            <v>2766</v>
          </cell>
          <cell r="I9282">
            <v>17176.86</v>
          </cell>
        </row>
        <row r="9283">
          <cell r="H9283">
            <v>7300</v>
          </cell>
          <cell r="I9283">
            <v>1197.2</v>
          </cell>
        </row>
        <row r="9284">
          <cell r="H9284">
            <v>10000</v>
          </cell>
          <cell r="I9284">
            <v>1640</v>
          </cell>
        </row>
        <row r="9285">
          <cell r="H9285">
            <v>1800</v>
          </cell>
          <cell r="I9285">
            <v>295.2</v>
          </cell>
        </row>
        <row r="9286">
          <cell r="H9286">
            <v>1800</v>
          </cell>
          <cell r="I9286">
            <v>295.2</v>
          </cell>
        </row>
        <row r="9287">
          <cell r="H9287">
            <v>6300</v>
          </cell>
          <cell r="I9287">
            <v>70182</v>
          </cell>
        </row>
        <row r="9288">
          <cell r="H9288">
            <v>78</v>
          </cell>
          <cell r="I9288">
            <v>58500</v>
          </cell>
        </row>
        <row r="9289">
          <cell r="H9289">
            <v>1500</v>
          </cell>
          <cell r="I9289">
            <v>39225</v>
          </cell>
        </row>
        <row r="9290">
          <cell r="H9290">
            <v>2000</v>
          </cell>
          <cell r="I9290">
            <v>26980</v>
          </cell>
        </row>
        <row r="9291">
          <cell r="H9291">
            <v>2050</v>
          </cell>
          <cell r="I9291">
            <v>30504</v>
          </cell>
        </row>
        <row r="9292">
          <cell r="H9292">
            <v>9562</v>
          </cell>
          <cell r="I9292">
            <v>89500.32</v>
          </cell>
        </row>
        <row r="9293">
          <cell r="H9293">
            <v>6300</v>
          </cell>
          <cell r="I9293">
            <v>53991</v>
          </cell>
        </row>
        <row r="9294">
          <cell r="H9294">
            <v>1382</v>
          </cell>
          <cell r="I9294">
            <v>22733.9</v>
          </cell>
        </row>
        <row r="9295">
          <cell r="H9295">
            <v>3900</v>
          </cell>
          <cell r="I9295">
            <v>76752</v>
          </cell>
        </row>
        <row r="9296">
          <cell r="H9296">
            <v>3410</v>
          </cell>
          <cell r="I9296">
            <v>25779.599999999999</v>
          </cell>
        </row>
        <row r="9297">
          <cell r="H9297">
            <v>1600</v>
          </cell>
          <cell r="I9297">
            <v>12096</v>
          </cell>
        </row>
        <row r="9298">
          <cell r="H9298">
            <v>1850</v>
          </cell>
          <cell r="I9298">
            <v>17593.5</v>
          </cell>
        </row>
        <row r="9299">
          <cell r="H9299">
            <v>1480</v>
          </cell>
          <cell r="I9299">
            <v>16605.599999999999</v>
          </cell>
        </row>
        <row r="9300">
          <cell r="H9300">
            <v>1304</v>
          </cell>
          <cell r="I9300">
            <v>11175.28</v>
          </cell>
        </row>
        <row r="9301">
          <cell r="H9301">
            <v>4275</v>
          </cell>
          <cell r="I9301">
            <v>36636.75</v>
          </cell>
        </row>
        <row r="9302">
          <cell r="H9302">
            <v>35</v>
          </cell>
          <cell r="I9302">
            <v>35</v>
          </cell>
        </row>
        <row r="9303">
          <cell r="H9303">
            <v>2000</v>
          </cell>
          <cell r="I9303">
            <v>37160</v>
          </cell>
        </row>
        <row r="9304">
          <cell r="H9304">
            <v>1800</v>
          </cell>
          <cell r="I9304">
            <v>25074</v>
          </cell>
        </row>
        <row r="9305">
          <cell r="H9305">
            <v>1397</v>
          </cell>
          <cell r="I9305">
            <v>27213.56</v>
          </cell>
        </row>
        <row r="9306">
          <cell r="H9306">
            <v>1000</v>
          </cell>
          <cell r="I9306">
            <v>16070</v>
          </cell>
        </row>
        <row r="9307">
          <cell r="H9307">
            <v>1500</v>
          </cell>
          <cell r="I9307">
            <v>19089</v>
          </cell>
        </row>
        <row r="9308">
          <cell r="H9308">
            <v>3600</v>
          </cell>
          <cell r="I9308">
            <v>15300</v>
          </cell>
        </row>
        <row r="9309">
          <cell r="H9309">
            <v>8445</v>
          </cell>
          <cell r="I9309">
            <v>253337.33</v>
          </cell>
        </row>
        <row r="9310">
          <cell r="H9310">
            <v>550</v>
          </cell>
          <cell r="I9310">
            <v>11890.75</v>
          </cell>
        </row>
        <row r="9311">
          <cell r="H9311">
            <v>1100</v>
          </cell>
          <cell r="I9311">
            <v>12993.75</v>
          </cell>
        </row>
        <row r="9312">
          <cell r="H9312">
            <v>4725</v>
          </cell>
          <cell r="I9312">
            <v>99234.92</v>
          </cell>
        </row>
        <row r="9313">
          <cell r="H9313">
            <v>3326</v>
          </cell>
          <cell r="I9313">
            <v>91854.41</v>
          </cell>
        </row>
        <row r="9314">
          <cell r="H9314">
            <v>1300</v>
          </cell>
          <cell r="I9314">
            <v>23096.16</v>
          </cell>
        </row>
        <row r="9315">
          <cell r="H9315">
            <v>8900</v>
          </cell>
          <cell r="I9315">
            <v>322720.23</v>
          </cell>
        </row>
        <row r="9316">
          <cell r="H9316">
            <v>2375</v>
          </cell>
          <cell r="I9316">
            <v>81510.710000000006</v>
          </cell>
        </row>
        <row r="9317">
          <cell r="H9317">
            <v>1325</v>
          </cell>
          <cell r="I9317">
            <v>38462.5</v>
          </cell>
        </row>
        <row r="9318">
          <cell r="H9318">
            <v>1546</v>
          </cell>
          <cell r="I9318">
            <v>16281.7</v>
          </cell>
        </row>
        <row r="9319">
          <cell r="H9319">
            <v>1469</v>
          </cell>
          <cell r="I9319">
            <v>29967.599999999999</v>
          </cell>
        </row>
        <row r="9320">
          <cell r="H9320">
            <v>1065</v>
          </cell>
          <cell r="I9320">
            <v>12815.15</v>
          </cell>
        </row>
        <row r="9321">
          <cell r="H9321">
            <v>3650</v>
          </cell>
          <cell r="I9321">
            <v>59365.43</v>
          </cell>
        </row>
        <row r="9322">
          <cell r="H9322">
            <v>2000</v>
          </cell>
          <cell r="I9322">
            <v>71599.600000000006</v>
          </cell>
        </row>
        <row r="9323">
          <cell r="H9323">
            <v>2000</v>
          </cell>
          <cell r="I9323">
            <v>86751</v>
          </cell>
        </row>
        <row r="9324">
          <cell r="H9324">
            <v>4000</v>
          </cell>
          <cell r="I9324">
            <v>107205.2</v>
          </cell>
        </row>
        <row r="9325">
          <cell r="H9325">
            <v>5000</v>
          </cell>
          <cell r="I9325">
            <v>150386.5</v>
          </cell>
        </row>
        <row r="9326">
          <cell r="H9326">
            <v>2000</v>
          </cell>
          <cell r="I9326">
            <v>23982</v>
          </cell>
        </row>
        <row r="9327">
          <cell r="H9327">
            <v>6000</v>
          </cell>
          <cell r="I9327">
            <v>54337.8</v>
          </cell>
        </row>
        <row r="9328">
          <cell r="H9328">
            <v>3000</v>
          </cell>
          <cell r="I9328">
            <v>36382.5</v>
          </cell>
        </row>
        <row r="9329">
          <cell r="H9329">
            <v>25000</v>
          </cell>
          <cell r="I9329">
            <v>279300</v>
          </cell>
        </row>
        <row r="9330">
          <cell r="H9330">
            <v>500</v>
          </cell>
          <cell r="I9330">
            <v>6363</v>
          </cell>
        </row>
        <row r="9331">
          <cell r="H9331">
            <v>2500</v>
          </cell>
          <cell r="I9331">
            <v>31815</v>
          </cell>
        </row>
        <row r="9332">
          <cell r="H9332">
            <v>3150</v>
          </cell>
          <cell r="I9332">
            <v>29956.5</v>
          </cell>
        </row>
        <row r="9333">
          <cell r="H9333">
            <v>1500</v>
          </cell>
          <cell r="I9333">
            <v>32865</v>
          </cell>
        </row>
        <row r="9334">
          <cell r="H9334">
            <v>3000</v>
          </cell>
          <cell r="I9334">
            <v>45738</v>
          </cell>
        </row>
        <row r="9335">
          <cell r="H9335">
            <v>6000</v>
          </cell>
          <cell r="I9335">
            <v>25830</v>
          </cell>
        </row>
        <row r="9336">
          <cell r="H9336">
            <v>5500</v>
          </cell>
          <cell r="I9336">
            <v>17267.25</v>
          </cell>
        </row>
        <row r="9337">
          <cell r="H9337">
            <v>9600</v>
          </cell>
          <cell r="I9337">
            <v>11289.6</v>
          </cell>
        </row>
        <row r="9338">
          <cell r="H9338">
            <v>6000</v>
          </cell>
          <cell r="I9338">
            <v>8442</v>
          </cell>
        </row>
        <row r="9339">
          <cell r="H9339">
            <v>4200</v>
          </cell>
          <cell r="I9339">
            <v>9966.6</v>
          </cell>
        </row>
        <row r="9340">
          <cell r="H9340">
            <v>1875</v>
          </cell>
          <cell r="I9340">
            <v>14037.19</v>
          </cell>
        </row>
        <row r="9341">
          <cell r="H9341">
            <v>5400</v>
          </cell>
          <cell r="I9341">
            <v>12587.4</v>
          </cell>
        </row>
        <row r="9342">
          <cell r="H9342">
            <v>2000</v>
          </cell>
          <cell r="I9342">
            <v>5019</v>
          </cell>
        </row>
        <row r="9343">
          <cell r="H9343">
            <v>17100</v>
          </cell>
          <cell r="I9343">
            <v>26932.5</v>
          </cell>
        </row>
        <row r="9344">
          <cell r="H9344">
            <v>-17100</v>
          </cell>
          <cell r="I9344">
            <v>-26932.5</v>
          </cell>
        </row>
        <row r="9345">
          <cell r="H9345">
            <v>8100</v>
          </cell>
          <cell r="I9345">
            <v>12757.5</v>
          </cell>
        </row>
        <row r="9346">
          <cell r="H9346">
            <v>10000</v>
          </cell>
          <cell r="I9346">
            <v>24213</v>
          </cell>
        </row>
        <row r="9347">
          <cell r="H9347">
            <v>13600</v>
          </cell>
          <cell r="I9347">
            <v>26932.080000000002</v>
          </cell>
        </row>
        <row r="9348">
          <cell r="H9348">
            <v>1000</v>
          </cell>
          <cell r="I9348">
            <v>10600</v>
          </cell>
        </row>
        <row r="9349">
          <cell r="H9349">
            <v>1400</v>
          </cell>
          <cell r="I9349">
            <v>20832</v>
          </cell>
        </row>
        <row r="9350">
          <cell r="H9350">
            <v>3258</v>
          </cell>
          <cell r="I9350">
            <v>63465.84</v>
          </cell>
        </row>
        <row r="9351">
          <cell r="H9351">
            <v>2736</v>
          </cell>
          <cell r="I9351">
            <v>32107.51</v>
          </cell>
        </row>
        <row r="9352">
          <cell r="H9352">
            <v>2000</v>
          </cell>
          <cell r="I9352">
            <v>38429.199999999997</v>
          </cell>
        </row>
        <row r="9353">
          <cell r="H9353">
            <v>3000</v>
          </cell>
          <cell r="I9353">
            <v>22018.5</v>
          </cell>
        </row>
        <row r="9354">
          <cell r="H9354">
            <v>3000</v>
          </cell>
          <cell r="I9354">
            <v>17400</v>
          </cell>
        </row>
        <row r="9355">
          <cell r="H9355">
            <v>1000</v>
          </cell>
          <cell r="I9355">
            <v>12130</v>
          </cell>
        </row>
        <row r="9356">
          <cell r="H9356">
            <v>1500</v>
          </cell>
          <cell r="I9356">
            <v>14250</v>
          </cell>
        </row>
        <row r="9357">
          <cell r="H9357">
            <v>3500</v>
          </cell>
          <cell r="I9357">
            <v>53361</v>
          </cell>
        </row>
        <row r="9358">
          <cell r="H9358">
            <v>270</v>
          </cell>
          <cell r="I9358">
            <v>4116.42</v>
          </cell>
        </row>
        <row r="9359">
          <cell r="H9359">
            <v>757</v>
          </cell>
          <cell r="I9359">
            <v>8075.68</v>
          </cell>
        </row>
        <row r="9360">
          <cell r="H9360">
            <v>2347</v>
          </cell>
          <cell r="I9360">
            <v>27107.85</v>
          </cell>
        </row>
        <row r="9361">
          <cell r="H9361">
            <v>500</v>
          </cell>
          <cell r="I9361">
            <v>6326.25</v>
          </cell>
        </row>
        <row r="9362">
          <cell r="H9362">
            <v>4044</v>
          </cell>
          <cell r="I9362">
            <v>28308</v>
          </cell>
        </row>
        <row r="9363">
          <cell r="H9363">
            <v>3284</v>
          </cell>
          <cell r="I9363">
            <v>35992.639999999999</v>
          </cell>
        </row>
        <row r="9364">
          <cell r="H9364">
            <v>3216</v>
          </cell>
          <cell r="I9364">
            <v>34925.760000000002</v>
          </cell>
        </row>
        <row r="9365">
          <cell r="H9365">
            <v>3812</v>
          </cell>
          <cell r="I9365">
            <v>51614.48</v>
          </cell>
        </row>
        <row r="9366">
          <cell r="H9366">
            <v>7750</v>
          </cell>
          <cell r="I9366">
            <v>104935</v>
          </cell>
        </row>
        <row r="9367">
          <cell r="H9367">
            <v>11000</v>
          </cell>
          <cell r="I9367">
            <v>110330</v>
          </cell>
        </row>
        <row r="9368">
          <cell r="H9368">
            <v>533</v>
          </cell>
          <cell r="I9368">
            <v>6038.62</v>
          </cell>
        </row>
        <row r="9369">
          <cell r="H9369">
            <v>1514</v>
          </cell>
          <cell r="I9369">
            <v>16819.03</v>
          </cell>
        </row>
        <row r="9370">
          <cell r="H9370">
            <v>1300</v>
          </cell>
          <cell r="I9370">
            <v>16448.25</v>
          </cell>
        </row>
        <row r="9371">
          <cell r="H9371">
            <v>2113</v>
          </cell>
          <cell r="I9371">
            <v>18108.41</v>
          </cell>
        </row>
        <row r="9372">
          <cell r="H9372">
            <v>200</v>
          </cell>
          <cell r="I9372">
            <v>1876</v>
          </cell>
        </row>
        <row r="9373">
          <cell r="H9373">
            <v>600</v>
          </cell>
          <cell r="I9373">
            <v>4554</v>
          </cell>
        </row>
        <row r="9374">
          <cell r="H9374">
            <v>3974</v>
          </cell>
          <cell r="I9374">
            <v>21658.3</v>
          </cell>
        </row>
        <row r="9375">
          <cell r="H9375">
            <v>4626</v>
          </cell>
          <cell r="I9375">
            <v>25211.7</v>
          </cell>
        </row>
        <row r="9376">
          <cell r="H9376">
            <v>383</v>
          </cell>
          <cell r="I9376">
            <v>2378.4299999999998</v>
          </cell>
        </row>
        <row r="9377">
          <cell r="H9377">
            <v>1190</v>
          </cell>
          <cell r="I9377">
            <v>11816.7</v>
          </cell>
        </row>
        <row r="9378">
          <cell r="H9378">
            <v>4740</v>
          </cell>
          <cell r="I9378">
            <v>52803.6</v>
          </cell>
        </row>
        <row r="9379">
          <cell r="H9379">
            <v>1000</v>
          </cell>
          <cell r="I9379">
            <v>6050</v>
          </cell>
        </row>
        <row r="9380">
          <cell r="H9380">
            <v>1400</v>
          </cell>
          <cell r="I9380">
            <v>8470</v>
          </cell>
        </row>
        <row r="9381">
          <cell r="H9381">
            <v>1780</v>
          </cell>
          <cell r="I9381">
            <v>38999.800000000003</v>
          </cell>
        </row>
        <row r="9382">
          <cell r="H9382">
            <v>1940</v>
          </cell>
          <cell r="I9382">
            <v>31175.8</v>
          </cell>
        </row>
        <row r="9383">
          <cell r="H9383">
            <v>960</v>
          </cell>
          <cell r="I9383">
            <v>28798.560000000001</v>
          </cell>
        </row>
        <row r="9384">
          <cell r="H9384">
            <v>1217</v>
          </cell>
          <cell r="I9384">
            <v>25559.56</v>
          </cell>
        </row>
        <row r="9385">
          <cell r="H9385">
            <v>2595</v>
          </cell>
          <cell r="I9385">
            <v>71666.320000000007</v>
          </cell>
        </row>
        <row r="9386">
          <cell r="H9386">
            <v>2250</v>
          </cell>
          <cell r="I9386">
            <v>39974.129999999997</v>
          </cell>
        </row>
        <row r="9387">
          <cell r="H9387">
            <v>1330</v>
          </cell>
          <cell r="I9387">
            <v>48226.73</v>
          </cell>
        </row>
        <row r="9388">
          <cell r="H9388">
            <v>890</v>
          </cell>
          <cell r="I9388">
            <v>18156</v>
          </cell>
        </row>
        <row r="9389">
          <cell r="H9389">
            <v>4400</v>
          </cell>
          <cell r="I9389">
            <v>46754.400000000001</v>
          </cell>
        </row>
        <row r="9390">
          <cell r="H9390">
            <v>2965</v>
          </cell>
          <cell r="I9390">
            <v>45204.39</v>
          </cell>
        </row>
        <row r="9391">
          <cell r="H9391">
            <v>12000</v>
          </cell>
          <cell r="I9391">
            <v>164556</v>
          </cell>
        </row>
        <row r="9392">
          <cell r="H9392">
            <v>10218</v>
          </cell>
          <cell r="I9392">
            <v>210930.17</v>
          </cell>
        </row>
        <row r="9393">
          <cell r="H9393">
            <v>683</v>
          </cell>
          <cell r="I9393">
            <v>4781</v>
          </cell>
        </row>
        <row r="9394">
          <cell r="H9394">
            <v>1103</v>
          </cell>
          <cell r="I9394">
            <v>22259.64</v>
          </cell>
        </row>
        <row r="9395">
          <cell r="H9395">
            <v>11223</v>
          </cell>
          <cell r="I9395">
            <v>129625.65</v>
          </cell>
        </row>
        <row r="9396">
          <cell r="H9396">
            <v>2740</v>
          </cell>
          <cell r="I9396">
            <v>37930.370000000003</v>
          </cell>
        </row>
        <row r="9397">
          <cell r="H9397">
            <v>1877</v>
          </cell>
          <cell r="I9397">
            <v>13139</v>
          </cell>
        </row>
        <row r="9398">
          <cell r="H9398">
            <v>614</v>
          </cell>
          <cell r="I9398">
            <v>4298</v>
          </cell>
        </row>
        <row r="9399">
          <cell r="H9399">
            <v>9136</v>
          </cell>
          <cell r="I9399">
            <v>91634.08</v>
          </cell>
        </row>
        <row r="9400">
          <cell r="H9400">
            <v>1467</v>
          </cell>
          <cell r="I9400">
            <v>16620.38</v>
          </cell>
        </row>
        <row r="9401">
          <cell r="H9401">
            <v>1561</v>
          </cell>
          <cell r="I9401">
            <v>12374.83</v>
          </cell>
        </row>
        <row r="9402">
          <cell r="H9402">
            <v>800</v>
          </cell>
          <cell r="I9402">
            <v>8976</v>
          </cell>
        </row>
        <row r="9403">
          <cell r="H9403">
            <v>1000</v>
          </cell>
          <cell r="I9403">
            <v>11220</v>
          </cell>
        </row>
        <row r="9404">
          <cell r="H9404">
            <v>520</v>
          </cell>
          <cell r="I9404">
            <v>5834.4</v>
          </cell>
        </row>
        <row r="9405">
          <cell r="H9405">
            <v>2000</v>
          </cell>
          <cell r="I9405">
            <v>19000</v>
          </cell>
        </row>
        <row r="9406">
          <cell r="H9406">
            <v>800</v>
          </cell>
          <cell r="I9406">
            <v>32268</v>
          </cell>
        </row>
        <row r="9407">
          <cell r="H9407">
            <v>1400</v>
          </cell>
          <cell r="I9407">
            <v>19740</v>
          </cell>
        </row>
        <row r="9408">
          <cell r="H9408">
            <v>5000</v>
          </cell>
          <cell r="I9408">
            <v>68565</v>
          </cell>
        </row>
        <row r="9409">
          <cell r="H9409">
            <v>3000</v>
          </cell>
          <cell r="I9409">
            <v>61551</v>
          </cell>
        </row>
        <row r="9410">
          <cell r="H9410">
            <v>6055</v>
          </cell>
          <cell r="I9410">
            <v>88627.04</v>
          </cell>
        </row>
        <row r="9411">
          <cell r="H9411">
            <v>1072</v>
          </cell>
          <cell r="I9411">
            <v>8104.32</v>
          </cell>
        </row>
        <row r="9412">
          <cell r="H9412">
            <v>4200</v>
          </cell>
          <cell r="I9412">
            <v>60312</v>
          </cell>
        </row>
        <row r="9413">
          <cell r="H9413">
            <v>1000</v>
          </cell>
          <cell r="I9413">
            <v>40335</v>
          </cell>
        </row>
        <row r="9414">
          <cell r="H9414">
            <v>150</v>
          </cell>
          <cell r="I9414">
            <v>150</v>
          </cell>
        </row>
        <row r="9415">
          <cell r="H9415">
            <v>1000</v>
          </cell>
          <cell r="I9415">
            <v>19910</v>
          </cell>
        </row>
        <row r="9416">
          <cell r="H9416">
            <v>900</v>
          </cell>
          <cell r="I9416">
            <v>12051</v>
          </cell>
        </row>
        <row r="9417">
          <cell r="H9417">
            <v>1500</v>
          </cell>
          <cell r="I9417">
            <v>29220</v>
          </cell>
        </row>
        <row r="9418">
          <cell r="H9418">
            <v>4000</v>
          </cell>
          <cell r="I9418">
            <v>77920</v>
          </cell>
        </row>
        <row r="9419">
          <cell r="H9419">
            <v>1750</v>
          </cell>
          <cell r="I9419">
            <v>42385</v>
          </cell>
        </row>
        <row r="9420">
          <cell r="H9420">
            <v>5845</v>
          </cell>
          <cell r="I9420">
            <v>175341.23</v>
          </cell>
        </row>
        <row r="9421">
          <cell r="H9421">
            <v>2700</v>
          </cell>
          <cell r="I9421">
            <v>47968.959999999999</v>
          </cell>
        </row>
        <row r="9422">
          <cell r="H9422">
            <v>1270</v>
          </cell>
          <cell r="I9422">
            <v>46051.09</v>
          </cell>
        </row>
        <row r="9423">
          <cell r="H9423">
            <v>4300</v>
          </cell>
          <cell r="I9423">
            <v>45691.8</v>
          </cell>
        </row>
        <row r="9424">
          <cell r="H9424">
            <v>500</v>
          </cell>
          <cell r="I9424">
            <v>9318.75</v>
          </cell>
        </row>
        <row r="9425">
          <cell r="H9425">
            <v>516</v>
          </cell>
          <cell r="I9425">
            <v>9616.9500000000007</v>
          </cell>
        </row>
        <row r="9426">
          <cell r="H9426">
            <v>5000</v>
          </cell>
          <cell r="I9426">
            <v>53235</v>
          </cell>
        </row>
        <row r="9427">
          <cell r="H9427">
            <v>400</v>
          </cell>
          <cell r="I9427">
            <v>4884.6000000000004</v>
          </cell>
        </row>
        <row r="9428">
          <cell r="H9428">
            <v>3531</v>
          </cell>
          <cell r="I9428">
            <v>35415.93</v>
          </cell>
        </row>
        <row r="9429">
          <cell r="H9429">
            <v>4100</v>
          </cell>
          <cell r="I9429">
            <v>30176</v>
          </cell>
        </row>
        <row r="9430">
          <cell r="H9430">
            <v>4800</v>
          </cell>
          <cell r="I9430">
            <v>38640</v>
          </cell>
        </row>
        <row r="9431">
          <cell r="H9431">
            <v>634</v>
          </cell>
          <cell r="I9431">
            <v>4793.04</v>
          </cell>
        </row>
        <row r="9432">
          <cell r="H9432">
            <v>1600</v>
          </cell>
          <cell r="I9432">
            <v>12960</v>
          </cell>
        </row>
        <row r="9433">
          <cell r="H9433">
            <v>4020</v>
          </cell>
          <cell r="I9433">
            <v>56400.6</v>
          </cell>
        </row>
        <row r="9434">
          <cell r="H9434">
            <v>1500</v>
          </cell>
          <cell r="I9434">
            <v>16440</v>
          </cell>
        </row>
        <row r="9435">
          <cell r="H9435">
            <v>2127</v>
          </cell>
          <cell r="I9435">
            <v>23694.78</v>
          </cell>
        </row>
        <row r="9436">
          <cell r="H9436">
            <v>5300</v>
          </cell>
          <cell r="I9436">
            <v>61109</v>
          </cell>
        </row>
        <row r="9437">
          <cell r="H9437">
            <v>252</v>
          </cell>
          <cell r="I9437">
            <v>2942.35</v>
          </cell>
        </row>
        <row r="9438">
          <cell r="H9438">
            <v>600</v>
          </cell>
          <cell r="I9438">
            <v>7528.5</v>
          </cell>
        </row>
        <row r="9439">
          <cell r="H9439">
            <v>2000</v>
          </cell>
          <cell r="I9439">
            <v>35846.980000000003</v>
          </cell>
        </row>
        <row r="9440">
          <cell r="H9440">
            <v>3300</v>
          </cell>
          <cell r="I9440">
            <v>85654.8</v>
          </cell>
        </row>
        <row r="9441">
          <cell r="H9441">
            <v>1370</v>
          </cell>
          <cell r="I9441">
            <v>19317</v>
          </cell>
        </row>
        <row r="9442">
          <cell r="H9442">
            <v>2224</v>
          </cell>
          <cell r="I9442">
            <v>24122.62</v>
          </cell>
        </row>
        <row r="9443">
          <cell r="H9443">
            <v>14000</v>
          </cell>
          <cell r="I9443">
            <v>191982</v>
          </cell>
        </row>
        <row r="9444">
          <cell r="H9444">
            <v>3100</v>
          </cell>
          <cell r="I9444">
            <v>63602.7</v>
          </cell>
        </row>
        <row r="9445">
          <cell r="H9445">
            <v>2400</v>
          </cell>
          <cell r="I9445">
            <v>30552</v>
          </cell>
        </row>
        <row r="9446">
          <cell r="H9446">
            <v>400</v>
          </cell>
          <cell r="I9446">
            <v>5092</v>
          </cell>
        </row>
        <row r="9447">
          <cell r="H9447">
            <v>2000</v>
          </cell>
          <cell r="I9447">
            <v>27426</v>
          </cell>
        </row>
        <row r="9448">
          <cell r="H9448">
            <v>1600</v>
          </cell>
          <cell r="I9448">
            <v>21940.799999999999</v>
          </cell>
        </row>
        <row r="9449">
          <cell r="H9449">
            <v>1000</v>
          </cell>
          <cell r="I9449">
            <v>9500</v>
          </cell>
        </row>
        <row r="9450">
          <cell r="H9450">
            <v>6365</v>
          </cell>
          <cell r="I9450">
            <v>75186.559999999998</v>
          </cell>
        </row>
        <row r="9451">
          <cell r="H9451">
            <v>3825</v>
          </cell>
          <cell r="I9451">
            <v>67956.02</v>
          </cell>
        </row>
        <row r="9452">
          <cell r="H9452">
            <v>1737</v>
          </cell>
          <cell r="I9452">
            <v>27571.919999999998</v>
          </cell>
        </row>
        <row r="9453">
          <cell r="H9453">
            <v>152</v>
          </cell>
          <cell r="I9453">
            <v>1615.15</v>
          </cell>
        </row>
        <row r="9454">
          <cell r="H9454">
            <v>1500</v>
          </cell>
          <cell r="I9454">
            <v>26822.21</v>
          </cell>
        </row>
        <row r="9455">
          <cell r="H9455">
            <v>1930</v>
          </cell>
          <cell r="I9455">
            <v>28593.919999999998</v>
          </cell>
        </row>
        <row r="9456">
          <cell r="H9456">
            <v>1500</v>
          </cell>
          <cell r="I9456">
            <v>20900.240000000002</v>
          </cell>
        </row>
        <row r="9457">
          <cell r="H9457">
            <v>10000</v>
          </cell>
          <cell r="I9457">
            <v>1200</v>
          </cell>
        </row>
        <row r="9458">
          <cell r="H9458">
            <v>10000</v>
          </cell>
          <cell r="I9458">
            <v>1200</v>
          </cell>
        </row>
        <row r="9459">
          <cell r="H9459">
            <v>150</v>
          </cell>
          <cell r="I9459">
            <v>32250</v>
          </cell>
        </row>
        <row r="9460">
          <cell r="H9460">
            <v>150</v>
          </cell>
          <cell r="I9460">
            <v>32250</v>
          </cell>
        </row>
        <row r="9461">
          <cell r="H9461">
            <v>2300</v>
          </cell>
          <cell r="I9461">
            <v>92770.5</v>
          </cell>
        </row>
        <row r="9462">
          <cell r="H9462">
            <v>1000</v>
          </cell>
          <cell r="I9462">
            <v>14100</v>
          </cell>
        </row>
        <row r="9463">
          <cell r="H9463">
            <v>2600</v>
          </cell>
          <cell r="I9463">
            <v>46491.82</v>
          </cell>
        </row>
        <row r="9464">
          <cell r="H9464">
            <v>1960</v>
          </cell>
          <cell r="I9464">
            <v>29038.38</v>
          </cell>
        </row>
        <row r="9465">
          <cell r="H9465">
            <v>4600</v>
          </cell>
          <cell r="I9465">
            <v>19550</v>
          </cell>
        </row>
        <row r="9466">
          <cell r="H9466">
            <v>75</v>
          </cell>
          <cell r="I9466">
            <v>56250</v>
          </cell>
        </row>
        <row r="9467">
          <cell r="H9467">
            <v>340</v>
          </cell>
          <cell r="I9467">
            <v>6769.4</v>
          </cell>
        </row>
        <row r="9468">
          <cell r="H9468">
            <v>1104</v>
          </cell>
          <cell r="I9468">
            <v>21505.919999999998</v>
          </cell>
        </row>
        <row r="9469">
          <cell r="H9469">
            <v>648</v>
          </cell>
          <cell r="I9469">
            <v>13609.36</v>
          </cell>
        </row>
        <row r="9470">
          <cell r="H9470">
            <v>4205</v>
          </cell>
          <cell r="I9470">
            <v>116129.82</v>
          </cell>
        </row>
        <row r="9471">
          <cell r="H9471">
            <v>2123</v>
          </cell>
          <cell r="I9471">
            <v>76981.47</v>
          </cell>
        </row>
        <row r="9472">
          <cell r="H9472">
            <v>444</v>
          </cell>
          <cell r="I9472">
            <v>5244.75</v>
          </cell>
        </row>
        <row r="9473">
          <cell r="H9473">
            <v>800</v>
          </cell>
          <cell r="I9473">
            <v>15624</v>
          </cell>
        </row>
        <row r="9474">
          <cell r="H9474">
            <v>479</v>
          </cell>
          <cell r="I9474">
            <v>8789.65</v>
          </cell>
        </row>
        <row r="9475">
          <cell r="H9475">
            <v>1000</v>
          </cell>
          <cell r="I9475">
            <v>17881.47</v>
          </cell>
        </row>
        <row r="9476">
          <cell r="H9476">
            <v>900</v>
          </cell>
          <cell r="I9476">
            <v>16093.32</v>
          </cell>
        </row>
        <row r="9477">
          <cell r="H9477">
            <v>1280</v>
          </cell>
          <cell r="I9477">
            <v>2056.3200000000002</v>
          </cell>
        </row>
        <row r="9478">
          <cell r="H9478">
            <v>135</v>
          </cell>
          <cell r="I9478">
            <v>1938.6</v>
          </cell>
        </row>
        <row r="9479">
          <cell r="H9479">
            <v>200</v>
          </cell>
          <cell r="I9479">
            <v>2872</v>
          </cell>
        </row>
        <row r="9480">
          <cell r="H9480">
            <v>-200</v>
          </cell>
          <cell r="I9480">
            <v>-2872</v>
          </cell>
        </row>
        <row r="9481">
          <cell r="H9481">
            <v>1000</v>
          </cell>
          <cell r="I9481">
            <v>12726</v>
          </cell>
        </row>
        <row r="9482">
          <cell r="H9482">
            <v>1500</v>
          </cell>
          <cell r="I9482">
            <v>22869</v>
          </cell>
        </row>
        <row r="9483">
          <cell r="H9483">
            <v>4000</v>
          </cell>
          <cell r="I9483">
            <v>50904</v>
          </cell>
        </row>
        <row r="9484">
          <cell r="H9484">
            <v>3100</v>
          </cell>
          <cell r="I9484">
            <v>47262.6</v>
          </cell>
        </row>
        <row r="9485">
          <cell r="H9485">
            <v>400</v>
          </cell>
          <cell r="I9485">
            <v>6098.4</v>
          </cell>
        </row>
        <row r="9486">
          <cell r="H9486">
            <v>990</v>
          </cell>
          <cell r="I9486">
            <v>10836.34</v>
          </cell>
        </row>
        <row r="9487">
          <cell r="H9487">
            <v>1494</v>
          </cell>
          <cell r="I9487">
            <v>10458</v>
          </cell>
        </row>
        <row r="9488">
          <cell r="H9488">
            <v>2740</v>
          </cell>
          <cell r="I9488">
            <v>37930.370000000003</v>
          </cell>
        </row>
        <row r="9489">
          <cell r="H9489">
            <v>2462</v>
          </cell>
          <cell r="I9489">
            <v>33335.480000000003</v>
          </cell>
        </row>
        <row r="9490">
          <cell r="H9490">
            <v>5700</v>
          </cell>
          <cell r="I9490">
            <v>41952</v>
          </cell>
        </row>
        <row r="9491">
          <cell r="H9491">
            <v>3610</v>
          </cell>
          <cell r="I9491">
            <v>26569.599999999999</v>
          </cell>
        </row>
        <row r="9492">
          <cell r="H9492">
            <v>1061</v>
          </cell>
          <cell r="I9492">
            <v>11084.8</v>
          </cell>
        </row>
        <row r="9493">
          <cell r="H9493">
            <v>690</v>
          </cell>
          <cell r="I9493">
            <v>11350.5</v>
          </cell>
        </row>
        <row r="9494">
          <cell r="H9494">
            <v>2000</v>
          </cell>
          <cell r="I9494">
            <v>16100</v>
          </cell>
        </row>
        <row r="9495">
          <cell r="H9495">
            <v>100</v>
          </cell>
          <cell r="I9495">
            <v>684</v>
          </cell>
        </row>
        <row r="9496">
          <cell r="H9496">
            <v>188</v>
          </cell>
          <cell r="I9496">
            <v>1344.2</v>
          </cell>
        </row>
        <row r="9497">
          <cell r="H9497">
            <v>1119</v>
          </cell>
          <cell r="I9497">
            <v>6948.99</v>
          </cell>
        </row>
        <row r="9498">
          <cell r="H9498">
            <v>485</v>
          </cell>
          <cell r="I9498">
            <v>5402.9</v>
          </cell>
        </row>
        <row r="9499">
          <cell r="H9499">
            <v>1210</v>
          </cell>
          <cell r="I9499">
            <v>13951.3</v>
          </cell>
        </row>
        <row r="9500">
          <cell r="H9500">
            <v>1110</v>
          </cell>
          <cell r="I9500">
            <v>12798.3</v>
          </cell>
        </row>
        <row r="9501">
          <cell r="H9501">
            <v>100</v>
          </cell>
          <cell r="I9501">
            <v>1991</v>
          </cell>
        </row>
        <row r="9502">
          <cell r="H9502">
            <v>3600</v>
          </cell>
          <cell r="I9502">
            <v>54885.599999999999</v>
          </cell>
        </row>
        <row r="9503">
          <cell r="H9503">
            <v>2075</v>
          </cell>
          <cell r="I9503">
            <v>26406.45</v>
          </cell>
        </row>
        <row r="9504">
          <cell r="H9504">
            <v>1500</v>
          </cell>
          <cell r="I9504">
            <v>23955.74</v>
          </cell>
        </row>
        <row r="9505">
          <cell r="H9505">
            <v>2472</v>
          </cell>
          <cell r="I9505">
            <v>24736.07</v>
          </cell>
        </row>
        <row r="9506">
          <cell r="H9506">
            <v>1000</v>
          </cell>
          <cell r="I9506">
            <v>8280</v>
          </cell>
        </row>
        <row r="9507">
          <cell r="H9507">
            <v>5790</v>
          </cell>
          <cell r="I9507">
            <v>133450.82</v>
          </cell>
        </row>
        <row r="9508">
          <cell r="H9508">
            <v>320</v>
          </cell>
          <cell r="I9508">
            <v>5110.5600000000004</v>
          </cell>
        </row>
        <row r="9509">
          <cell r="H9509">
            <v>10000</v>
          </cell>
          <cell r="I9509">
            <v>4992000</v>
          </cell>
        </row>
        <row r="9510">
          <cell r="H9510">
            <v>5400</v>
          </cell>
          <cell r="I9510">
            <v>1719900</v>
          </cell>
        </row>
        <row r="9511">
          <cell r="H9511">
            <v>379</v>
          </cell>
          <cell r="I9511">
            <v>5778.23</v>
          </cell>
        </row>
        <row r="9512">
          <cell r="H9512">
            <v>3941</v>
          </cell>
          <cell r="I9512">
            <v>64098.39</v>
          </cell>
        </row>
        <row r="9513">
          <cell r="H9513">
            <v>1806</v>
          </cell>
          <cell r="I9513">
            <v>27534.28</v>
          </cell>
        </row>
        <row r="9514">
          <cell r="H9514">
            <v>1000</v>
          </cell>
          <cell r="I9514">
            <v>12033</v>
          </cell>
        </row>
        <row r="9515">
          <cell r="H9515">
            <v>2000</v>
          </cell>
          <cell r="I9515">
            <v>32529</v>
          </cell>
        </row>
        <row r="9516">
          <cell r="H9516">
            <v>2000</v>
          </cell>
          <cell r="I9516">
            <v>30492</v>
          </cell>
        </row>
        <row r="9517">
          <cell r="H9517">
            <v>513</v>
          </cell>
          <cell r="I9517">
            <v>4873.5</v>
          </cell>
        </row>
        <row r="9518">
          <cell r="H9518">
            <v>3271</v>
          </cell>
          <cell r="I9518">
            <v>22897</v>
          </cell>
        </row>
        <row r="9519">
          <cell r="H9519">
            <v>3742</v>
          </cell>
          <cell r="I9519">
            <v>26194</v>
          </cell>
        </row>
        <row r="9520">
          <cell r="H9520">
            <v>7630</v>
          </cell>
          <cell r="I9520">
            <v>96538.58</v>
          </cell>
        </row>
        <row r="9521">
          <cell r="H9521">
            <v>8030</v>
          </cell>
          <cell r="I9521">
            <v>101599.58</v>
          </cell>
        </row>
        <row r="9522">
          <cell r="H9522">
            <v>2100</v>
          </cell>
          <cell r="I9522">
            <v>14154</v>
          </cell>
        </row>
        <row r="9523">
          <cell r="H9523">
            <v>553</v>
          </cell>
          <cell r="I9523">
            <v>4197.2700000000004</v>
          </cell>
        </row>
        <row r="9524">
          <cell r="H9524">
            <v>2700</v>
          </cell>
          <cell r="I9524">
            <v>108904.5</v>
          </cell>
        </row>
        <row r="9525">
          <cell r="H9525">
            <v>2500</v>
          </cell>
          <cell r="I9525">
            <v>30082.5</v>
          </cell>
        </row>
        <row r="9526">
          <cell r="H9526">
            <v>3500</v>
          </cell>
          <cell r="I9526">
            <v>53361</v>
          </cell>
        </row>
        <row r="9527">
          <cell r="H9527">
            <v>2121</v>
          </cell>
          <cell r="I9527">
            <v>25900.59</v>
          </cell>
        </row>
        <row r="9528">
          <cell r="H9528">
            <v>4542</v>
          </cell>
          <cell r="I9528">
            <v>31794</v>
          </cell>
        </row>
        <row r="9529">
          <cell r="H9529">
            <v>9840</v>
          </cell>
          <cell r="I9529">
            <v>107846.39999999999</v>
          </cell>
        </row>
        <row r="9530">
          <cell r="H9530">
            <v>130</v>
          </cell>
          <cell r="I9530">
            <v>1644.83</v>
          </cell>
        </row>
        <row r="9531">
          <cell r="H9531">
            <v>100</v>
          </cell>
          <cell r="I9531">
            <v>916.65</v>
          </cell>
        </row>
        <row r="9532">
          <cell r="H9532">
            <v>1000</v>
          </cell>
          <cell r="I9532">
            <v>8530</v>
          </cell>
        </row>
        <row r="9533">
          <cell r="H9533">
            <v>4800</v>
          </cell>
          <cell r="I9533">
            <v>32352</v>
          </cell>
        </row>
        <row r="9534">
          <cell r="H9534">
            <v>80</v>
          </cell>
          <cell r="I9534">
            <v>60000</v>
          </cell>
        </row>
        <row r="9535">
          <cell r="H9535">
            <v>670</v>
          </cell>
          <cell r="I9535">
            <v>9380</v>
          </cell>
        </row>
        <row r="9536">
          <cell r="H9536">
            <v>502</v>
          </cell>
          <cell r="I9536">
            <v>6721.78</v>
          </cell>
        </row>
        <row r="9537">
          <cell r="H9537">
            <v>1460</v>
          </cell>
          <cell r="I9537">
            <v>23053.4</v>
          </cell>
        </row>
        <row r="9538">
          <cell r="H9538">
            <v>3600</v>
          </cell>
          <cell r="I9538">
            <v>1146600</v>
          </cell>
        </row>
        <row r="9539">
          <cell r="H9539">
            <v>5000</v>
          </cell>
          <cell r="I9539">
            <v>2834500</v>
          </cell>
        </row>
        <row r="9540">
          <cell r="H9540">
            <v>10000</v>
          </cell>
          <cell r="I9540">
            <v>3439000</v>
          </cell>
        </row>
        <row r="9541">
          <cell r="H9541">
            <v>5000</v>
          </cell>
          <cell r="I9541">
            <v>2834500</v>
          </cell>
        </row>
        <row r="9542">
          <cell r="H9542">
            <v>500</v>
          </cell>
          <cell r="I9542">
            <v>171950</v>
          </cell>
        </row>
        <row r="9543">
          <cell r="H9543">
            <v>1435</v>
          </cell>
          <cell r="I9543">
            <v>17267.36</v>
          </cell>
        </row>
        <row r="9544">
          <cell r="H9544">
            <v>3200</v>
          </cell>
          <cell r="I9544">
            <v>37120</v>
          </cell>
        </row>
        <row r="9545">
          <cell r="H9545">
            <v>2200</v>
          </cell>
          <cell r="I9545">
            <v>42856</v>
          </cell>
        </row>
        <row r="9546">
          <cell r="H9546">
            <v>1175</v>
          </cell>
          <cell r="I9546">
            <v>28458.5</v>
          </cell>
        </row>
        <row r="9547">
          <cell r="H9547">
            <v>9962</v>
          </cell>
          <cell r="I9547">
            <v>298845.06</v>
          </cell>
        </row>
        <row r="9548">
          <cell r="H9548">
            <v>4596</v>
          </cell>
          <cell r="I9548">
            <v>54290.25</v>
          </cell>
        </row>
        <row r="9549">
          <cell r="H9549">
            <v>663</v>
          </cell>
          <cell r="I9549">
            <v>10524</v>
          </cell>
        </row>
        <row r="9550">
          <cell r="H9550">
            <v>2050</v>
          </cell>
          <cell r="I9550">
            <v>59508.02</v>
          </cell>
        </row>
        <row r="9551">
          <cell r="H9551">
            <v>7200</v>
          </cell>
          <cell r="I9551">
            <v>23436</v>
          </cell>
        </row>
        <row r="9552">
          <cell r="H9552">
            <v>4200</v>
          </cell>
          <cell r="I9552">
            <v>14985.18</v>
          </cell>
        </row>
        <row r="9553">
          <cell r="H9553">
            <v>750</v>
          </cell>
          <cell r="I9553">
            <v>1409.63</v>
          </cell>
        </row>
        <row r="9554">
          <cell r="H9554">
            <v>6000</v>
          </cell>
          <cell r="I9554">
            <v>18837</v>
          </cell>
        </row>
        <row r="9555">
          <cell r="H9555">
            <v>10000</v>
          </cell>
          <cell r="I9555">
            <v>11760</v>
          </cell>
        </row>
        <row r="9556">
          <cell r="H9556">
            <v>15800</v>
          </cell>
          <cell r="I9556">
            <v>22230.6</v>
          </cell>
        </row>
        <row r="9557">
          <cell r="H9557">
            <v>9000</v>
          </cell>
          <cell r="I9557">
            <v>20979</v>
          </cell>
        </row>
        <row r="9558">
          <cell r="H9558">
            <v>33</v>
          </cell>
          <cell r="I9558">
            <v>24750</v>
          </cell>
        </row>
        <row r="9559">
          <cell r="H9559">
            <v>540</v>
          </cell>
          <cell r="I9559">
            <v>8232.84</v>
          </cell>
        </row>
        <row r="9560">
          <cell r="H9560">
            <v>356</v>
          </cell>
          <cell r="I9560">
            <v>5427.58</v>
          </cell>
        </row>
        <row r="9561">
          <cell r="H9561">
            <v>824</v>
          </cell>
          <cell r="I9561">
            <v>9915.19</v>
          </cell>
        </row>
        <row r="9562">
          <cell r="H9562">
            <v>3880</v>
          </cell>
          <cell r="I9562">
            <v>41310.36</v>
          </cell>
        </row>
        <row r="9563">
          <cell r="H9563">
            <v>4578</v>
          </cell>
          <cell r="I9563">
            <v>45700.800000000003</v>
          </cell>
        </row>
        <row r="9564">
          <cell r="H9564">
            <v>600</v>
          </cell>
          <cell r="I9564">
            <v>7326.9</v>
          </cell>
        </row>
        <row r="9565">
          <cell r="H9565">
            <v>6000</v>
          </cell>
          <cell r="I9565">
            <v>50700</v>
          </cell>
        </row>
        <row r="9566">
          <cell r="H9566">
            <v>11000</v>
          </cell>
          <cell r="I9566">
            <v>85470</v>
          </cell>
        </row>
        <row r="9567">
          <cell r="H9567">
            <v>6072</v>
          </cell>
          <cell r="I9567">
            <v>94231.37</v>
          </cell>
        </row>
        <row r="9568">
          <cell r="H9568">
            <v>900</v>
          </cell>
          <cell r="I9568">
            <v>7677</v>
          </cell>
        </row>
        <row r="9569">
          <cell r="H9569">
            <v>10700</v>
          </cell>
          <cell r="I9569">
            <v>72118</v>
          </cell>
        </row>
        <row r="9570">
          <cell r="H9570">
            <v>1737</v>
          </cell>
          <cell r="I9570">
            <v>14069.7</v>
          </cell>
        </row>
        <row r="9571">
          <cell r="H9571">
            <v>13326</v>
          </cell>
          <cell r="I9571">
            <v>170572.79999999999</v>
          </cell>
        </row>
        <row r="9572">
          <cell r="H9572">
            <v>3500</v>
          </cell>
          <cell r="I9572">
            <v>33250</v>
          </cell>
        </row>
        <row r="9573">
          <cell r="H9573">
            <v>2600</v>
          </cell>
          <cell r="I9573">
            <v>33098</v>
          </cell>
        </row>
        <row r="9574">
          <cell r="H9574">
            <v>3000</v>
          </cell>
          <cell r="I9574">
            <v>12750</v>
          </cell>
        </row>
        <row r="9575">
          <cell r="H9575">
            <v>1400</v>
          </cell>
          <cell r="I9575">
            <v>16240</v>
          </cell>
        </row>
        <row r="9576">
          <cell r="H9576">
            <v>2000</v>
          </cell>
          <cell r="I9576">
            <v>23200</v>
          </cell>
        </row>
        <row r="9577">
          <cell r="H9577">
            <v>1642</v>
          </cell>
          <cell r="I9577">
            <v>31986.16</v>
          </cell>
        </row>
        <row r="9578">
          <cell r="H9578">
            <v>11134</v>
          </cell>
          <cell r="I9578">
            <v>131520.38</v>
          </cell>
        </row>
        <row r="9579">
          <cell r="H9579">
            <v>257</v>
          </cell>
          <cell r="I9579">
            <v>7890.95</v>
          </cell>
        </row>
        <row r="9580">
          <cell r="H9580">
            <v>8334</v>
          </cell>
          <cell r="I9580">
            <v>230160.74</v>
          </cell>
        </row>
        <row r="9581">
          <cell r="H9581">
            <v>434</v>
          </cell>
          <cell r="I9581">
            <v>11985.81</v>
          </cell>
        </row>
        <row r="9582">
          <cell r="H9582">
            <v>550</v>
          </cell>
          <cell r="I9582">
            <v>15189.39</v>
          </cell>
        </row>
        <row r="9583">
          <cell r="H9583">
            <v>301</v>
          </cell>
          <cell r="I9583">
            <v>3224.79</v>
          </cell>
        </row>
        <row r="9584">
          <cell r="H9584">
            <v>1550</v>
          </cell>
          <cell r="I9584">
            <v>53196.47</v>
          </cell>
        </row>
        <row r="9585">
          <cell r="H9585">
            <v>3900</v>
          </cell>
          <cell r="I9585">
            <v>133849.17000000001</v>
          </cell>
        </row>
        <row r="9586">
          <cell r="H9586">
            <v>7000</v>
          </cell>
          <cell r="I9586">
            <v>102018</v>
          </cell>
        </row>
        <row r="9587">
          <cell r="H9587">
            <v>3228</v>
          </cell>
          <cell r="I9587">
            <v>33995.68</v>
          </cell>
        </row>
        <row r="9588">
          <cell r="H9588">
            <v>1493</v>
          </cell>
          <cell r="I9588">
            <v>15864.62</v>
          </cell>
        </row>
        <row r="9589">
          <cell r="H9589">
            <v>4257</v>
          </cell>
          <cell r="I9589">
            <v>45234.879999999997</v>
          </cell>
        </row>
        <row r="9590">
          <cell r="H9590">
            <v>5000</v>
          </cell>
          <cell r="I9590">
            <v>57277.5</v>
          </cell>
        </row>
        <row r="9591">
          <cell r="H9591">
            <v>1080</v>
          </cell>
          <cell r="I9591">
            <v>19311.990000000002</v>
          </cell>
        </row>
        <row r="9592">
          <cell r="H9592">
            <v>3500</v>
          </cell>
          <cell r="I9592">
            <v>53361</v>
          </cell>
        </row>
        <row r="9593">
          <cell r="H9593">
            <v>650</v>
          </cell>
          <cell r="I9593">
            <v>9589.1299999999992</v>
          </cell>
        </row>
        <row r="9594">
          <cell r="H9594">
            <v>32430</v>
          </cell>
          <cell r="I9594">
            <v>323738.96000000002</v>
          </cell>
        </row>
        <row r="9595">
          <cell r="H9595">
            <v>30</v>
          </cell>
          <cell r="I9595">
            <v>392.81</v>
          </cell>
        </row>
        <row r="9596">
          <cell r="H9596">
            <v>3466</v>
          </cell>
          <cell r="I9596">
            <v>43853.57</v>
          </cell>
        </row>
        <row r="9597">
          <cell r="H9597">
            <v>732</v>
          </cell>
          <cell r="I9597">
            <v>5710.7</v>
          </cell>
        </row>
        <row r="9598">
          <cell r="H9598">
            <v>2562</v>
          </cell>
          <cell r="I9598">
            <v>28079.52</v>
          </cell>
        </row>
        <row r="9599">
          <cell r="H9599">
            <v>1088</v>
          </cell>
          <cell r="I9599">
            <v>8453.76</v>
          </cell>
        </row>
        <row r="9600">
          <cell r="H9600">
            <v>1061</v>
          </cell>
          <cell r="I9600">
            <v>16850.060000000001</v>
          </cell>
        </row>
        <row r="9601">
          <cell r="H9601">
            <v>200</v>
          </cell>
          <cell r="I9601">
            <v>2527.88</v>
          </cell>
        </row>
        <row r="9602">
          <cell r="H9602">
            <v>1196</v>
          </cell>
          <cell r="I9602">
            <v>8061.04</v>
          </cell>
        </row>
        <row r="9603">
          <cell r="H9603">
            <v>518</v>
          </cell>
          <cell r="I9603">
            <v>84.95</v>
          </cell>
        </row>
        <row r="9604">
          <cell r="H9604">
            <v>1000</v>
          </cell>
          <cell r="I9604">
            <v>137.9</v>
          </cell>
        </row>
        <row r="9605">
          <cell r="H9605">
            <v>1000</v>
          </cell>
          <cell r="I9605">
            <v>12760</v>
          </cell>
        </row>
        <row r="9606">
          <cell r="H9606">
            <v>1000</v>
          </cell>
          <cell r="I9606">
            <v>14500</v>
          </cell>
        </row>
        <row r="9607">
          <cell r="H9607">
            <v>1000</v>
          </cell>
          <cell r="I9607">
            <v>14710</v>
          </cell>
        </row>
        <row r="9608">
          <cell r="H9608">
            <v>2483</v>
          </cell>
          <cell r="I9608">
            <v>33247.370000000003</v>
          </cell>
        </row>
        <row r="9609">
          <cell r="H9609">
            <v>1957</v>
          </cell>
          <cell r="I9609">
            <v>28885.32</v>
          </cell>
        </row>
        <row r="9610">
          <cell r="H9610">
            <v>1000</v>
          </cell>
          <cell r="I9610">
            <v>22230</v>
          </cell>
        </row>
        <row r="9611">
          <cell r="H9611">
            <v>2500</v>
          </cell>
          <cell r="I9611">
            <v>30975</v>
          </cell>
        </row>
        <row r="9612">
          <cell r="H9612">
            <v>2500</v>
          </cell>
          <cell r="I9612">
            <v>40713.75</v>
          </cell>
        </row>
        <row r="9613">
          <cell r="H9613">
            <v>2500</v>
          </cell>
          <cell r="I9613">
            <v>40556.25</v>
          </cell>
        </row>
        <row r="9614">
          <cell r="H9614">
            <v>3000</v>
          </cell>
          <cell r="I9614">
            <v>41139</v>
          </cell>
        </row>
        <row r="9615">
          <cell r="H9615">
            <v>3500</v>
          </cell>
          <cell r="I9615">
            <v>53361</v>
          </cell>
        </row>
        <row r="9616">
          <cell r="H9616">
            <v>400</v>
          </cell>
          <cell r="I9616">
            <v>5485.2</v>
          </cell>
        </row>
        <row r="9617">
          <cell r="H9617">
            <v>445</v>
          </cell>
          <cell r="I9617">
            <v>6784.47</v>
          </cell>
        </row>
        <row r="9618">
          <cell r="H9618">
            <v>3500</v>
          </cell>
          <cell r="I9618">
            <v>53361</v>
          </cell>
        </row>
        <row r="9619">
          <cell r="H9619">
            <v>2460</v>
          </cell>
          <cell r="I9619">
            <v>33733.980000000003</v>
          </cell>
        </row>
        <row r="9620">
          <cell r="H9620">
            <v>3070</v>
          </cell>
          <cell r="I9620">
            <v>30646.89</v>
          </cell>
        </row>
        <row r="9621">
          <cell r="H9621">
            <v>4222</v>
          </cell>
          <cell r="I9621">
            <v>42346.66</v>
          </cell>
        </row>
        <row r="9622">
          <cell r="H9622">
            <v>2800</v>
          </cell>
          <cell r="I9622">
            <v>35390.32</v>
          </cell>
        </row>
        <row r="9623">
          <cell r="H9623">
            <v>200</v>
          </cell>
          <cell r="I9623">
            <v>1706</v>
          </cell>
        </row>
        <row r="9624">
          <cell r="H9624">
            <v>3522</v>
          </cell>
          <cell r="I9624">
            <v>33036.36</v>
          </cell>
        </row>
        <row r="9625">
          <cell r="H9625">
            <v>2424</v>
          </cell>
          <cell r="I9625">
            <v>397.54</v>
          </cell>
        </row>
        <row r="9626">
          <cell r="H9626">
            <v>1000</v>
          </cell>
          <cell r="I9626">
            <v>9500</v>
          </cell>
        </row>
        <row r="9627">
          <cell r="H9627">
            <v>31000</v>
          </cell>
          <cell r="I9627">
            <v>32550</v>
          </cell>
        </row>
        <row r="9628">
          <cell r="H9628">
            <v>1000</v>
          </cell>
          <cell r="I9628">
            <v>15580</v>
          </cell>
        </row>
        <row r="9629">
          <cell r="H9629">
            <v>4350</v>
          </cell>
          <cell r="I9629">
            <v>70841.929999999993</v>
          </cell>
        </row>
        <row r="9630">
          <cell r="H9630">
            <v>2500</v>
          </cell>
          <cell r="I9630">
            <v>40556.25</v>
          </cell>
        </row>
        <row r="9631">
          <cell r="H9631">
            <v>1000</v>
          </cell>
          <cell r="I9631">
            <v>22230</v>
          </cell>
        </row>
        <row r="9632">
          <cell r="H9632">
            <v>3000</v>
          </cell>
          <cell r="I9632">
            <v>36099</v>
          </cell>
        </row>
        <row r="9633">
          <cell r="H9633">
            <v>3500</v>
          </cell>
          <cell r="I9633">
            <v>53361</v>
          </cell>
        </row>
        <row r="9634">
          <cell r="H9634">
            <v>1525</v>
          </cell>
          <cell r="I9634">
            <v>24355</v>
          </cell>
        </row>
        <row r="9635">
          <cell r="H9635">
            <v>4200</v>
          </cell>
          <cell r="I9635">
            <v>14985.18</v>
          </cell>
        </row>
        <row r="9636">
          <cell r="H9636">
            <v>100</v>
          </cell>
          <cell r="I9636">
            <v>75000</v>
          </cell>
        </row>
        <row r="9637">
          <cell r="H9637">
            <v>7500</v>
          </cell>
          <cell r="I9637">
            <v>7125</v>
          </cell>
        </row>
        <row r="9638">
          <cell r="H9638">
            <v>2600</v>
          </cell>
          <cell r="I9638">
            <v>38246</v>
          </cell>
        </row>
        <row r="9639">
          <cell r="H9639">
            <v>2000</v>
          </cell>
          <cell r="I9639">
            <v>29520</v>
          </cell>
        </row>
        <row r="9640">
          <cell r="H9640">
            <v>1000</v>
          </cell>
          <cell r="I9640">
            <v>20590</v>
          </cell>
        </row>
        <row r="9641">
          <cell r="H9641">
            <v>1592</v>
          </cell>
          <cell r="I9641">
            <v>38558.239999999998</v>
          </cell>
        </row>
        <row r="9642">
          <cell r="H9642">
            <v>1093</v>
          </cell>
          <cell r="I9642">
            <v>30185.47</v>
          </cell>
        </row>
        <row r="9643">
          <cell r="H9643">
            <v>2490</v>
          </cell>
          <cell r="I9643">
            <v>85457.55</v>
          </cell>
        </row>
        <row r="9644">
          <cell r="H9644">
            <v>1715</v>
          </cell>
          <cell r="I9644">
            <v>34986</v>
          </cell>
        </row>
        <row r="9645">
          <cell r="H9645">
            <v>1777</v>
          </cell>
          <cell r="I9645">
            <v>20356.419999999998</v>
          </cell>
        </row>
        <row r="9646">
          <cell r="H9646">
            <v>1750</v>
          </cell>
          <cell r="I9646">
            <v>21057.75</v>
          </cell>
        </row>
        <row r="9647">
          <cell r="H9647">
            <v>3000</v>
          </cell>
          <cell r="I9647">
            <v>44257.5</v>
          </cell>
        </row>
        <row r="9648">
          <cell r="H9648">
            <v>3857</v>
          </cell>
          <cell r="I9648">
            <v>38503.269999999997</v>
          </cell>
        </row>
        <row r="9649">
          <cell r="H9649">
            <v>4686</v>
          </cell>
          <cell r="I9649">
            <v>46778.93</v>
          </cell>
        </row>
        <row r="9650">
          <cell r="H9650">
            <v>5295</v>
          </cell>
          <cell r="I9650">
            <v>66994.990000000005</v>
          </cell>
        </row>
        <row r="9651">
          <cell r="H9651">
            <v>1205</v>
          </cell>
          <cell r="I9651">
            <v>15246.26</v>
          </cell>
        </row>
        <row r="9652">
          <cell r="H9652">
            <v>6426</v>
          </cell>
          <cell r="I9652">
            <v>50132.44</v>
          </cell>
        </row>
        <row r="9653">
          <cell r="H9653">
            <v>11318</v>
          </cell>
          <cell r="I9653">
            <v>88297.38</v>
          </cell>
        </row>
        <row r="9654">
          <cell r="H9654">
            <v>834</v>
          </cell>
          <cell r="I9654">
            <v>6506.45</v>
          </cell>
        </row>
        <row r="9655">
          <cell r="H9655">
            <v>15500</v>
          </cell>
          <cell r="I9655">
            <v>120923.25</v>
          </cell>
        </row>
        <row r="9656">
          <cell r="H9656">
            <v>3500</v>
          </cell>
          <cell r="I9656">
            <v>24500</v>
          </cell>
        </row>
        <row r="9657">
          <cell r="H9657">
            <v>1012</v>
          </cell>
          <cell r="I9657">
            <v>14009.32</v>
          </cell>
        </row>
        <row r="9658">
          <cell r="H9658">
            <v>1204</v>
          </cell>
          <cell r="I9658">
            <v>16667.21</v>
          </cell>
        </row>
        <row r="9659">
          <cell r="H9659">
            <v>323</v>
          </cell>
          <cell r="I9659">
            <v>5129.66</v>
          </cell>
        </row>
        <row r="9660">
          <cell r="H9660">
            <v>1000</v>
          </cell>
          <cell r="I9660">
            <v>8610</v>
          </cell>
        </row>
        <row r="9661">
          <cell r="H9661">
            <v>1000</v>
          </cell>
          <cell r="I9661">
            <v>8610</v>
          </cell>
        </row>
        <row r="9662">
          <cell r="H9662">
            <v>4024</v>
          </cell>
          <cell r="I9662">
            <v>37745.120000000003</v>
          </cell>
        </row>
        <row r="9663">
          <cell r="H9663">
            <v>200</v>
          </cell>
          <cell r="I9663">
            <v>32.799999999999997</v>
          </cell>
        </row>
        <row r="9664">
          <cell r="H9664">
            <v>38000</v>
          </cell>
          <cell r="I9664">
            <v>39900</v>
          </cell>
        </row>
        <row r="9665">
          <cell r="H9665">
            <v>4600</v>
          </cell>
          <cell r="I9665">
            <v>53360</v>
          </cell>
        </row>
        <row r="9666">
          <cell r="H9666">
            <v>8000</v>
          </cell>
          <cell r="I9666">
            <v>109704</v>
          </cell>
        </row>
        <row r="9667">
          <cell r="H9667">
            <v>1000</v>
          </cell>
          <cell r="I9667">
            <v>14752.5</v>
          </cell>
        </row>
        <row r="9668">
          <cell r="H9668">
            <v>1136</v>
          </cell>
          <cell r="I9668">
            <v>16758.84</v>
          </cell>
        </row>
        <row r="9669">
          <cell r="H9669">
            <v>1250</v>
          </cell>
          <cell r="I9669">
            <v>9358.1299999999992</v>
          </cell>
        </row>
        <row r="9670">
          <cell r="H9670">
            <v>4000</v>
          </cell>
          <cell r="I9670">
            <v>10038</v>
          </cell>
        </row>
        <row r="9671">
          <cell r="H9671">
            <v>500</v>
          </cell>
          <cell r="I9671">
            <v>20879.25</v>
          </cell>
        </row>
        <row r="9672">
          <cell r="H9672">
            <v>50000</v>
          </cell>
          <cell r="I9672">
            <v>21000</v>
          </cell>
        </row>
        <row r="9673">
          <cell r="H9673">
            <v>1920</v>
          </cell>
          <cell r="I9673">
            <v>8265.6</v>
          </cell>
        </row>
        <row r="9674">
          <cell r="H9674">
            <v>2200</v>
          </cell>
          <cell r="I9674">
            <v>31284</v>
          </cell>
        </row>
        <row r="9675">
          <cell r="H9675">
            <v>2250</v>
          </cell>
          <cell r="I9675">
            <v>49297.5</v>
          </cell>
        </row>
        <row r="9676">
          <cell r="H9676">
            <v>2100</v>
          </cell>
          <cell r="I9676">
            <v>33159</v>
          </cell>
        </row>
        <row r="9677">
          <cell r="H9677">
            <v>1500</v>
          </cell>
          <cell r="I9677">
            <v>27956.25</v>
          </cell>
        </row>
        <row r="9678">
          <cell r="H9678">
            <v>2000</v>
          </cell>
          <cell r="I9678">
            <v>27426</v>
          </cell>
        </row>
        <row r="9679">
          <cell r="H9679">
            <v>3022</v>
          </cell>
          <cell r="I9679">
            <v>44582.06</v>
          </cell>
        </row>
        <row r="9680">
          <cell r="H9680">
            <v>4200</v>
          </cell>
          <cell r="I9680">
            <v>14985.18</v>
          </cell>
        </row>
        <row r="9681">
          <cell r="H9681">
            <v>9000</v>
          </cell>
          <cell r="I9681">
            <v>9450</v>
          </cell>
        </row>
        <row r="9682">
          <cell r="H9682">
            <v>11400</v>
          </cell>
          <cell r="I9682">
            <v>167694</v>
          </cell>
        </row>
        <row r="9683">
          <cell r="H9683">
            <v>1600</v>
          </cell>
          <cell r="I9683">
            <v>35568</v>
          </cell>
        </row>
        <row r="9684">
          <cell r="H9684">
            <v>3000</v>
          </cell>
          <cell r="I9684">
            <v>72660</v>
          </cell>
        </row>
        <row r="9685">
          <cell r="H9685">
            <v>2080</v>
          </cell>
          <cell r="I9685">
            <v>24570</v>
          </cell>
        </row>
        <row r="9686">
          <cell r="H9686">
            <v>2700</v>
          </cell>
          <cell r="I9686">
            <v>92664.81</v>
          </cell>
        </row>
        <row r="9687">
          <cell r="H9687">
            <v>7100</v>
          </cell>
          <cell r="I9687">
            <v>206100.93</v>
          </cell>
        </row>
        <row r="9688">
          <cell r="H9688">
            <v>3487</v>
          </cell>
          <cell r="I9688">
            <v>33126.5</v>
          </cell>
        </row>
        <row r="9689">
          <cell r="H9689">
            <v>1500</v>
          </cell>
          <cell r="I9689">
            <v>59332.5</v>
          </cell>
        </row>
        <row r="9690">
          <cell r="H9690">
            <v>500</v>
          </cell>
          <cell r="I9690">
            <v>9318.75</v>
          </cell>
        </row>
        <row r="9691">
          <cell r="H9691">
            <v>600</v>
          </cell>
          <cell r="I9691">
            <v>8889.2999999999993</v>
          </cell>
        </row>
        <row r="9692">
          <cell r="H9692">
            <v>1500</v>
          </cell>
          <cell r="I9692">
            <v>22223.25</v>
          </cell>
        </row>
        <row r="9693">
          <cell r="H9693">
            <v>2500</v>
          </cell>
          <cell r="I9693">
            <v>46593.75</v>
          </cell>
        </row>
        <row r="9694">
          <cell r="H9694">
            <v>2000</v>
          </cell>
          <cell r="I9694">
            <v>32529</v>
          </cell>
        </row>
        <row r="9695">
          <cell r="H9695">
            <v>900</v>
          </cell>
          <cell r="I9695">
            <v>13333.95</v>
          </cell>
        </row>
        <row r="9696">
          <cell r="H9696">
            <v>500</v>
          </cell>
          <cell r="I9696">
            <v>7407.75</v>
          </cell>
        </row>
        <row r="9697">
          <cell r="H9697">
            <v>2400</v>
          </cell>
          <cell r="I9697">
            <v>27720</v>
          </cell>
        </row>
        <row r="9698">
          <cell r="H9698">
            <v>2500</v>
          </cell>
          <cell r="I9698">
            <v>23750</v>
          </cell>
        </row>
        <row r="9699">
          <cell r="H9699">
            <v>3000</v>
          </cell>
          <cell r="I9699">
            <v>42660</v>
          </cell>
        </row>
        <row r="9700">
          <cell r="H9700">
            <v>1650</v>
          </cell>
          <cell r="I9700">
            <v>36151.5</v>
          </cell>
        </row>
        <row r="9701">
          <cell r="H9701">
            <v>720</v>
          </cell>
          <cell r="I9701">
            <v>15775.2</v>
          </cell>
        </row>
        <row r="9702">
          <cell r="H9702">
            <v>2110</v>
          </cell>
          <cell r="I9702">
            <v>39325.129999999997</v>
          </cell>
        </row>
        <row r="9703">
          <cell r="H9703">
            <v>2762</v>
          </cell>
          <cell r="I9703">
            <v>44922.55</v>
          </cell>
        </row>
        <row r="9704">
          <cell r="H9704">
            <v>3500</v>
          </cell>
          <cell r="I9704">
            <v>38310.300000000003</v>
          </cell>
        </row>
        <row r="9705">
          <cell r="H9705">
            <v>2741</v>
          </cell>
          <cell r="I9705">
            <v>30002.44</v>
          </cell>
        </row>
        <row r="9706">
          <cell r="H9706">
            <v>3742</v>
          </cell>
          <cell r="I9706">
            <v>47345.66</v>
          </cell>
        </row>
        <row r="9707">
          <cell r="H9707">
            <v>3217</v>
          </cell>
          <cell r="I9707">
            <v>22519</v>
          </cell>
        </row>
        <row r="9708">
          <cell r="H9708">
            <v>3000</v>
          </cell>
          <cell r="I9708">
            <v>28140</v>
          </cell>
        </row>
        <row r="9709">
          <cell r="H9709">
            <v>2030</v>
          </cell>
          <cell r="I9709">
            <v>19041.400000000001</v>
          </cell>
        </row>
        <row r="9710">
          <cell r="H9710">
            <v>709</v>
          </cell>
          <cell r="I9710">
            <v>5062.26</v>
          </cell>
        </row>
        <row r="9711">
          <cell r="H9711">
            <v>2000</v>
          </cell>
          <cell r="I9711">
            <v>275.8</v>
          </cell>
        </row>
        <row r="9712">
          <cell r="H9712">
            <v>4200</v>
          </cell>
          <cell r="I9712">
            <v>52584</v>
          </cell>
        </row>
        <row r="9713">
          <cell r="H9713">
            <v>6000</v>
          </cell>
          <cell r="I9713">
            <v>25500</v>
          </cell>
        </row>
        <row r="9714">
          <cell r="H9714">
            <v>1494</v>
          </cell>
          <cell r="I9714">
            <v>24008.58</v>
          </cell>
        </row>
        <row r="9715">
          <cell r="H9715">
            <v>1135</v>
          </cell>
          <cell r="I9715">
            <v>18460.21</v>
          </cell>
        </row>
        <row r="9716">
          <cell r="H9716">
            <v>3000</v>
          </cell>
          <cell r="I9716">
            <v>41139</v>
          </cell>
        </row>
        <row r="9717">
          <cell r="H9717">
            <v>3000</v>
          </cell>
          <cell r="I9717">
            <v>61929</v>
          </cell>
        </row>
        <row r="9718">
          <cell r="H9718">
            <v>2154</v>
          </cell>
          <cell r="I9718">
            <v>22978.87</v>
          </cell>
        </row>
        <row r="9719">
          <cell r="H9719">
            <v>1533</v>
          </cell>
          <cell r="I9719">
            <v>16354.04</v>
          </cell>
        </row>
        <row r="9720">
          <cell r="H9720">
            <v>732</v>
          </cell>
          <cell r="I9720">
            <v>5710.7</v>
          </cell>
        </row>
        <row r="9721">
          <cell r="H9721">
            <v>2408</v>
          </cell>
          <cell r="I9721">
            <v>22587.040000000001</v>
          </cell>
        </row>
        <row r="9722">
          <cell r="H9722">
            <v>1497</v>
          </cell>
          <cell r="I9722">
            <v>12125.7</v>
          </cell>
        </row>
        <row r="9723">
          <cell r="H9723">
            <v>1767</v>
          </cell>
          <cell r="I9723">
            <v>11838.9</v>
          </cell>
        </row>
        <row r="9724">
          <cell r="H9724">
            <v>2375</v>
          </cell>
          <cell r="I9724">
            <v>27550</v>
          </cell>
        </row>
        <row r="9725">
          <cell r="H9725">
            <v>3000</v>
          </cell>
          <cell r="I9725">
            <v>61929</v>
          </cell>
        </row>
        <row r="9726">
          <cell r="H9726">
            <v>3500</v>
          </cell>
          <cell r="I9726">
            <v>47995.5</v>
          </cell>
        </row>
        <row r="9727">
          <cell r="H9727">
            <v>1000</v>
          </cell>
          <cell r="I9727">
            <v>16002</v>
          </cell>
        </row>
        <row r="9728">
          <cell r="H9728">
            <v>500</v>
          </cell>
          <cell r="I9728">
            <v>10321.5</v>
          </cell>
        </row>
        <row r="9729">
          <cell r="H9729">
            <v>1680</v>
          </cell>
          <cell r="I9729">
            <v>26883.360000000001</v>
          </cell>
        </row>
        <row r="9730">
          <cell r="H9730">
            <v>100</v>
          </cell>
          <cell r="I9730">
            <v>75000</v>
          </cell>
        </row>
        <row r="9731">
          <cell r="H9731">
            <v>1400</v>
          </cell>
          <cell r="I9731">
            <v>48048.42</v>
          </cell>
        </row>
        <row r="9732">
          <cell r="H9732">
            <v>4695</v>
          </cell>
          <cell r="I9732">
            <v>136287.87</v>
          </cell>
        </row>
        <row r="9733">
          <cell r="H9733">
            <v>1870</v>
          </cell>
          <cell r="I9733">
            <v>19693.91</v>
          </cell>
        </row>
        <row r="9734">
          <cell r="H9734">
            <v>1748</v>
          </cell>
          <cell r="I9734">
            <v>35659.199999999997</v>
          </cell>
        </row>
        <row r="9735">
          <cell r="H9735">
            <v>3500</v>
          </cell>
          <cell r="I9735">
            <v>47995.5</v>
          </cell>
        </row>
        <row r="9736">
          <cell r="H9736">
            <v>1025</v>
          </cell>
          <cell r="I9736">
            <v>21159.08</v>
          </cell>
        </row>
        <row r="9737">
          <cell r="H9737">
            <v>4000</v>
          </cell>
          <cell r="I9737">
            <v>74550</v>
          </cell>
        </row>
        <row r="9738">
          <cell r="H9738">
            <v>4000</v>
          </cell>
          <cell r="I9738">
            <v>54852</v>
          </cell>
        </row>
        <row r="9739">
          <cell r="H9739">
            <v>8000</v>
          </cell>
          <cell r="I9739">
            <v>55840</v>
          </cell>
        </row>
        <row r="9740">
          <cell r="H9740">
            <v>2015</v>
          </cell>
          <cell r="I9740">
            <v>10303.700000000001</v>
          </cell>
        </row>
        <row r="9741">
          <cell r="H9741">
            <v>4200</v>
          </cell>
          <cell r="I9741">
            <v>48510</v>
          </cell>
        </row>
        <row r="9742">
          <cell r="H9742">
            <v>2230</v>
          </cell>
          <cell r="I9742">
            <v>24409.13</v>
          </cell>
        </row>
        <row r="9743">
          <cell r="H9743">
            <v>8000</v>
          </cell>
          <cell r="I9743">
            <v>83580</v>
          </cell>
        </row>
        <row r="9744">
          <cell r="H9744">
            <v>4228</v>
          </cell>
          <cell r="I9744">
            <v>29596</v>
          </cell>
        </row>
        <row r="9745">
          <cell r="H9745">
            <v>100</v>
          </cell>
          <cell r="I9745">
            <v>1066.8</v>
          </cell>
        </row>
        <row r="9746">
          <cell r="H9746">
            <v>13142</v>
          </cell>
          <cell r="I9746">
            <v>140198.85999999999</v>
          </cell>
        </row>
        <row r="9747">
          <cell r="H9747">
            <v>1200</v>
          </cell>
          <cell r="I9747">
            <v>8400</v>
          </cell>
        </row>
        <row r="9748">
          <cell r="H9748">
            <v>2000</v>
          </cell>
          <cell r="I9748">
            <v>16900</v>
          </cell>
        </row>
        <row r="9749">
          <cell r="H9749">
            <v>1500</v>
          </cell>
          <cell r="I9749">
            <v>11625</v>
          </cell>
        </row>
        <row r="9750">
          <cell r="H9750">
            <v>3045</v>
          </cell>
          <cell r="I9750">
            <v>44569.67</v>
          </cell>
        </row>
        <row r="9751">
          <cell r="H9751">
            <v>4250</v>
          </cell>
          <cell r="I9751">
            <v>37172.629999999997</v>
          </cell>
        </row>
        <row r="9752">
          <cell r="H9752">
            <v>350</v>
          </cell>
          <cell r="I9752">
            <v>2646</v>
          </cell>
        </row>
        <row r="9753">
          <cell r="H9753">
            <v>765</v>
          </cell>
          <cell r="I9753">
            <v>5232.6000000000004</v>
          </cell>
        </row>
        <row r="9754">
          <cell r="H9754">
            <v>1000</v>
          </cell>
          <cell r="I9754">
            <v>7140</v>
          </cell>
        </row>
        <row r="9755">
          <cell r="H9755">
            <v>100</v>
          </cell>
          <cell r="I9755">
            <v>1144</v>
          </cell>
        </row>
        <row r="9756">
          <cell r="H9756">
            <v>3000</v>
          </cell>
          <cell r="I9756">
            <v>34320</v>
          </cell>
        </row>
        <row r="9757">
          <cell r="H9757">
            <v>500</v>
          </cell>
          <cell r="I9757">
            <v>6065</v>
          </cell>
        </row>
        <row r="9758">
          <cell r="H9758">
            <v>2038</v>
          </cell>
          <cell r="I9758">
            <v>334.23</v>
          </cell>
        </row>
        <row r="9759">
          <cell r="H9759">
            <v>2100</v>
          </cell>
          <cell r="I9759">
            <v>26292</v>
          </cell>
        </row>
        <row r="9760">
          <cell r="H9760">
            <v>2000</v>
          </cell>
          <cell r="I9760">
            <v>28440</v>
          </cell>
        </row>
        <row r="9761">
          <cell r="H9761">
            <v>1000</v>
          </cell>
          <cell r="I9761">
            <v>19992</v>
          </cell>
        </row>
        <row r="9762">
          <cell r="H9762">
            <v>1000</v>
          </cell>
          <cell r="I9762">
            <v>20989.5</v>
          </cell>
        </row>
        <row r="9763">
          <cell r="H9763">
            <v>7000</v>
          </cell>
          <cell r="I9763">
            <v>106427.86</v>
          </cell>
        </row>
        <row r="9764">
          <cell r="H9764">
            <v>5000</v>
          </cell>
          <cell r="I9764">
            <v>197775</v>
          </cell>
        </row>
        <row r="9765">
          <cell r="H9765">
            <v>3170</v>
          </cell>
          <cell r="I9765">
            <v>59080.88</v>
          </cell>
        </row>
        <row r="9766">
          <cell r="H9766">
            <v>4568</v>
          </cell>
          <cell r="I9766">
            <v>62640.98</v>
          </cell>
        </row>
        <row r="9767">
          <cell r="H9767">
            <v>3500</v>
          </cell>
          <cell r="I9767">
            <v>38310.300000000003</v>
          </cell>
        </row>
        <row r="9768">
          <cell r="H9768">
            <v>1825</v>
          </cell>
          <cell r="I9768">
            <v>23090.81</v>
          </cell>
        </row>
        <row r="9769">
          <cell r="H9769">
            <v>3880</v>
          </cell>
          <cell r="I9769">
            <v>30070</v>
          </cell>
        </row>
        <row r="9770">
          <cell r="H9770">
            <v>6011</v>
          </cell>
          <cell r="I9770">
            <v>44240.959999999999</v>
          </cell>
        </row>
        <row r="9771">
          <cell r="H9771">
            <v>2000</v>
          </cell>
          <cell r="I9771">
            <v>16220</v>
          </cell>
        </row>
        <row r="9772">
          <cell r="H9772">
            <v>510</v>
          </cell>
          <cell r="I9772">
            <v>3855.6</v>
          </cell>
        </row>
        <row r="9773">
          <cell r="H9773">
            <v>1235</v>
          </cell>
          <cell r="I9773">
            <v>8447.4</v>
          </cell>
        </row>
        <row r="9774">
          <cell r="H9774">
            <v>2445</v>
          </cell>
          <cell r="I9774">
            <v>26361.99</v>
          </cell>
        </row>
        <row r="9775">
          <cell r="H9775">
            <v>900</v>
          </cell>
          <cell r="I9775">
            <v>12924</v>
          </cell>
        </row>
        <row r="9776">
          <cell r="H9776">
            <v>400</v>
          </cell>
          <cell r="I9776">
            <v>5688</v>
          </cell>
        </row>
        <row r="9777">
          <cell r="H9777">
            <v>1500</v>
          </cell>
          <cell r="I9777">
            <v>19575</v>
          </cell>
        </row>
        <row r="9778">
          <cell r="H9778">
            <v>4200</v>
          </cell>
          <cell r="I9778">
            <v>118765.5</v>
          </cell>
        </row>
        <row r="9779">
          <cell r="H9779">
            <v>500</v>
          </cell>
          <cell r="I9779">
            <v>23686.95</v>
          </cell>
        </row>
        <row r="9780">
          <cell r="H9780">
            <v>1882</v>
          </cell>
          <cell r="I9780">
            <v>33652.93</v>
          </cell>
        </row>
        <row r="9781">
          <cell r="H9781">
            <v>3250</v>
          </cell>
          <cell r="I9781">
            <v>44567.25</v>
          </cell>
        </row>
        <row r="9782">
          <cell r="H9782">
            <v>286</v>
          </cell>
          <cell r="I9782">
            <v>517660</v>
          </cell>
        </row>
        <row r="9783">
          <cell r="H9783">
            <v>3500</v>
          </cell>
          <cell r="I9783">
            <v>138442.5</v>
          </cell>
        </row>
        <row r="9784">
          <cell r="H9784">
            <v>2400</v>
          </cell>
          <cell r="I9784">
            <v>73689.84</v>
          </cell>
        </row>
        <row r="9785">
          <cell r="H9785">
            <v>1690</v>
          </cell>
          <cell r="I9785">
            <v>32437.86</v>
          </cell>
        </row>
        <row r="9786">
          <cell r="H9786">
            <v>2134</v>
          </cell>
          <cell r="I9786">
            <v>41869.08</v>
          </cell>
        </row>
        <row r="9787">
          <cell r="H9787">
            <v>1000</v>
          </cell>
          <cell r="I9787">
            <v>10626</v>
          </cell>
        </row>
        <row r="9788">
          <cell r="H9788">
            <v>7000</v>
          </cell>
          <cell r="I9788">
            <v>74382</v>
          </cell>
        </row>
        <row r="9789">
          <cell r="H9789">
            <v>900</v>
          </cell>
          <cell r="I9789">
            <v>16093.32</v>
          </cell>
        </row>
        <row r="9790">
          <cell r="H9790">
            <v>1000</v>
          </cell>
          <cell r="I9790">
            <v>17881.47</v>
          </cell>
        </row>
        <row r="9791">
          <cell r="H9791">
            <v>6250</v>
          </cell>
          <cell r="I9791">
            <v>8793.75</v>
          </cell>
        </row>
        <row r="9792">
          <cell r="H9792">
            <v>16200</v>
          </cell>
          <cell r="I9792">
            <v>37762.199999999997</v>
          </cell>
        </row>
        <row r="9793">
          <cell r="H9793">
            <v>2000</v>
          </cell>
          <cell r="I9793">
            <v>1660</v>
          </cell>
        </row>
        <row r="9794">
          <cell r="H9794">
            <v>11600</v>
          </cell>
          <cell r="I9794">
            <v>28598.639999999999</v>
          </cell>
        </row>
        <row r="9795">
          <cell r="H9795">
            <v>150</v>
          </cell>
          <cell r="I9795">
            <v>150</v>
          </cell>
        </row>
        <row r="9796">
          <cell r="H9796">
            <v>200</v>
          </cell>
          <cell r="I9796">
            <v>1900</v>
          </cell>
        </row>
        <row r="9797">
          <cell r="H9797">
            <v>200</v>
          </cell>
          <cell r="I9797">
            <v>4590.6000000000004</v>
          </cell>
        </row>
        <row r="9798">
          <cell r="H9798">
            <v>400</v>
          </cell>
          <cell r="I9798">
            <v>9294.6</v>
          </cell>
        </row>
        <row r="9799">
          <cell r="H9799">
            <v>2500</v>
          </cell>
          <cell r="I9799">
            <v>52875</v>
          </cell>
        </row>
        <row r="9800">
          <cell r="H9800">
            <v>1350</v>
          </cell>
          <cell r="I9800">
            <v>26878.5</v>
          </cell>
        </row>
        <row r="9801">
          <cell r="H9801">
            <v>2600</v>
          </cell>
          <cell r="I9801">
            <v>37336</v>
          </cell>
        </row>
        <row r="9802">
          <cell r="H9802">
            <v>2000</v>
          </cell>
          <cell r="I9802">
            <v>39984</v>
          </cell>
        </row>
        <row r="9803">
          <cell r="H9803">
            <v>2000</v>
          </cell>
          <cell r="I9803">
            <v>41979</v>
          </cell>
        </row>
        <row r="9804">
          <cell r="H9804">
            <v>2650</v>
          </cell>
          <cell r="I9804">
            <v>42989.63</v>
          </cell>
        </row>
        <row r="9805">
          <cell r="H9805">
            <v>1500</v>
          </cell>
          <cell r="I9805">
            <v>24806.3</v>
          </cell>
        </row>
        <row r="9806">
          <cell r="H9806">
            <v>3300</v>
          </cell>
          <cell r="I9806">
            <v>93315.75</v>
          </cell>
        </row>
        <row r="9807">
          <cell r="H9807">
            <v>1000</v>
          </cell>
          <cell r="I9807">
            <v>47373.9</v>
          </cell>
        </row>
        <row r="9808">
          <cell r="H9808">
            <v>1600</v>
          </cell>
          <cell r="I9808">
            <v>33364.800000000003</v>
          </cell>
        </row>
        <row r="9809">
          <cell r="H9809">
            <v>4800</v>
          </cell>
          <cell r="I9809">
            <v>17125.919999999998</v>
          </cell>
        </row>
        <row r="9810">
          <cell r="H9810">
            <v>1500</v>
          </cell>
          <cell r="I9810">
            <v>34429.5</v>
          </cell>
        </row>
        <row r="9811">
          <cell r="H9811">
            <v>570</v>
          </cell>
          <cell r="I9811">
            <v>13244.81</v>
          </cell>
        </row>
        <row r="9812">
          <cell r="H9812">
            <v>100</v>
          </cell>
          <cell r="I9812">
            <v>1653.75</v>
          </cell>
        </row>
        <row r="9813">
          <cell r="H9813">
            <v>12372</v>
          </cell>
          <cell r="I9813">
            <v>142896.6</v>
          </cell>
        </row>
        <row r="9814">
          <cell r="H9814">
            <v>2464</v>
          </cell>
          <cell r="I9814">
            <v>13919.14</v>
          </cell>
        </row>
        <row r="9815">
          <cell r="H9815">
            <v>4972</v>
          </cell>
          <cell r="I9815">
            <v>39626.839999999997</v>
          </cell>
        </row>
        <row r="9816">
          <cell r="H9816">
            <v>2024</v>
          </cell>
          <cell r="I9816">
            <v>14815.68</v>
          </cell>
        </row>
        <row r="9817">
          <cell r="H9817">
            <v>3840</v>
          </cell>
          <cell r="I9817">
            <v>16531.2</v>
          </cell>
        </row>
        <row r="9818">
          <cell r="H9818">
            <v>1306</v>
          </cell>
          <cell r="I9818">
            <v>15948.22</v>
          </cell>
        </row>
        <row r="9819">
          <cell r="H9819">
            <v>1153</v>
          </cell>
          <cell r="I9819">
            <v>14588.33</v>
          </cell>
        </row>
        <row r="9820">
          <cell r="H9820">
            <v>270</v>
          </cell>
          <cell r="I9820">
            <v>1987.2</v>
          </cell>
        </row>
        <row r="9821">
          <cell r="H9821">
            <v>803</v>
          </cell>
          <cell r="I9821">
            <v>6070.68</v>
          </cell>
        </row>
        <row r="9822">
          <cell r="H9822">
            <v>272</v>
          </cell>
          <cell r="I9822">
            <v>3030.08</v>
          </cell>
        </row>
        <row r="9823">
          <cell r="H9823">
            <v>6844</v>
          </cell>
          <cell r="I9823">
            <v>85686.88</v>
          </cell>
        </row>
        <row r="9824">
          <cell r="H9824">
            <v>2500</v>
          </cell>
          <cell r="I9824">
            <v>16100</v>
          </cell>
        </row>
        <row r="9825">
          <cell r="H9825">
            <v>1731</v>
          </cell>
          <cell r="I9825">
            <v>18663.64</v>
          </cell>
        </row>
        <row r="9826">
          <cell r="H9826">
            <v>1472</v>
          </cell>
          <cell r="I9826">
            <v>12615.04</v>
          </cell>
        </row>
        <row r="9827">
          <cell r="H9827">
            <v>2000</v>
          </cell>
          <cell r="I9827">
            <v>17720</v>
          </cell>
        </row>
        <row r="9828">
          <cell r="H9828">
            <v>1150</v>
          </cell>
          <cell r="I9828">
            <v>22896.5</v>
          </cell>
        </row>
        <row r="9829">
          <cell r="H9829">
            <v>3000</v>
          </cell>
          <cell r="I9829">
            <v>31800</v>
          </cell>
        </row>
        <row r="9830">
          <cell r="H9830">
            <v>500</v>
          </cell>
          <cell r="I9830">
            <v>7050</v>
          </cell>
        </row>
        <row r="9831">
          <cell r="H9831">
            <v>2800</v>
          </cell>
          <cell r="I9831">
            <v>79177</v>
          </cell>
        </row>
        <row r="9832">
          <cell r="H9832">
            <v>1550</v>
          </cell>
          <cell r="I9832">
            <v>23403.45</v>
          </cell>
        </row>
        <row r="9833">
          <cell r="H9833">
            <v>101</v>
          </cell>
          <cell r="I9833">
            <v>75750</v>
          </cell>
        </row>
        <row r="9834">
          <cell r="H9834">
            <v>2516</v>
          </cell>
          <cell r="I9834">
            <v>29720.25</v>
          </cell>
        </row>
        <row r="9835">
          <cell r="H9835">
            <v>10702</v>
          </cell>
          <cell r="I9835">
            <v>295557.99</v>
          </cell>
        </row>
        <row r="9836">
          <cell r="H9836">
            <v>3164</v>
          </cell>
          <cell r="I9836">
            <v>108589.43</v>
          </cell>
        </row>
        <row r="9837">
          <cell r="H9837">
            <v>7343</v>
          </cell>
          <cell r="I9837">
            <v>213154.81</v>
          </cell>
        </row>
        <row r="9838">
          <cell r="H9838">
            <v>2215</v>
          </cell>
          <cell r="I9838">
            <v>43458.3</v>
          </cell>
        </row>
        <row r="9839">
          <cell r="H9839">
            <v>2500</v>
          </cell>
          <cell r="I9839">
            <v>51000</v>
          </cell>
        </row>
        <row r="9840">
          <cell r="H9840">
            <v>2500</v>
          </cell>
          <cell r="I9840">
            <v>48825</v>
          </cell>
        </row>
        <row r="9841">
          <cell r="H9841">
            <v>915</v>
          </cell>
          <cell r="I9841">
            <v>11644.29</v>
          </cell>
        </row>
        <row r="9842">
          <cell r="H9842">
            <v>3500</v>
          </cell>
          <cell r="I9842">
            <v>72250.5</v>
          </cell>
        </row>
        <row r="9843">
          <cell r="H9843">
            <v>4200</v>
          </cell>
          <cell r="I9843">
            <v>68399.100000000006</v>
          </cell>
        </row>
        <row r="9844">
          <cell r="H9844">
            <v>1500</v>
          </cell>
          <cell r="I9844">
            <v>24333.75</v>
          </cell>
        </row>
        <row r="9845">
          <cell r="H9845">
            <v>500</v>
          </cell>
          <cell r="I9845">
            <v>8699.26</v>
          </cell>
        </row>
        <row r="9846">
          <cell r="H9846">
            <v>250</v>
          </cell>
          <cell r="I9846">
            <v>4134.38</v>
          </cell>
        </row>
        <row r="9847">
          <cell r="H9847">
            <v>3500</v>
          </cell>
          <cell r="I9847">
            <v>72250.5</v>
          </cell>
        </row>
        <row r="9848">
          <cell r="H9848">
            <v>1000</v>
          </cell>
          <cell r="I9848">
            <v>13713</v>
          </cell>
        </row>
        <row r="9849">
          <cell r="H9849">
            <v>7200</v>
          </cell>
          <cell r="I9849">
            <v>30600</v>
          </cell>
        </row>
        <row r="9850">
          <cell r="H9850">
            <v>2050</v>
          </cell>
          <cell r="I9850">
            <v>29438</v>
          </cell>
        </row>
        <row r="9851">
          <cell r="H9851">
            <v>980</v>
          </cell>
          <cell r="I9851">
            <v>15702.55</v>
          </cell>
        </row>
        <row r="9852">
          <cell r="H9852">
            <v>420</v>
          </cell>
          <cell r="I9852">
            <v>5922</v>
          </cell>
        </row>
        <row r="9853">
          <cell r="H9853">
            <v>1025</v>
          </cell>
          <cell r="I9853">
            <v>16423.580000000002</v>
          </cell>
        </row>
        <row r="9854">
          <cell r="H9854">
            <v>1025</v>
          </cell>
          <cell r="I9854">
            <v>16714.16</v>
          </cell>
        </row>
        <row r="9855">
          <cell r="H9855">
            <v>3300</v>
          </cell>
          <cell r="I9855">
            <v>93315.75</v>
          </cell>
        </row>
        <row r="9856">
          <cell r="H9856">
            <v>4045</v>
          </cell>
          <cell r="I9856">
            <v>54534.69</v>
          </cell>
        </row>
        <row r="9857">
          <cell r="H9857">
            <v>300</v>
          </cell>
          <cell r="I9857">
            <v>6022.8</v>
          </cell>
        </row>
        <row r="9858">
          <cell r="H9858">
            <v>10000</v>
          </cell>
          <cell r="I9858">
            <v>145740</v>
          </cell>
        </row>
        <row r="9859">
          <cell r="H9859">
            <v>1000</v>
          </cell>
          <cell r="I9859">
            <v>19530</v>
          </cell>
        </row>
        <row r="9860">
          <cell r="H9860">
            <v>2571</v>
          </cell>
          <cell r="I9860">
            <v>47177.85</v>
          </cell>
        </row>
        <row r="9861">
          <cell r="H9861">
            <v>4981</v>
          </cell>
          <cell r="I9861">
            <v>98586.44</v>
          </cell>
        </row>
        <row r="9862">
          <cell r="H9862">
            <v>6788</v>
          </cell>
          <cell r="I9862">
            <v>72129.289999999994</v>
          </cell>
        </row>
        <row r="9863">
          <cell r="H9863">
            <v>600</v>
          </cell>
          <cell r="I9863">
            <v>8845.2000000000007</v>
          </cell>
        </row>
        <row r="9864">
          <cell r="H9864">
            <v>3500</v>
          </cell>
          <cell r="I9864">
            <v>47995.5</v>
          </cell>
        </row>
        <row r="9865">
          <cell r="H9865">
            <v>4000</v>
          </cell>
          <cell r="I9865">
            <v>82572</v>
          </cell>
        </row>
        <row r="9866">
          <cell r="H9866">
            <v>1920</v>
          </cell>
          <cell r="I9866">
            <v>6249.6</v>
          </cell>
        </row>
        <row r="9867">
          <cell r="H9867">
            <v>1450</v>
          </cell>
          <cell r="I9867">
            <v>25227.84</v>
          </cell>
        </row>
        <row r="9868">
          <cell r="H9868">
            <v>1644</v>
          </cell>
          <cell r="I9868">
            <v>22544.17</v>
          </cell>
        </row>
        <row r="9869">
          <cell r="H9869">
            <v>5000</v>
          </cell>
          <cell r="I9869">
            <v>103215</v>
          </cell>
        </row>
        <row r="9870">
          <cell r="H9870">
            <v>690</v>
          </cell>
          <cell r="I9870">
            <v>14345.1</v>
          </cell>
        </row>
        <row r="9871">
          <cell r="H9871">
            <v>400</v>
          </cell>
          <cell r="I9871">
            <v>8316</v>
          </cell>
        </row>
        <row r="9872">
          <cell r="H9872">
            <v>200</v>
          </cell>
          <cell r="I9872">
            <v>4099.2</v>
          </cell>
        </row>
        <row r="9873">
          <cell r="H9873">
            <v>400</v>
          </cell>
          <cell r="I9873">
            <v>5560</v>
          </cell>
        </row>
        <row r="9874">
          <cell r="H9874">
            <v>960</v>
          </cell>
          <cell r="I9874">
            <v>4132.8</v>
          </cell>
        </row>
        <row r="9875">
          <cell r="H9875">
            <v>18235</v>
          </cell>
          <cell r="I9875">
            <v>238759.97</v>
          </cell>
        </row>
        <row r="9876">
          <cell r="H9876">
            <v>1782</v>
          </cell>
          <cell r="I9876">
            <v>31057.59</v>
          </cell>
        </row>
        <row r="9877">
          <cell r="H9877">
            <v>5016</v>
          </cell>
          <cell r="I9877">
            <v>46874.52</v>
          </cell>
        </row>
        <row r="9878">
          <cell r="H9878">
            <v>4840</v>
          </cell>
          <cell r="I9878">
            <v>45229.8</v>
          </cell>
        </row>
        <row r="9879">
          <cell r="H9879">
            <v>3982</v>
          </cell>
          <cell r="I9879">
            <v>37211.79</v>
          </cell>
        </row>
        <row r="9880">
          <cell r="H9880">
            <v>892</v>
          </cell>
          <cell r="I9880">
            <v>8335.74</v>
          </cell>
        </row>
        <row r="9881">
          <cell r="H9881">
            <v>2948</v>
          </cell>
          <cell r="I9881">
            <v>56644.639999999999</v>
          </cell>
        </row>
        <row r="9882">
          <cell r="H9882">
            <v>765</v>
          </cell>
          <cell r="I9882">
            <v>5355</v>
          </cell>
        </row>
        <row r="9883">
          <cell r="H9883">
            <v>4334</v>
          </cell>
          <cell r="I9883">
            <v>56747.23</v>
          </cell>
        </row>
        <row r="9884">
          <cell r="H9884">
            <v>2574</v>
          </cell>
          <cell r="I9884">
            <v>33702.67</v>
          </cell>
        </row>
        <row r="9885">
          <cell r="H9885">
            <v>4380</v>
          </cell>
          <cell r="I9885">
            <v>63144.27</v>
          </cell>
        </row>
        <row r="9886">
          <cell r="H9886">
            <v>9218</v>
          </cell>
          <cell r="I9886">
            <v>138989</v>
          </cell>
        </row>
        <row r="9887">
          <cell r="H9887">
            <v>1777</v>
          </cell>
          <cell r="I9887">
            <v>22483.49</v>
          </cell>
        </row>
        <row r="9888">
          <cell r="H9888">
            <v>21400</v>
          </cell>
          <cell r="I9888">
            <v>234544</v>
          </cell>
        </row>
        <row r="9889">
          <cell r="H9889">
            <v>5852</v>
          </cell>
          <cell r="I9889">
            <v>81010.41</v>
          </cell>
        </row>
        <row r="9890">
          <cell r="H9890">
            <v>27500</v>
          </cell>
          <cell r="I9890">
            <v>192500</v>
          </cell>
        </row>
        <row r="9891">
          <cell r="H9891">
            <v>1221</v>
          </cell>
          <cell r="I9891">
            <v>8547</v>
          </cell>
        </row>
        <row r="9892">
          <cell r="H9892">
            <v>9162</v>
          </cell>
          <cell r="I9892">
            <v>99499.32</v>
          </cell>
        </row>
        <row r="9893">
          <cell r="H9893">
            <v>5500</v>
          </cell>
          <cell r="I9893">
            <v>46475</v>
          </cell>
        </row>
        <row r="9894">
          <cell r="H9894">
            <v>14982</v>
          </cell>
          <cell r="I9894">
            <v>202856.28</v>
          </cell>
        </row>
        <row r="9895">
          <cell r="H9895">
            <v>4400</v>
          </cell>
          <cell r="I9895">
            <v>34100</v>
          </cell>
        </row>
        <row r="9896">
          <cell r="H9896">
            <v>4378</v>
          </cell>
          <cell r="I9896">
            <v>53324.04</v>
          </cell>
        </row>
        <row r="9897">
          <cell r="H9897">
            <v>1782</v>
          </cell>
          <cell r="I9897">
            <v>19505.419999999998</v>
          </cell>
        </row>
        <row r="9898">
          <cell r="H9898">
            <v>2013</v>
          </cell>
          <cell r="I9898">
            <v>22033.9</v>
          </cell>
        </row>
        <row r="9899">
          <cell r="H9899">
            <v>2013</v>
          </cell>
          <cell r="I9899">
            <v>26357.22</v>
          </cell>
        </row>
        <row r="9900">
          <cell r="H9900">
            <v>8480</v>
          </cell>
          <cell r="I9900">
            <v>97944</v>
          </cell>
        </row>
        <row r="9901">
          <cell r="H9901">
            <v>2310</v>
          </cell>
          <cell r="I9901">
            <v>25661.79</v>
          </cell>
        </row>
        <row r="9902">
          <cell r="H9902">
            <v>1509</v>
          </cell>
          <cell r="I9902">
            <v>11962.6</v>
          </cell>
        </row>
        <row r="9903">
          <cell r="H9903">
            <v>15535</v>
          </cell>
          <cell r="I9903">
            <v>96472.35</v>
          </cell>
        </row>
        <row r="9904">
          <cell r="H9904">
            <v>15070</v>
          </cell>
          <cell r="I9904">
            <v>167879.8</v>
          </cell>
        </row>
        <row r="9905">
          <cell r="H9905">
            <v>653</v>
          </cell>
          <cell r="I9905">
            <v>3950.65</v>
          </cell>
        </row>
        <row r="9906">
          <cell r="H9906">
            <v>1243</v>
          </cell>
          <cell r="I9906">
            <v>11758.78</v>
          </cell>
        </row>
        <row r="9907">
          <cell r="H9907">
            <v>1625</v>
          </cell>
          <cell r="I9907">
            <v>18850</v>
          </cell>
        </row>
        <row r="9908">
          <cell r="H9908">
            <v>4000</v>
          </cell>
          <cell r="I9908">
            <v>82572</v>
          </cell>
        </row>
        <row r="9909">
          <cell r="H9909">
            <v>1500</v>
          </cell>
          <cell r="I9909">
            <v>11229.75</v>
          </cell>
        </row>
        <row r="9910">
          <cell r="H9910">
            <v>3300</v>
          </cell>
          <cell r="I9910">
            <v>8281.35</v>
          </cell>
        </row>
        <row r="9911">
          <cell r="H9911">
            <v>4000</v>
          </cell>
          <cell r="I9911">
            <v>3320</v>
          </cell>
        </row>
        <row r="9912">
          <cell r="H9912">
            <v>6000</v>
          </cell>
          <cell r="I9912">
            <v>25500</v>
          </cell>
        </row>
        <row r="9913">
          <cell r="H9913">
            <v>1000</v>
          </cell>
          <cell r="I9913">
            <v>22230</v>
          </cell>
        </row>
        <row r="9914">
          <cell r="H9914">
            <v>2400</v>
          </cell>
          <cell r="I9914">
            <v>67866</v>
          </cell>
        </row>
        <row r="9915">
          <cell r="H9915">
            <v>2500</v>
          </cell>
          <cell r="I9915">
            <v>74996.25</v>
          </cell>
        </row>
        <row r="9916">
          <cell r="H9916">
            <v>1100</v>
          </cell>
          <cell r="I9916">
            <v>21113.4</v>
          </cell>
        </row>
        <row r="9917">
          <cell r="H9917">
            <v>2000</v>
          </cell>
          <cell r="I9917">
            <v>43239.1</v>
          </cell>
        </row>
        <row r="9918">
          <cell r="H9918">
            <v>1500</v>
          </cell>
          <cell r="I9918">
            <v>17718.75</v>
          </cell>
        </row>
        <row r="9919">
          <cell r="H9919">
            <v>1700</v>
          </cell>
          <cell r="I9919">
            <v>20081.25</v>
          </cell>
        </row>
        <row r="9920">
          <cell r="H9920">
            <v>2500</v>
          </cell>
          <cell r="I9920">
            <v>52505.25</v>
          </cell>
        </row>
        <row r="9921">
          <cell r="H9921">
            <v>2500</v>
          </cell>
          <cell r="I9921">
            <v>34534.6</v>
          </cell>
        </row>
        <row r="9922">
          <cell r="H9922">
            <v>2500</v>
          </cell>
          <cell r="I9922">
            <v>43575</v>
          </cell>
        </row>
        <row r="9923">
          <cell r="H9923">
            <v>2500</v>
          </cell>
          <cell r="I9923">
            <v>90651.75</v>
          </cell>
        </row>
        <row r="9924">
          <cell r="H9924">
            <v>2500</v>
          </cell>
          <cell r="I9924">
            <v>29531.25</v>
          </cell>
        </row>
        <row r="9925">
          <cell r="H9925">
            <v>2000</v>
          </cell>
          <cell r="I9925">
            <v>35440</v>
          </cell>
        </row>
        <row r="9926">
          <cell r="H9926">
            <v>2500</v>
          </cell>
          <cell r="I9926">
            <v>37075</v>
          </cell>
        </row>
        <row r="9927">
          <cell r="H9927">
            <v>1950</v>
          </cell>
          <cell r="I9927">
            <v>39780</v>
          </cell>
        </row>
        <row r="9928">
          <cell r="H9928">
            <v>2500</v>
          </cell>
          <cell r="I9928">
            <v>51000</v>
          </cell>
        </row>
        <row r="9929">
          <cell r="H9929">
            <v>2500</v>
          </cell>
          <cell r="I9929">
            <v>51000</v>
          </cell>
        </row>
        <row r="9930">
          <cell r="H9930">
            <v>1800</v>
          </cell>
          <cell r="I9930">
            <v>36720</v>
          </cell>
        </row>
        <row r="9931">
          <cell r="H9931">
            <v>15000</v>
          </cell>
          <cell r="I9931">
            <v>222351</v>
          </cell>
        </row>
        <row r="9932">
          <cell r="H9932">
            <v>5000</v>
          </cell>
          <cell r="I9932">
            <v>74117</v>
          </cell>
        </row>
        <row r="9933">
          <cell r="H9933">
            <v>1000</v>
          </cell>
          <cell r="I9933">
            <v>5617.5</v>
          </cell>
        </row>
        <row r="9934">
          <cell r="H9934">
            <v>9000</v>
          </cell>
          <cell r="I9934">
            <v>50557.5</v>
          </cell>
        </row>
        <row r="9935">
          <cell r="H9935">
            <v>8479</v>
          </cell>
          <cell r="I9935">
            <v>97932.45</v>
          </cell>
        </row>
        <row r="9936">
          <cell r="H9936">
            <v>799</v>
          </cell>
          <cell r="I9936">
            <v>8745.69</v>
          </cell>
        </row>
        <row r="9937">
          <cell r="H9937">
            <v>420</v>
          </cell>
          <cell r="I9937">
            <v>5314.05</v>
          </cell>
        </row>
        <row r="9938">
          <cell r="H9938">
            <v>390</v>
          </cell>
          <cell r="I9938">
            <v>5708.43</v>
          </cell>
        </row>
        <row r="9939">
          <cell r="H9939">
            <v>6838</v>
          </cell>
          <cell r="I9939">
            <v>119688.93</v>
          </cell>
        </row>
        <row r="9940">
          <cell r="H9940">
            <v>5000</v>
          </cell>
          <cell r="I9940">
            <v>52106.5</v>
          </cell>
        </row>
        <row r="9941">
          <cell r="H9941">
            <v>4720</v>
          </cell>
          <cell r="I9941">
            <v>59657.97</v>
          </cell>
        </row>
        <row r="9942">
          <cell r="H9942">
            <v>8928</v>
          </cell>
          <cell r="I9942">
            <v>76155.839999999997</v>
          </cell>
        </row>
        <row r="9943">
          <cell r="H9943">
            <v>9000</v>
          </cell>
          <cell r="I9943">
            <v>113815.8</v>
          </cell>
        </row>
        <row r="9944">
          <cell r="H9944">
            <v>6000</v>
          </cell>
          <cell r="I9944">
            <v>75877.2</v>
          </cell>
        </row>
        <row r="9945">
          <cell r="H9945">
            <v>6000</v>
          </cell>
          <cell r="I9945">
            <v>41139</v>
          </cell>
        </row>
        <row r="9946">
          <cell r="H9946">
            <v>4000</v>
          </cell>
          <cell r="I9946">
            <v>27426</v>
          </cell>
        </row>
        <row r="9947">
          <cell r="H9947">
            <v>653</v>
          </cell>
          <cell r="I9947">
            <v>7470.32</v>
          </cell>
        </row>
        <row r="9948">
          <cell r="H9948">
            <v>1000</v>
          </cell>
          <cell r="I9948">
            <v>11830</v>
          </cell>
        </row>
        <row r="9949">
          <cell r="H9949">
            <v>1000</v>
          </cell>
          <cell r="I9949">
            <v>20790</v>
          </cell>
        </row>
        <row r="9950">
          <cell r="H9950">
            <v>400</v>
          </cell>
          <cell r="I9950">
            <v>8892</v>
          </cell>
        </row>
        <row r="9951">
          <cell r="H9951">
            <v>2000</v>
          </cell>
          <cell r="I9951">
            <v>39984</v>
          </cell>
        </row>
        <row r="9952">
          <cell r="H9952">
            <v>2000</v>
          </cell>
          <cell r="I9952">
            <v>41979</v>
          </cell>
        </row>
        <row r="9953">
          <cell r="H9953">
            <v>932</v>
          </cell>
          <cell r="I9953">
            <v>19102.27</v>
          </cell>
        </row>
        <row r="9954">
          <cell r="H9954">
            <v>250</v>
          </cell>
          <cell r="I9954">
            <v>7069.38</v>
          </cell>
        </row>
        <row r="9955">
          <cell r="H9955">
            <v>1085</v>
          </cell>
          <cell r="I9955">
            <v>13399.75</v>
          </cell>
        </row>
        <row r="9956">
          <cell r="H9956">
            <v>865</v>
          </cell>
          <cell r="I9956">
            <v>14938.55</v>
          </cell>
        </row>
        <row r="9957">
          <cell r="H9957">
            <v>1770</v>
          </cell>
          <cell r="I9957">
            <v>19629.3</v>
          </cell>
        </row>
        <row r="9958">
          <cell r="H9958">
            <v>430</v>
          </cell>
          <cell r="I9958">
            <v>6910.1</v>
          </cell>
        </row>
        <row r="9959">
          <cell r="H9959">
            <v>400</v>
          </cell>
          <cell r="I9959">
            <v>6428</v>
          </cell>
        </row>
        <row r="9960">
          <cell r="H9960">
            <v>12257</v>
          </cell>
          <cell r="I9960">
            <v>194641.16</v>
          </cell>
        </row>
        <row r="9961">
          <cell r="H9961">
            <v>890</v>
          </cell>
          <cell r="I9961">
            <v>10991.5</v>
          </cell>
        </row>
        <row r="9962">
          <cell r="H9962">
            <v>1543</v>
          </cell>
          <cell r="I9962">
            <v>26647.61</v>
          </cell>
        </row>
        <row r="9963">
          <cell r="H9963">
            <v>1185</v>
          </cell>
          <cell r="I9963">
            <v>18817.8</v>
          </cell>
        </row>
        <row r="9964">
          <cell r="H9964">
            <v>875</v>
          </cell>
          <cell r="I9964">
            <v>15417.5</v>
          </cell>
        </row>
        <row r="9965">
          <cell r="H9965">
            <v>556</v>
          </cell>
          <cell r="I9965">
            <v>2831.43</v>
          </cell>
        </row>
        <row r="9966">
          <cell r="H9966">
            <v>1500</v>
          </cell>
          <cell r="I9966">
            <v>17513.990000000002</v>
          </cell>
        </row>
        <row r="9967">
          <cell r="H9967">
            <v>150</v>
          </cell>
          <cell r="I9967">
            <v>1882.13</v>
          </cell>
        </row>
        <row r="9968">
          <cell r="H9968">
            <v>600</v>
          </cell>
          <cell r="I9968">
            <v>7528.5</v>
          </cell>
        </row>
        <row r="9969">
          <cell r="H9969">
            <v>750</v>
          </cell>
          <cell r="I9969">
            <v>9410.6299999999992</v>
          </cell>
        </row>
        <row r="9970">
          <cell r="H9970">
            <v>5000</v>
          </cell>
          <cell r="I9970">
            <v>76019.899999999994</v>
          </cell>
        </row>
        <row r="9971">
          <cell r="H9971">
            <v>800</v>
          </cell>
          <cell r="I9971">
            <v>20991.599999999999</v>
          </cell>
        </row>
        <row r="9972">
          <cell r="H9972">
            <v>150</v>
          </cell>
          <cell r="I9972">
            <v>4241.63</v>
          </cell>
        </row>
        <row r="9973">
          <cell r="H9973">
            <v>12635</v>
          </cell>
          <cell r="I9973">
            <v>134259.51</v>
          </cell>
        </row>
        <row r="9974">
          <cell r="H9974">
            <v>3000</v>
          </cell>
          <cell r="I9974">
            <v>64770</v>
          </cell>
        </row>
        <row r="9975">
          <cell r="H9975">
            <v>1000</v>
          </cell>
          <cell r="I9975">
            <v>16070</v>
          </cell>
        </row>
        <row r="9976">
          <cell r="H9976">
            <v>2185</v>
          </cell>
          <cell r="I9976">
            <v>47174.15</v>
          </cell>
        </row>
        <row r="9977">
          <cell r="H9977">
            <v>3240</v>
          </cell>
          <cell r="I9977">
            <v>10546.2</v>
          </cell>
        </row>
        <row r="9978">
          <cell r="H9978">
            <v>4200</v>
          </cell>
          <cell r="I9978">
            <v>14985.18</v>
          </cell>
        </row>
        <row r="9979">
          <cell r="H9979">
            <v>3000</v>
          </cell>
          <cell r="I9979">
            <v>48210</v>
          </cell>
        </row>
        <row r="9980">
          <cell r="H9980">
            <v>7000</v>
          </cell>
          <cell r="I9980">
            <v>106427.86</v>
          </cell>
        </row>
        <row r="9981">
          <cell r="H9981">
            <v>1000</v>
          </cell>
          <cell r="I9981">
            <v>14050</v>
          </cell>
        </row>
        <row r="9982">
          <cell r="H9982">
            <v>1460</v>
          </cell>
          <cell r="I9982">
            <v>23462.2</v>
          </cell>
        </row>
        <row r="9983">
          <cell r="H9983">
            <v>1575</v>
          </cell>
          <cell r="I9983">
            <v>16269.75</v>
          </cell>
        </row>
        <row r="9984">
          <cell r="H9984">
            <v>4000</v>
          </cell>
          <cell r="I9984">
            <v>58840</v>
          </cell>
        </row>
        <row r="9985">
          <cell r="H9985">
            <v>950</v>
          </cell>
          <cell r="I9985">
            <v>32604.29</v>
          </cell>
        </row>
        <row r="9986">
          <cell r="H9986">
            <v>1525</v>
          </cell>
          <cell r="I9986">
            <v>44268.160000000003</v>
          </cell>
        </row>
        <row r="9987">
          <cell r="H9987">
            <v>2270</v>
          </cell>
          <cell r="I9987">
            <v>44537.4</v>
          </cell>
        </row>
        <row r="9988">
          <cell r="H9988">
            <v>2775</v>
          </cell>
          <cell r="I9988">
            <v>50921.25</v>
          </cell>
        </row>
        <row r="9989">
          <cell r="H9989">
            <v>10000</v>
          </cell>
          <cell r="I9989">
            <v>106260</v>
          </cell>
        </row>
        <row r="9990">
          <cell r="H9990">
            <v>2000</v>
          </cell>
          <cell r="I9990">
            <v>22911</v>
          </cell>
        </row>
        <row r="9991">
          <cell r="H9991">
            <v>3400</v>
          </cell>
          <cell r="I9991">
            <v>47770</v>
          </cell>
        </row>
        <row r="9992">
          <cell r="H9992">
            <v>4000</v>
          </cell>
          <cell r="I9992">
            <v>58840</v>
          </cell>
        </row>
        <row r="9993">
          <cell r="H9993">
            <v>500</v>
          </cell>
          <cell r="I9993">
            <v>8545</v>
          </cell>
        </row>
        <row r="9994">
          <cell r="H9994">
            <v>2500</v>
          </cell>
          <cell r="I9994">
            <v>40475</v>
          </cell>
        </row>
        <row r="9995">
          <cell r="H9995">
            <v>1264</v>
          </cell>
          <cell r="I9995">
            <v>22456.58</v>
          </cell>
        </row>
        <row r="9996">
          <cell r="H9996">
            <v>2100</v>
          </cell>
          <cell r="I9996">
            <v>33333.93</v>
          </cell>
        </row>
        <row r="9997">
          <cell r="H9997">
            <v>2500</v>
          </cell>
          <cell r="I9997">
            <v>29496</v>
          </cell>
        </row>
        <row r="9998">
          <cell r="H9998">
            <v>2109</v>
          </cell>
          <cell r="I9998">
            <v>27944.25</v>
          </cell>
        </row>
        <row r="9999">
          <cell r="H9999">
            <v>550</v>
          </cell>
          <cell r="I9999">
            <v>11220</v>
          </cell>
        </row>
        <row r="10000">
          <cell r="H10000">
            <v>2500</v>
          </cell>
          <cell r="I10000">
            <v>66275</v>
          </cell>
        </row>
        <row r="10001">
          <cell r="H10001">
            <v>3000</v>
          </cell>
          <cell r="I10001">
            <v>47871</v>
          </cell>
        </row>
        <row r="10002">
          <cell r="H10002">
            <v>1750</v>
          </cell>
          <cell r="I10002">
            <v>18595.5</v>
          </cell>
        </row>
        <row r="10003">
          <cell r="H10003">
            <v>968</v>
          </cell>
          <cell r="I10003">
            <v>8171.86</v>
          </cell>
        </row>
        <row r="10004">
          <cell r="H10004">
            <v>1618</v>
          </cell>
          <cell r="I10004">
            <v>13115.51</v>
          </cell>
        </row>
        <row r="10005">
          <cell r="H10005">
            <v>1768</v>
          </cell>
          <cell r="I10005">
            <v>12376</v>
          </cell>
        </row>
        <row r="10006">
          <cell r="H10006">
            <v>937</v>
          </cell>
          <cell r="I10006">
            <v>5302.95</v>
          </cell>
        </row>
        <row r="10007">
          <cell r="H10007">
            <v>2100</v>
          </cell>
          <cell r="I10007">
            <v>14049</v>
          </cell>
        </row>
        <row r="10008">
          <cell r="H10008">
            <v>564</v>
          </cell>
          <cell r="I10008">
            <v>2949.72</v>
          </cell>
        </row>
        <row r="10009">
          <cell r="H10009">
            <v>868</v>
          </cell>
          <cell r="I10009">
            <v>6206.2</v>
          </cell>
        </row>
        <row r="10010">
          <cell r="H10010">
            <v>2541</v>
          </cell>
          <cell r="I10010">
            <v>22640.31</v>
          </cell>
        </row>
        <row r="10011">
          <cell r="H10011">
            <v>1142</v>
          </cell>
          <cell r="I10011">
            <v>7354.48</v>
          </cell>
        </row>
        <row r="10012">
          <cell r="H10012">
            <v>2786</v>
          </cell>
          <cell r="I10012">
            <v>12759.88</v>
          </cell>
        </row>
        <row r="10013">
          <cell r="H10013">
            <v>2060</v>
          </cell>
          <cell r="I10013">
            <v>15553</v>
          </cell>
        </row>
        <row r="10014">
          <cell r="H10014">
            <v>1640</v>
          </cell>
          <cell r="I10014">
            <v>9413.6</v>
          </cell>
        </row>
        <row r="10015">
          <cell r="H10015">
            <v>5140</v>
          </cell>
          <cell r="I10015">
            <v>41634</v>
          </cell>
        </row>
        <row r="10016">
          <cell r="H10016">
            <v>1130</v>
          </cell>
          <cell r="I10016">
            <v>7774.4</v>
          </cell>
        </row>
        <row r="10017">
          <cell r="H10017">
            <v>700</v>
          </cell>
          <cell r="I10017">
            <v>4060</v>
          </cell>
        </row>
        <row r="10018">
          <cell r="H10018">
            <v>2716</v>
          </cell>
          <cell r="I10018">
            <v>26643.96</v>
          </cell>
        </row>
        <row r="10019">
          <cell r="H10019">
            <v>2205</v>
          </cell>
          <cell r="I10019">
            <v>15258.6</v>
          </cell>
        </row>
        <row r="10020">
          <cell r="H10020">
            <v>1553</v>
          </cell>
          <cell r="I10020">
            <v>11088.42</v>
          </cell>
        </row>
        <row r="10021">
          <cell r="H10021">
            <v>3160</v>
          </cell>
          <cell r="I10021">
            <v>40005.599999999999</v>
          </cell>
        </row>
        <row r="10022">
          <cell r="H10022">
            <v>1233</v>
          </cell>
          <cell r="I10022">
            <v>8248.77</v>
          </cell>
        </row>
        <row r="10023">
          <cell r="H10023">
            <v>1900</v>
          </cell>
          <cell r="I10023">
            <v>20881</v>
          </cell>
        </row>
        <row r="10024">
          <cell r="H10024">
            <v>2600</v>
          </cell>
          <cell r="I10024">
            <v>25714</v>
          </cell>
        </row>
        <row r="10025">
          <cell r="H10025">
            <v>500</v>
          </cell>
          <cell r="I10025">
            <v>4380</v>
          </cell>
        </row>
        <row r="10026">
          <cell r="H10026">
            <v>1000</v>
          </cell>
          <cell r="I10026">
            <v>8570</v>
          </cell>
        </row>
        <row r="10027">
          <cell r="H10027">
            <v>2636</v>
          </cell>
          <cell r="I10027">
            <v>38538.32</v>
          </cell>
        </row>
        <row r="10028">
          <cell r="H10028">
            <v>4371</v>
          </cell>
          <cell r="I10028">
            <v>37459.47</v>
          </cell>
        </row>
        <row r="10029">
          <cell r="H10029">
            <v>3200</v>
          </cell>
          <cell r="I10029">
            <v>83059.199999999997</v>
          </cell>
        </row>
        <row r="10030">
          <cell r="H10030">
            <v>1720</v>
          </cell>
          <cell r="I10030">
            <v>27158.799999999999</v>
          </cell>
        </row>
        <row r="10031">
          <cell r="H10031">
            <v>4600</v>
          </cell>
          <cell r="I10031">
            <v>67666</v>
          </cell>
        </row>
        <row r="10032">
          <cell r="H10032">
            <v>2090</v>
          </cell>
          <cell r="I10032">
            <v>45687.4</v>
          </cell>
        </row>
        <row r="10033">
          <cell r="H10033">
            <v>2070</v>
          </cell>
          <cell r="I10033">
            <v>34776</v>
          </cell>
        </row>
        <row r="10034">
          <cell r="H10034">
            <v>1309</v>
          </cell>
          <cell r="I10034">
            <v>16715.93</v>
          </cell>
        </row>
        <row r="10035">
          <cell r="H10035">
            <v>20716</v>
          </cell>
          <cell r="I10035">
            <v>139690.06</v>
          </cell>
        </row>
        <row r="10036">
          <cell r="H10036">
            <v>3007</v>
          </cell>
          <cell r="I10036">
            <v>22417.19</v>
          </cell>
        </row>
        <row r="10037">
          <cell r="H10037">
            <v>2180</v>
          </cell>
          <cell r="I10037">
            <v>23861.84</v>
          </cell>
        </row>
        <row r="10038">
          <cell r="H10038">
            <v>3136</v>
          </cell>
          <cell r="I10038">
            <v>60256.99</v>
          </cell>
        </row>
        <row r="10039">
          <cell r="H10039">
            <v>1300</v>
          </cell>
          <cell r="I10039">
            <v>9100</v>
          </cell>
        </row>
        <row r="10040">
          <cell r="H10040">
            <v>1000</v>
          </cell>
          <cell r="I10040">
            <v>13540</v>
          </cell>
        </row>
        <row r="10041">
          <cell r="H10041">
            <v>22300</v>
          </cell>
          <cell r="I10041">
            <v>257565</v>
          </cell>
        </row>
        <row r="10042">
          <cell r="H10042">
            <v>1840</v>
          </cell>
          <cell r="I10042">
            <v>20440.560000000001</v>
          </cell>
        </row>
        <row r="10043">
          <cell r="H10043">
            <v>1500</v>
          </cell>
          <cell r="I10043">
            <v>23278.5</v>
          </cell>
        </row>
        <row r="10044">
          <cell r="H10044">
            <v>3626</v>
          </cell>
          <cell r="I10044">
            <v>27412.560000000001</v>
          </cell>
        </row>
        <row r="10045">
          <cell r="H10045">
            <v>200</v>
          </cell>
          <cell r="I10045">
            <v>994</v>
          </cell>
        </row>
        <row r="10046">
          <cell r="H10046">
            <v>500</v>
          </cell>
          <cell r="I10046">
            <v>7740</v>
          </cell>
        </row>
        <row r="10047">
          <cell r="H10047">
            <v>2335</v>
          </cell>
          <cell r="I10047">
            <v>29234.2</v>
          </cell>
        </row>
        <row r="10048">
          <cell r="H10048">
            <v>400</v>
          </cell>
          <cell r="I10048">
            <v>4312.8</v>
          </cell>
        </row>
        <row r="10049">
          <cell r="H10049">
            <v>7000</v>
          </cell>
          <cell r="I10049">
            <v>102970</v>
          </cell>
        </row>
        <row r="10050">
          <cell r="H10050">
            <v>5000</v>
          </cell>
          <cell r="I10050">
            <v>79400</v>
          </cell>
        </row>
        <row r="10051">
          <cell r="H10051">
            <v>6000</v>
          </cell>
          <cell r="I10051">
            <v>88260</v>
          </cell>
        </row>
        <row r="10052">
          <cell r="H10052">
            <v>6000</v>
          </cell>
          <cell r="I10052">
            <v>95280</v>
          </cell>
        </row>
        <row r="10053">
          <cell r="H10053">
            <v>4500</v>
          </cell>
          <cell r="I10053">
            <v>14127.75</v>
          </cell>
        </row>
        <row r="10054">
          <cell r="H10054">
            <v>1250</v>
          </cell>
          <cell r="I10054">
            <v>9358.1299999999992</v>
          </cell>
        </row>
        <row r="10055">
          <cell r="H10055">
            <v>700</v>
          </cell>
          <cell r="I10055">
            <v>29230.95</v>
          </cell>
        </row>
        <row r="10056">
          <cell r="H10056">
            <v>33</v>
          </cell>
          <cell r="I10056">
            <v>24750</v>
          </cell>
        </row>
        <row r="10057">
          <cell r="H10057">
            <v>2539</v>
          </cell>
          <cell r="I10057">
            <v>17696.830000000002</v>
          </cell>
        </row>
        <row r="10058">
          <cell r="H10058">
            <v>1330</v>
          </cell>
          <cell r="I10058">
            <v>16241.3</v>
          </cell>
        </row>
        <row r="10059">
          <cell r="H10059">
            <v>4246</v>
          </cell>
          <cell r="I10059">
            <v>44360.09</v>
          </cell>
        </row>
        <row r="10060">
          <cell r="H10060">
            <v>772</v>
          </cell>
          <cell r="I10060">
            <v>5404</v>
          </cell>
        </row>
        <row r="10061">
          <cell r="H10061">
            <v>10800</v>
          </cell>
          <cell r="I10061">
            <v>153316.79999999999</v>
          </cell>
        </row>
        <row r="10062">
          <cell r="H10062">
            <v>1485</v>
          </cell>
          <cell r="I10062">
            <v>11585.23</v>
          </cell>
        </row>
        <row r="10063">
          <cell r="H10063">
            <v>10076</v>
          </cell>
          <cell r="I10063">
            <v>78607.91</v>
          </cell>
        </row>
        <row r="10064">
          <cell r="H10064">
            <v>4224</v>
          </cell>
          <cell r="I10064">
            <v>29568</v>
          </cell>
        </row>
        <row r="10065">
          <cell r="H10065">
            <v>3800</v>
          </cell>
          <cell r="I10065">
            <v>26600</v>
          </cell>
        </row>
        <row r="10066">
          <cell r="H10066">
            <v>5645</v>
          </cell>
          <cell r="I10066">
            <v>81381.14</v>
          </cell>
        </row>
        <row r="10067">
          <cell r="H10067">
            <v>792</v>
          </cell>
          <cell r="I10067">
            <v>6138</v>
          </cell>
        </row>
        <row r="10068">
          <cell r="H10068">
            <v>2882</v>
          </cell>
          <cell r="I10068">
            <v>25661.33</v>
          </cell>
        </row>
        <row r="10069">
          <cell r="H10069">
            <v>3366</v>
          </cell>
          <cell r="I10069">
            <v>38135.1</v>
          </cell>
        </row>
        <row r="10070">
          <cell r="H10070">
            <v>2000</v>
          </cell>
          <cell r="I10070">
            <v>16422</v>
          </cell>
        </row>
        <row r="10071">
          <cell r="H10071">
            <v>12600</v>
          </cell>
          <cell r="I10071">
            <v>145530</v>
          </cell>
        </row>
        <row r="10072">
          <cell r="H10072">
            <v>2800</v>
          </cell>
          <cell r="I10072">
            <v>24108</v>
          </cell>
        </row>
        <row r="10073">
          <cell r="H10073">
            <v>847</v>
          </cell>
          <cell r="I10073">
            <v>9689.68</v>
          </cell>
        </row>
        <row r="10074">
          <cell r="H10074">
            <v>500</v>
          </cell>
          <cell r="I10074">
            <v>8545</v>
          </cell>
        </row>
        <row r="10075">
          <cell r="H10075">
            <v>700</v>
          </cell>
          <cell r="I10075">
            <v>11963</v>
          </cell>
        </row>
        <row r="10076">
          <cell r="H10076">
            <v>2500</v>
          </cell>
          <cell r="I10076">
            <v>49980</v>
          </cell>
        </row>
        <row r="10077">
          <cell r="H10077">
            <v>2500</v>
          </cell>
          <cell r="I10077">
            <v>52473.75</v>
          </cell>
        </row>
        <row r="10078">
          <cell r="H10078">
            <v>2000</v>
          </cell>
          <cell r="I10078">
            <v>30407.96</v>
          </cell>
        </row>
        <row r="10079">
          <cell r="H10079">
            <v>5285</v>
          </cell>
          <cell r="I10079">
            <v>56158.41</v>
          </cell>
        </row>
        <row r="10080">
          <cell r="H10080">
            <v>5000</v>
          </cell>
          <cell r="I10080">
            <v>73550</v>
          </cell>
        </row>
        <row r="10081">
          <cell r="H10081">
            <v>5000</v>
          </cell>
          <cell r="I10081">
            <v>79400</v>
          </cell>
        </row>
        <row r="10082">
          <cell r="H10082">
            <v>4862</v>
          </cell>
          <cell r="I10082">
            <v>34034</v>
          </cell>
        </row>
        <row r="10083">
          <cell r="H10083">
            <v>4808</v>
          </cell>
          <cell r="I10083">
            <v>51291.74</v>
          </cell>
        </row>
        <row r="10084">
          <cell r="H10084">
            <v>3568</v>
          </cell>
          <cell r="I10084">
            <v>50651.33</v>
          </cell>
        </row>
        <row r="10085">
          <cell r="H10085">
            <v>1958</v>
          </cell>
          <cell r="I10085">
            <v>24773.599999999999</v>
          </cell>
        </row>
        <row r="10086">
          <cell r="H10086">
            <v>2396</v>
          </cell>
          <cell r="I10086">
            <v>17490.8</v>
          </cell>
        </row>
        <row r="10087">
          <cell r="H10087">
            <v>4422</v>
          </cell>
          <cell r="I10087">
            <v>48022.92</v>
          </cell>
        </row>
        <row r="10088">
          <cell r="H10088">
            <v>8272</v>
          </cell>
          <cell r="I10088">
            <v>144788.95000000001</v>
          </cell>
        </row>
        <row r="10089">
          <cell r="H10089">
            <v>11540</v>
          </cell>
          <cell r="I10089">
            <v>201990.39</v>
          </cell>
        </row>
        <row r="10090">
          <cell r="H10090">
            <v>3096</v>
          </cell>
          <cell r="I10090">
            <v>35758.800000000003</v>
          </cell>
        </row>
        <row r="10091">
          <cell r="H10091">
            <v>8100</v>
          </cell>
          <cell r="I10091">
            <v>93555</v>
          </cell>
        </row>
        <row r="10092">
          <cell r="H10092">
            <v>221</v>
          </cell>
          <cell r="I10092">
            <v>1208.98</v>
          </cell>
        </row>
        <row r="10093">
          <cell r="H10093">
            <v>11000</v>
          </cell>
          <cell r="I10093">
            <v>127820</v>
          </cell>
        </row>
        <row r="10094">
          <cell r="H10094">
            <v>475</v>
          </cell>
          <cell r="I10094">
            <v>5619.25</v>
          </cell>
        </row>
        <row r="10095">
          <cell r="H10095">
            <v>535</v>
          </cell>
          <cell r="I10095">
            <v>7131.55</v>
          </cell>
        </row>
        <row r="10096">
          <cell r="H10096">
            <v>2545</v>
          </cell>
          <cell r="I10096">
            <v>15397.25</v>
          </cell>
        </row>
        <row r="10097">
          <cell r="H10097">
            <v>186</v>
          </cell>
          <cell r="I10097">
            <v>2328.7199999999998</v>
          </cell>
        </row>
        <row r="10098">
          <cell r="H10098">
            <v>1000</v>
          </cell>
          <cell r="I10098">
            <v>5092.5</v>
          </cell>
        </row>
        <row r="10099">
          <cell r="H10099">
            <v>600</v>
          </cell>
          <cell r="I10099">
            <v>11502</v>
          </cell>
        </row>
        <row r="10100">
          <cell r="H10100">
            <v>1500</v>
          </cell>
          <cell r="I10100">
            <v>27870</v>
          </cell>
        </row>
        <row r="10101">
          <cell r="H10101">
            <v>600</v>
          </cell>
          <cell r="I10101">
            <v>8358</v>
          </cell>
        </row>
        <row r="10102">
          <cell r="H10102">
            <v>1000</v>
          </cell>
          <cell r="I10102">
            <v>5870</v>
          </cell>
        </row>
        <row r="10103">
          <cell r="H10103">
            <v>803</v>
          </cell>
          <cell r="I10103">
            <v>20842.669999999998</v>
          </cell>
        </row>
        <row r="10104">
          <cell r="H10104">
            <v>900</v>
          </cell>
          <cell r="I10104">
            <v>14463</v>
          </cell>
        </row>
        <row r="10105">
          <cell r="H10105">
            <v>5000</v>
          </cell>
          <cell r="I10105">
            <v>73550</v>
          </cell>
        </row>
        <row r="10106">
          <cell r="H10106">
            <v>2900</v>
          </cell>
          <cell r="I10106">
            <v>46603</v>
          </cell>
        </row>
        <row r="10107">
          <cell r="H10107">
            <v>2985</v>
          </cell>
          <cell r="I10107">
            <v>15263.8</v>
          </cell>
        </row>
        <row r="10108">
          <cell r="H10108">
            <v>2000</v>
          </cell>
          <cell r="I10108">
            <v>14000</v>
          </cell>
        </row>
        <row r="10109">
          <cell r="H10109">
            <v>1150</v>
          </cell>
          <cell r="I10109">
            <v>8440.43</v>
          </cell>
        </row>
        <row r="10110">
          <cell r="H10110">
            <v>3233</v>
          </cell>
          <cell r="I10110">
            <v>27836.13</v>
          </cell>
        </row>
        <row r="10111">
          <cell r="H10111">
            <v>1916</v>
          </cell>
          <cell r="I10111">
            <v>13412</v>
          </cell>
        </row>
        <row r="10112">
          <cell r="H10112">
            <v>5000</v>
          </cell>
          <cell r="I10112">
            <v>21300</v>
          </cell>
        </row>
        <row r="10113">
          <cell r="H10113">
            <v>5000</v>
          </cell>
          <cell r="I10113">
            <v>21300</v>
          </cell>
        </row>
        <row r="10114">
          <cell r="H10114">
            <v>3600</v>
          </cell>
          <cell r="I10114">
            <v>59220</v>
          </cell>
        </row>
        <row r="10115">
          <cell r="H10115">
            <v>2240</v>
          </cell>
          <cell r="I10115">
            <v>16396.8</v>
          </cell>
        </row>
        <row r="10116">
          <cell r="H10116">
            <v>283</v>
          </cell>
          <cell r="I10116">
            <v>3268.65</v>
          </cell>
        </row>
        <row r="10117">
          <cell r="H10117">
            <v>15450</v>
          </cell>
          <cell r="I10117">
            <v>132406.5</v>
          </cell>
        </row>
        <row r="10118">
          <cell r="H10118">
            <v>1000</v>
          </cell>
          <cell r="I10118">
            <v>3567.9</v>
          </cell>
        </row>
        <row r="10119">
          <cell r="H10119">
            <v>1753</v>
          </cell>
          <cell r="I10119">
            <v>34902.230000000003</v>
          </cell>
        </row>
        <row r="10120">
          <cell r="H10120">
            <v>1097</v>
          </cell>
          <cell r="I10120">
            <v>28473.73</v>
          </cell>
        </row>
        <row r="10121">
          <cell r="H10121">
            <v>1645</v>
          </cell>
          <cell r="I10121">
            <v>26435.15</v>
          </cell>
        </row>
        <row r="10122">
          <cell r="H10122">
            <v>5775</v>
          </cell>
          <cell r="I10122">
            <v>84950.25</v>
          </cell>
        </row>
        <row r="10123">
          <cell r="H10123">
            <v>5000</v>
          </cell>
          <cell r="I10123">
            <v>79400</v>
          </cell>
        </row>
        <row r="10124">
          <cell r="H10124">
            <v>4200</v>
          </cell>
          <cell r="I10124">
            <v>14985.18</v>
          </cell>
        </row>
        <row r="10125">
          <cell r="H10125">
            <v>100</v>
          </cell>
          <cell r="I10125">
            <v>100</v>
          </cell>
        </row>
        <row r="10126">
          <cell r="H10126">
            <v>1000</v>
          </cell>
          <cell r="I10126">
            <v>17090</v>
          </cell>
        </row>
        <row r="10127">
          <cell r="H10127">
            <v>1000</v>
          </cell>
          <cell r="I10127">
            <v>17090</v>
          </cell>
        </row>
        <row r="10128">
          <cell r="H10128">
            <v>630</v>
          </cell>
          <cell r="I10128">
            <v>12543.3</v>
          </cell>
        </row>
        <row r="10129">
          <cell r="H10129">
            <v>5760</v>
          </cell>
          <cell r="I10129">
            <v>24796.799999999999</v>
          </cell>
        </row>
        <row r="10130">
          <cell r="H10130">
            <v>2000</v>
          </cell>
          <cell r="I10130">
            <v>23200</v>
          </cell>
        </row>
        <row r="10131">
          <cell r="H10131">
            <v>1530</v>
          </cell>
          <cell r="I10131">
            <v>23262.09</v>
          </cell>
        </row>
        <row r="10132">
          <cell r="H10132">
            <v>4000</v>
          </cell>
          <cell r="I10132">
            <v>60815.92</v>
          </cell>
        </row>
        <row r="10133">
          <cell r="H10133">
            <v>2400</v>
          </cell>
          <cell r="I10133">
            <v>67866</v>
          </cell>
        </row>
        <row r="10134">
          <cell r="H10134">
            <v>1000</v>
          </cell>
          <cell r="I10134">
            <v>13440</v>
          </cell>
        </row>
        <row r="10135">
          <cell r="H10135">
            <v>1000</v>
          </cell>
          <cell r="I10135">
            <v>13440</v>
          </cell>
        </row>
        <row r="10136">
          <cell r="H10136">
            <v>1200</v>
          </cell>
          <cell r="I10136">
            <v>11052</v>
          </cell>
        </row>
        <row r="10137">
          <cell r="H10137">
            <v>1200</v>
          </cell>
          <cell r="I10137">
            <v>11388</v>
          </cell>
        </row>
        <row r="10138">
          <cell r="H10138">
            <v>1400</v>
          </cell>
          <cell r="I10138">
            <v>17390.099999999999</v>
          </cell>
        </row>
        <row r="10139">
          <cell r="H10139">
            <v>2500</v>
          </cell>
          <cell r="I10139">
            <v>35125</v>
          </cell>
        </row>
        <row r="10140">
          <cell r="H10140">
            <v>800</v>
          </cell>
          <cell r="I10140">
            <v>10216</v>
          </cell>
        </row>
        <row r="10141">
          <cell r="H10141">
            <v>1300</v>
          </cell>
          <cell r="I10141">
            <v>18265</v>
          </cell>
        </row>
        <row r="10142">
          <cell r="H10142">
            <v>1166</v>
          </cell>
          <cell r="I10142">
            <v>14714.92</v>
          </cell>
        </row>
        <row r="10143">
          <cell r="H10143">
            <v>1183</v>
          </cell>
          <cell r="I10143">
            <v>9229.17</v>
          </cell>
        </row>
        <row r="10144">
          <cell r="H10144">
            <v>750</v>
          </cell>
          <cell r="I10144">
            <v>6559.88</v>
          </cell>
        </row>
        <row r="10145">
          <cell r="H10145">
            <v>6000</v>
          </cell>
          <cell r="I10145">
            <v>70226.399999999994</v>
          </cell>
        </row>
        <row r="10146">
          <cell r="H10146">
            <v>6000</v>
          </cell>
          <cell r="I10146">
            <v>70226.399999999994</v>
          </cell>
        </row>
        <row r="10147">
          <cell r="H10147">
            <v>4200</v>
          </cell>
          <cell r="I10147">
            <v>14985.18</v>
          </cell>
        </row>
        <row r="10148">
          <cell r="H10148">
            <v>1000</v>
          </cell>
          <cell r="I10148">
            <v>5092.5</v>
          </cell>
        </row>
        <row r="10149">
          <cell r="H10149">
            <v>500</v>
          </cell>
          <cell r="I10149">
            <v>7375</v>
          </cell>
        </row>
        <row r="10150">
          <cell r="H10150">
            <v>1100</v>
          </cell>
          <cell r="I10150">
            <v>15455</v>
          </cell>
        </row>
        <row r="10151">
          <cell r="H10151">
            <v>288</v>
          </cell>
          <cell r="I10151">
            <v>1995.84</v>
          </cell>
        </row>
        <row r="10152">
          <cell r="H10152">
            <v>552</v>
          </cell>
          <cell r="I10152">
            <v>8323.06</v>
          </cell>
        </row>
        <row r="10153">
          <cell r="H10153">
            <v>500</v>
          </cell>
          <cell r="I10153">
            <v>3670</v>
          </cell>
        </row>
        <row r="10154">
          <cell r="H10154">
            <v>3506</v>
          </cell>
          <cell r="I10154">
            <v>38948.15</v>
          </cell>
        </row>
        <row r="10155">
          <cell r="H10155">
            <v>2396</v>
          </cell>
          <cell r="I10155">
            <v>28202.12</v>
          </cell>
        </row>
        <row r="10156">
          <cell r="H10156">
            <v>1086</v>
          </cell>
          <cell r="I10156">
            <v>16853.63</v>
          </cell>
        </row>
        <row r="10157">
          <cell r="H10157">
            <v>1658</v>
          </cell>
          <cell r="I10157">
            <v>14275.38</v>
          </cell>
        </row>
        <row r="10158">
          <cell r="H10158">
            <v>939</v>
          </cell>
          <cell r="I10158">
            <v>7774.92</v>
          </cell>
        </row>
        <row r="10159">
          <cell r="H10159">
            <v>410</v>
          </cell>
          <cell r="I10159">
            <v>1877.8</v>
          </cell>
        </row>
        <row r="10160">
          <cell r="H10160">
            <v>1130</v>
          </cell>
          <cell r="I10160">
            <v>7774.4</v>
          </cell>
        </row>
        <row r="10161">
          <cell r="H10161">
            <v>340</v>
          </cell>
          <cell r="I10161">
            <v>2352.8000000000002</v>
          </cell>
        </row>
        <row r="10162">
          <cell r="H10162">
            <v>234</v>
          </cell>
          <cell r="I10162">
            <v>1670.76</v>
          </cell>
        </row>
        <row r="10163">
          <cell r="H10163">
            <v>396</v>
          </cell>
          <cell r="I10163">
            <v>4443.12</v>
          </cell>
        </row>
        <row r="10164">
          <cell r="H10164">
            <v>1610</v>
          </cell>
          <cell r="I10164">
            <v>10770.9</v>
          </cell>
        </row>
        <row r="10165">
          <cell r="H10165">
            <v>2967</v>
          </cell>
          <cell r="I10165">
            <v>34268.85</v>
          </cell>
        </row>
        <row r="10166">
          <cell r="H10166">
            <v>2760</v>
          </cell>
          <cell r="I10166">
            <v>41538</v>
          </cell>
        </row>
        <row r="10167">
          <cell r="H10167">
            <v>1365</v>
          </cell>
          <cell r="I10167">
            <v>18195.45</v>
          </cell>
        </row>
        <row r="10168">
          <cell r="H10168">
            <v>2614</v>
          </cell>
          <cell r="I10168">
            <v>32727.279999999999</v>
          </cell>
        </row>
        <row r="10169">
          <cell r="H10169">
            <v>3660</v>
          </cell>
          <cell r="I10169">
            <v>39462.120000000003</v>
          </cell>
        </row>
        <row r="10170">
          <cell r="H10170">
            <v>200</v>
          </cell>
          <cell r="I10170">
            <v>1714</v>
          </cell>
        </row>
        <row r="10171">
          <cell r="H10171">
            <v>3840</v>
          </cell>
          <cell r="I10171">
            <v>12499.2</v>
          </cell>
        </row>
        <row r="10172">
          <cell r="H10172">
            <v>1440</v>
          </cell>
          <cell r="I10172">
            <v>3291.7</v>
          </cell>
        </row>
        <row r="10173">
          <cell r="H10173">
            <v>960</v>
          </cell>
          <cell r="I10173">
            <v>13083.84</v>
          </cell>
        </row>
        <row r="10174">
          <cell r="H10174">
            <v>257</v>
          </cell>
          <cell r="I10174">
            <v>7967</v>
          </cell>
        </row>
        <row r="10175">
          <cell r="H10175">
            <v>264</v>
          </cell>
          <cell r="I10175">
            <v>7986</v>
          </cell>
        </row>
        <row r="10176">
          <cell r="H10176">
            <v>263</v>
          </cell>
          <cell r="I10176">
            <v>6811.7</v>
          </cell>
        </row>
        <row r="10177">
          <cell r="H10177">
            <v>255</v>
          </cell>
          <cell r="I10177">
            <v>5992.5</v>
          </cell>
        </row>
        <row r="10178">
          <cell r="H10178">
            <v>450</v>
          </cell>
          <cell r="I10178">
            <v>11655</v>
          </cell>
        </row>
        <row r="10179">
          <cell r="H10179">
            <v>2500</v>
          </cell>
          <cell r="I10179">
            <v>65425</v>
          </cell>
        </row>
        <row r="10180">
          <cell r="H10180">
            <v>1191</v>
          </cell>
          <cell r="I10180">
            <v>15209.07</v>
          </cell>
        </row>
        <row r="10181">
          <cell r="H10181">
            <v>1500</v>
          </cell>
          <cell r="I10181">
            <v>22125</v>
          </cell>
        </row>
        <row r="10182">
          <cell r="H10182">
            <v>1500</v>
          </cell>
          <cell r="I10182">
            <v>24105</v>
          </cell>
        </row>
        <row r="10183">
          <cell r="H10183">
            <v>200</v>
          </cell>
          <cell r="I10183">
            <v>2554</v>
          </cell>
        </row>
        <row r="10184">
          <cell r="H10184">
            <v>2000</v>
          </cell>
          <cell r="I10184">
            <v>38340</v>
          </cell>
        </row>
        <row r="10185">
          <cell r="H10185">
            <v>2500</v>
          </cell>
          <cell r="I10185">
            <v>29000</v>
          </cell>
        </row>
        <row r="10186">
          <cell r="H10186">
            <v>400</v>
          </cell>
          <cell r="I10186">
            <v>5640</v>
          </cell>
        </row>
        <row r="10187">
          <cell r="H10187">
            <v>6000</v>
          </cell>
          <cell r="I10187">
            <v>169665</v>
          </cell>
        </row>
        <row r="10188">
          <cell r="H10188">
            <v>250</v>
          </cell>
          <cell r="I10188">
            <v>3192.5</v>
          </cell>
        </row>
        <row r="10189">
          <cell r="H10189">
            <v>251</v>
          </cell>
          <cell r="I10189">
            <v>3205.27</v>
          </cell>
        </row>
        <row r="10190">
          <cell r="H10190">
            <v>1000</v>
          </cell>
          <cell r="I10190">
            <v>11090</v>
          </cell>
        </row>
        <row r="10191">
          <cell r="H10191">
            <v>2000</v>
          </cell>
          <cell r="I10191">
            <v>29500</v>
          </cell>
        </row>
        <row r="10192">
          <cell r="H10192">
            <v>2000</v>
          </cell>
          <cell r="I10192">
            <v>32140</v>
          </cell>
        </row>
        <row r="10193">
          <cell r="H10193">
            <v>1640</v>
          </cell>
          <cell r="I10193">
            <v>26354.799999999999</v>
          </cell>
        </row>
        <row r="10194">
          <cell r="H10194">
            <v>900</v>
          </cell>
          <cell r="I10194">
            <v>17253</v>
          </cell>
        </row>
        <row r="10195">
          <cell r="H10195">
            <v>2500</v>
          </cell>
          <cell r="I10195">
            <v>46450</v>
          </cell>
        </row>
        <row r="10196">
          <cell r="H10196">
            <v>2900</v>
          </cell>
          <cell r="I10196">
            <v>40397</v>
          </cell>
        </row>
        <row r="10197">
          <cell r="H10197">
            <v>1950</v>
          </cell>
          <cell r="I10197">
            <v>50505</v>
          </cell>
        </row>
        <row r="10198">
          <cell r="H10198">
            <v>500</v>
          </cell>
          <cell r="I10198">
            <v>10809.78</v>
          </cell>
        </row>
        <row r="10199">
          <cell r="H10199">
            <v>800</v>
          </cell>
          <cell r="I10199">
            <v>9450</v>
          </cell>
        </row>
        <row r="10200">
          <cell r="H10200">
            <v>1236</v>
          </cell>
          <cell r="I10200">
            <v>21959.119999999999</v>
          </cell>
        </row>
        <row r="10201">
          <cell r="H10201">
            <v>400</v>
          </cell>
          <cell r="I10201">
            <v>6349.32</v>
          </cell>
        </row>
        <row r="10202">
          <cell r="H10202">
            <v>265</v>
          </cell>
          <cell r="I10202">
            <v>6638.25</v>
          </cell>
        </row>
        <row r="10203">
          <cell r="H10203">
            <v>700</v>
          </cell>
          <cell r="I10203">
            <v>14280</v>
          </cell>
        </row>
        <row r="10204">
          <cell r="H10204">
            <v>2442</v>
          </cell>
          <cell r="I10204">
            <v>45982.86</v>
          </cell>
        </row>
        <row r="10205">
          <cell r="H10205">
            <v>2000</v>
          </cell>
          <cell r="I10205">
            <v>29500</v>
          </cell>
        </row>
        <row r="10206">
          <cell r="H10206">
            <v>2000</v>
          </cell>
          <cell r="I10206">
            <v>22180</v>
          </cell>
        </row>
        <row r="10207">
          <cell r="H10207">
            <v>3280</v>
          </cell>
          <cell r="I10207">
            <v>12915</v>
          </cell>
        </row>
        <row r="10208">
          <cell r="H10208">
            <v>5000</v>
          </cell>
          <cell r="I10208">
            <v>4150</v>
          </cell>
        </row>
        <row r="10209">
          <cell r="H10209">
            <v>600</v>
          </cell>
          <cell r="I10209">
            <v>25055.1</v>
          </cell>
        </row>
        <row r="10210">
          <cell r="H10210">
            <v>10000</v>
          </cell>
          <cell r="I10210">
            <v>1200</v>
          </cell>
        </row>
        <row r="10211">
          <cell r="H10211">
            <v>10000</v>
          </cell>
          <cell r="I10211">
            <v>1200</v>
          </cell>
        </row>
        <row r="10212">
          <cell r="H10212">
            <v>2000</v>
          </cell>
          <cell r="I10212">
            <v>29673</v>
          </cell>
        </row>
        <row r="10213">
          <cell r="H10213">
            <v>2775</v>
          </cell>
          <cell r="I10213">
            <v>41666.629999999997</v>
          </cell>
        </row>
        <row r="10214">
          <cell r="H10214">
            <v>1138</v>
          </cell>
          <cell r="I10214">
            <v>27562.36</v>
          </cell>
        </row>
        <row r="10215">
          <cell r="H10215">
            <v>100</v>
          </cell>
          <cell r="I10215">
            <v>3070.41</v>
          </cell>
        </row>
        <row r="10216">
          <cell r="H10216">
            <v>2684</v>
          </cell>
          <cell r="I10216">
            <v>92115.69</v>
          </cell>
        </row>
        <row r="10217">
          <cell r="H10217">
            <v>230</v>
          </cell>
          <cell r="I10217">
            <v>4512.6000000000004</v>
          </cell>
        </row>
        <row r="10218">
          <cell r="H10218">
            <v>1455</v>
          </cell>
          <cell r="I10218">
            <v>19616.310000000001</v>
          </cell>
        </row>
        <row r="10219">
          <cell r="H10219">
            <v>1905</v>
          </cell>
          <cell r="I10219">
            <v>38244.78</v>
          </cell>
        </row>
        <row r="10220">
          <cell r="H10220">
            <v>280</v>
          </cell>
          <cell r="I10220">
            <v>3892</v>
          </cell>
        </row>
        <row r="10221">
          <cell r="H10221">
            <v>1550</v>
          </cell>
          <cell r="I10221">
            <v>30271.5</v>
          </cell>
        </row>
        <row r="10222">
          <cell r="H10222">
            <v>5902</v>
          </cell>
          <cell r="I10222">
            <v>62156.91</v>
          </cell>
        </row>
        <row r="10223">
          <cell r="H10223">
            <v>4000</v>
          </cell>
          <cell r="I10223">
            <v>42126</v>
          </cell>
        </row>
        <row r="10224">
          <cell r="H10224">
            <v>2500</v>
          </cell>
          <cell r="I10224">
            <v>51000</v>
          </cell>
        </row>
        <row r="10225">
          <cell r="H10225">
            <v>2035</v>
          </cell>
          <cell r="I10225">
            <v>22242.55</v>
          </cell>
        </row>
        <row r="10226">
          <cell r="H10226">
            <v>2000</v>
          </cell>
          <cell r="I10226">
            <v>29500</v>
          </cell>
        </row>
        <row r="10227">
          <cell r="H10227">
            <v>3218</v>
          </cell>
          <cell r="I10227">
            <v>35687.620000000003</v>
          </cell>
        </row>
        <row r="10228">
          <cell r="H10228">
            <v>2500</v>
          </cell>
          <cell r="I10228">
            <v>36875</v>
          </cell>
        </row>
        <row r="10229">
          <cell r="H10229">
            <v>1330</v>
          </cell>
          <cell r="I10229">
            <v>13738.9</v>
          </cell>
        </row>
        <row r="10230">
          <cell r="H10230">
            <v>760</v>
          </cell>
          <cell r="I10230">
            <v>10928.8</v>
          </cell>
        </row>
        <row r="10231">
          <cell r="H10231">
            <v>1500</v>
          </cell>
          <cell r="I10231">
            <v>25905</v>
          </cell>
        </row>
        <row r="10232">
          <cell r="H10232">
            <v>2500</v>
          </cell>
          <cell r="I10232">
            <v>36875</v>
          </cell>
        </row>
        <row r="10233">
          <cell r="H10233">
            <v>2800</v>
          </cell>
          <cell r="I10233">
            <v>29811.599999999999</v>
          </cell>
        </row>
        <row r="10234">
          <cell r="H10234">
            <v>1800</v>
          </cell>
          <cell r="I10234">
            <v>21980.7</v>
          </cell>
        </row>
        <row r="10235">
          <cell r="H10235">
            <v>3918</v>
          </cell>
          <cell r="I10235">
            <v>27426</v>
          </cell>
        </row>
        <row r="10236">
          <cell r="H10236">
            <v>200</v>
          </cell>
          <cell r="I10236">
            <v>905.1</v>
          </cell>
        </row>
        <row r="10237">
          <cell r="H10237">
            <v>700</v>
          </cell>
          <cell r="I10237">
            <v>6107.85</v>
          </cell>
        </row>
        <row r="10238">
          <cell r="H10238">
            <v>4500</v>
          </cell>
          <cell r="I10238">
            <v>35106.75</v>
          </cell>
        </row>
        <row r="10239">
          <cell r="H10239">
            <v>5200</v>
          </cell>
          <cell r="I10239">
            <v>56992</v>
          </cell>
        </row>
        <row r="10240">
          <cell r="H10240">
            <v>4173</v>
          </cell>
          <cell r="I10240">
            <v>29211</v>
          </cell>
        </row>
        <row r="10241">
          <cell r="H10241">
            <v>2000</v>
          </cell>
          <cell r="I10241">
            <v>16422</v>
          </cell>
        </row>
        <row r="10242">
          <cell r="H10242">
            <v>1840</v>
          </cell>
          <cell r="I10242">
            <v>18620.8</v>
          </cell>
        </row>
        <row r="10243">
          <cell r="H10243">
            <v>1780</v>
          </cell>
          <cell r="I10243">
            <v>15183.4</v>
          </cell>
        </row>
        <row r="10244">
          <cell r="H10244">
            <v>800</v>
          </cell>
          <cell r="I10244">
            <v>6440</v>
          </cell>
        </row>
        <row r="10245">
          <cell r="H10245">
            <v>380</v>
          </cell>
          <cell r="I10245">
            <v>2542.1999999999998</v>
          </cell>
        </row>
        <row r="10246">
          <cell r="H10246">
            <v>2179</v>
          </cell>
          <cell r="I10246">
            <v>20722.29</v>
          </cell>
        </row>
        <row r="10247">
          <cell r="H10247">
            <v>500</v>
          </cell>
          <cell r="I10247">
            <v>3220</v>
          </cell>
        </row>
        <row r="10248">
          <cell r="H10248">
            <v>111</v>
          </cell>
          <cell r="I10248">
            <v>768.12</v>
          </cell>
        </row>
        <row r="10249">
          <cell r="H10249">
            <v>157</v>
          </cell>
          <cell r="I10249">
            <v>1050.33</v>
          </cell>
        </row>
        <row r="10250">
          <cell r="H10250">
            <v>1400</v>
          </cell>
          <cell r="I10250">
            <v>15344</v>
          </cell>
        </row>
        <row r="10251">
          <cell r="H10251">
            <v>500</v>
          </cell>
          <cell r="I10251">
            <v>4965</v>
          </cell>
        </row>
        <row r="10252">
          <cell r="H10252">
            <v>500</v>
          </cell>
          <cell r="I10252">
            <v>2750</v>
          </cell>
        </row>
        <row r="10253">
          <cell r="H10253">
            <v>2300</v>
          </cell>
          <cell r="I10253">
            <v>23644</v>
          </cell>
        </row>
        <row r="10254">
          <cell r="H10254">
            <v>6228</v>
          </cell>
          <cell r="I10254">
            <v>53373.96</v>
          </cell>
        </row>
        <row r="10255">
          <cell r="H10255">
            <v>1000</v>
          </cell>
          <cell r="I10255">
            <v>14750</v>
          </cell>
        </row>
        <row r="10256">
          <cell r="H10256">
            <v>500</v>
          </cell>
          <cell r="I10256">
            <v>7375</v>
          </cell>
        </row>
        <row r="10257">
          <cell r="H10257">
            <v>4200</v>
          </cell>
          <cell r="I10257">
            <v>14985.18</v>
          </cell>
        </row>
        <row r="10258">
          <cell r="H10258">
            <v>500</v>
          </cell>
          <cell r="I10258">
            <v>8545</v>
          </cell>
        </row>
        <row r="10259">
          <cell r="H10259">
            <v>1300</v>
          </cell>
          <cell r="I10259">
            <v>22217</v>
          </cell>
        </row>
        <row r="10260">
          <cell r="H10260">
            <v>3000</v>
          </cell>
          <cell r="I10260">
            <v>48210</v>
          </cell>
        </row>
        <row r="10261">
          <cell r="H10261">
            <v>1090</v>
          </cell>
          <cell r="I10261">
            <v>13461.5</v>
          </cell>
        </row>
        <row r="10262">
          <cell r="H10262">
            <v>1015</v>
          </cell>
          <cell r="I10262">
            <v>17529.05</v>
          </cell>
        </row>
        <row r="10263">
          <cell r="H10263">
            <v>2000</v>
          </cell>
          <cell r="I10263">
            <v>32140</v>
          </cell>
        </row>
        <row r="10264">
          <cell r="H10264">
            <v>302</v>
          </cell>
          <cell r="I10264">
            <v>2356.0500000000002</v>
          </cell>
        </row>
        <row r="10265">
          <cell r="H10265">
            <v>3468</v>
          </cell>
          <cell r="I10265">
            <v>27055.599999999999</v>
          </cell>
        </row>
        <row r="10266">
          <cell r="H10266">
            <v>790</v>
          </cell>
          <cell r="I10266">
            <v>6359.5</v>
          </cell>
        </row>
        <row r="10267">
          <cell r="H10267">
            <v>1055</v>
          </cell>
          <cell r="I10267">
            <v>8492.75</v>
          </cell>
        </row>
        <row r="10268">
          <cell r="H10268">
            <v>3000</v>
          </cell>
          <cell r="I10268">
            <v>31279.5</v>
          </cell>
        </row>
        <row r="10269">
          <cell r="H10269">
            <v>597</v>
          </cell>
          <cell r="I10269">
            <v>5677.47</v>
          </cell>
        </row>
        <row r="10270">
          <cell r="H10270">
            <v>998</v>
          </cell>
          <cell r="I10270">
            <v>6427.12</v>
          </cell>
        </row>
        <row r="10271">
          <cell r="H10271">
            <v>4500</v>
          </cell>
          <cell r="I10271">
            <v>28980</v>
          </cell>
        </row>
        <row r="10272">
          <cell r="H10272">
            <v>2250</v>
          </cell>
          <cell r="I10272">
            <v>26032.5</v>
          </cell>
        </row>
        <row r="10273">
          <cell r="H10273">
            <v>1400</v>
          </cell>
          <cell r="I10273">
            <v>16982</v>
          </cell>
        </row>
        <row r="10274">
          <cell r="H10274">
            <v>300</v>
          </cell>
          <cell r="I10274">
            <v>3084</v>
          </cell>
        </row>
        <row r="10275">
          <cell r="H10275">
            <v>1055</v>
          </cell>
          <cell r="I10275">
            <v>7247.85</v>
          </cell>
        </row>
        <row r="10276">
          <cell r="H10276">
            <v>-2080</v>
          </cell>
          <cell r="I10276">
            <v>-14289.6</v>
          </cell>
        </row>
        <row r="10277">
          <cell r="H10277">
            <v>2080</v>
          </cell>
          <cell r="I10277">
            <v>14289.6</v>
          </cell>
        </row>
        <row r="10278">
          <cell r="H10278">
            <v>1440</v>
          </cell>
          <cell r="I10278">
            <v>3291.7</v>
          </cell>
        </row>
        <row r="10279">
          <cell r="H10279">
            <v>2400</v>
          </cell>
          <cell r="I10279">
            <v>8391.6</v>
          </cell>
        </row>
        <row r="10280">
          <cell r="H10280">
            <v>200</v>
          </cell>
          <cell r="I10280">
            <v>2820</v>
          </cell>
        </row>
        <row r="10281">
          <cell r="H10281">
            <v>5700</v>
          </cell>
          <cell r="I10281">
            <v>161181.75</v>
          </cell>
        </row>
        <row r="10282">
          <cell r="H10282">
            <v>2600</v>
          </cell>
          <cell r="I10282">
            <v>41782</v>
          </cell>
        </row>
        <row r="10283">
          <cell r="H10283">
            <v>1000</v>
          </cell>
          <cell r="I10283">
            <v>14710</v>
          </cell>
        </row>
        <row r="10284">
          <cell r="H10284">
            <v>1418</v>
          </cell>
          <cell r="I10284">
            <v>15521.14</v>
          </cell>
        </row>
        <row r="10285">
          <cell r="H10285">
            <v>3236</v>
          </cell>
          <cell r="I10285">
            <v>35420.61</v>
          </cell>
        </row>
        <row r="10286">
          <cell r="H10286">
            <v>21798</v>
          </cell>
          <cell r="I10286">
            <v>227734.61</v>
          </cell>
        </row>
        <row r="10287">
          <cell r="H10287">
            <v>1335</v>
          </cell>
          <cell r="I10287">
            <v>17479.82</v>
          </cell>
        </row>
        <row r="10288">
          <cell r="H10288">
            <v>1100</v>
          </cell>
          <cell r="I10288">
            <v>17070.900000000001</v>
          </cell>
        </row>
        <row r="10289">
          <cell r="H10289">
            <v>2240</v>
          </cell>
          <cell r="I10289">
            <v>12653.76</v>
          </cell>
        </row>
        <row r="10290">
          <cell r="H10290">
            <v>926</v>
          </cell>
          <cell r="I10290">
            <v>8517.35</v>
          </cell>
        </row>
        <row r="10291">
          <cell r="H10291">
            <v>3100</v>
          </cell>
          <cell r="I10291">
            <v>24242</v>
          </cell>
        </row>
        <row r="10292">
          <cell r="H10292">
            <v>6637</v>
          </cell>
          <cell r="I10292">
            <v>78515.710000000006</v>
          </cell>
        </row>
        <row r="10293">
          <cell r="H10293">
            <v>5814</v>
          </cell>
          <cell r="I10293">
            <v>72791.28</v>
          </cell>
        </row>
        <row r="10294">
          <cell r="H10294">
            <v>1152</v>
          </cell>
          <cell r="I10294">
            <v>14745.6</v>
          </cell>
        </row>
        <row r="10295">
          <cell r="H10295">
            <v>1248</v>
          </cell>
          <cell r="I10295">
            <v>11806.08</v>
          </cell>
        </row>
        <row r="10296">
          <cell r="H10296">
            <v>75</v>
          </cell>
          <cell r="I10296">
            <v>75</v>
          </cell>
        </row>
        <row r="10297">
          <cell r="H10297">
            <v>1000</v>
          </cell>
          <cell r="I10297">
            <v>22320</v>
          </cell>
        </row>
        <row r="10298">
          <cell r="H10298">
            <v>1000</v>
          </cell>
          <cell r="I10298">
            <v>22320</v>
          </cell>
        </row>
        <row r="10299">
          <cell r="H10299">
            <v>4000</v>
          </cell>
          <cell r="I10299">
            <v>58840</v>
          </cell>
        </row>
        <row r="10300">
          <cell r="H10300">
            <v>450</v>
          </cell>
          <cell r="I10300">
            <v>6471</v>
          </cell>
        </row>
        <row r="10301">
          <cell r="H10301">
            <v>3340</v>
          </cell>
          <cell r="I10301">
            <v>53673.8</v>
          </cell>
        </row>
        <row r="10302">
          <cell r="H10302">
            <v>4000</v>
          </cell>
          <cell r="I10302">
            <v>58840</v>
          </cell>
        </row>
        <row r="10303">
          <cell r="H10303">
            <v>1935</v>
          </cell>
          <cell r="I10303">
            <v>31095.45</v>
          </cell>
        </row>
        <row r="10304">
          <cell r="H10304">
            <v>450</v>
          </cell>
          <cell r="I10304">
            <v>7328.48</v>
          </cell>
        </row>
        <row r="10305">
          <cell r="H10305">
            <v>2550</v>
          </cell>
          <cell r="I10305">
            <v>41367.379999999997</v>
          </cell>
        </row>
        <row r="10306">
          <cell r="H10306">
            <v>4000</v>
          </cell>
          <cell r="I10306">
            <v>58840</v>
          </cell>
        </row>
        <row r="10307">
          <cell r="H10307">
            <v>2100</v>
          </cell>
          <cell r="I10307">
            <v>59382.75</v>
          </cell>
        </row>
        <row r="10308">
          <cell r="H10308">
            <v>2000</v>
          </cell>
          <cell r="I10308">
            <v>17580</v>
          </cell>
        </row>
        <row r="10309">
          <cell r="H10309">
            <v>18909</v>
          </cell>
          <cell r="I10309">
            <v>223362.56</v>
          </cell>
        </row>
        <row r="10310">
          <cell r="H10310">
            <v>1800</v>
          </cell>
          <cell r="I10310">
            <v>26478</v>
          </cell>
        </row>
        <row r="10311">
          <cell r="H10311">
            <v>6200</v>
          </cell>
          <cell r="I10311">
            <v>26350</v>
          </cell>
        </row>
        <row r="10312">
          <cell r="H10312">
            <v>4100</v>
          </cell>
          <cell r="I10312">
            <v>10116.75</v>
          </cell>
        </row>
        <row r="10313">
          <cell r="H10313">
            <v>1300</v>
          </cell>
          <cell r="I10313">
            <v>24921</v>
          </cell>
        </row>
        <row r="10314">
          <cell r="H10314">
            <v>2000</v>
          </cell>
          <cell r="I10314">
            <v>17580</v>
          </cell>
        </row>
        <row r="10315">
          <cell r="H10315">
            <v>2000</v>
          </cell>
          <cell r="I10315">
            <v>25540</v>
          </cell>
        </row>
        <row r="10316">
          <cell r="H10316">
            <v>3000</v>
          </cell>
          <cell r="I10316">
            <v>44130</v>
          </cell>
        </row>
        <row r="10317">
          <cell r="H10317">
            <v>6720</v>
          </cell>
          <cell r="I10317">
            <v>21873.599999999999</v>
          </cell>
        </row>
        <row r="10318">
          <cell r="H10318">
            <v>1920</v>
          </cell>
          <cell r="I10318">
            <v>26167.68</v>
          </cell>
        </row>
        <row r="10319">
          <cell r="H10319">
            <v>8000</v>
          </cell>
          <cell r="I10319">
            <v>128940</v>
          </cell>
        </row>
        <row r="10320">
          <cell r="H10320">
            <v>800</v>
          </cell>
          <cell r="I10320">
            <v>13672</v>
          </cell>
        </row>
        <row r="10321">
          <cell r="H10321">
            <v>300</v>
          </cell>
          <cell r="I10321">
            <v>5127</v>
          </cell>
        </row>
        <row r="10322">
          <cell r="H10322">
            <v>3020</v>
          </cell>
          <cell r="I10322">
            <v>103647.31</v>
          </cell>
        </row>
        <row r="10323">
          <cell r="H10323">
            <v>1500</v>
          </cell>
          <cell r="I10323">
            <v>28592.55</v>
          </cell>
        </row>
        <row r="10324">
          <cell r="H10324">
            <v>1339</v>
          </cell>
          <cell r="I10324">
            <v>26150.67</v>
          </cell>
        </row>
        <row r="10325">
          <cell r="H10325">
            <v>306</v>
          </cell>
          <cell r="I10325">
            <v>5615.1</v>
          </cell>
        </row>
        <row r="10326">
          <cell r="H10326">
            <v>4066</v>
          </cell>
          <cell r="I10326">
            <v>80476.31</v>
          </cell>
        </row>
        <row r="10327">
          <cell r="H10327">
            <v>3000</v>
          </cell>
          <cell r="I10327">
            <v>38310</v>
          </cell>
        </row>
        <row r="10328">
          <cell r="H10328">
            <v>3000</v>
          </cell>
          <cell r="I10328">
            <v>44130</v>
          </cell>
        </row>
        <row r="10329">
          <cell r="H10329">
            <v>3000</v>
          </cell>
          <cell r="I10329">
            <v>44130</v>
          </cell>
        </row>
        <row r="10330">
          <cell r="H10330">
            <v>1500</v>
          </cell>
          <cell r="I10330">
            <v>21075</v>
          </cell>
        </row>
        <row r="10331">
          <cell r="H10331">
            <v>965</v>
          </cell>
          <cell r="I10331">
            <v>12323.05</v>
          </cell>
        </row>
        <row r="10332">
          <cell r="H10332">
            <v>2000</v>
          </cell>
          <cell r="I10332">
            <v>34540</v>
          </cell>
        </row>
        <row r="10333">
          <cell r="H10333">
            <v>3000</v>
          </cell>
          <cell r="I10333">
            <v>44130</v>
          </cell>
        </row>
        <row r="10334">
          <cell r="H10334">
            <v>1000</v>
          </cell>
          <cell r="I10334">
            <v>15000</v>
          </cell>
        </row>
        <row r="10335">
          <cell r="H10335">
            <v>500</v>
          </cell>
          <cell r="I10335">
            <v>8545</v>
          </cell>
        </row>
        <row r="10336">
          <cell r="H10336">
            <v>500</v>
          </cell>
          <cell r="I10336">
            <v>8111.25</v>
          </cell>
        </row>
        <row r="10337">
          <cell r="H10337">
            <v>1000</v>
          </cell>
          <cell r="I10337">
            <v>11812.5</v>
          </cell>
        </row>
        <row r="10338">
          <cell r="H10338">
            <v>2500</v>
          </cell>
          <cell r="I10338">
            <v>26784</v>
          </cell>
        </row>
        <row r="10339">
          <cell r="H10339">
            <v>1100</v>
          </cell>
          <cell r="I10339">
            <v>15455</v>
          </cell>
        </row>
        <row r="10340">
          <cell r="H10340">
            <v>1000</v>
          </cell>
          <cell r="I10340">
            <v>17270</v>
          </cell>
        </row>
        <row r="10341">
          <cell r="H10341">
            <v>4000</v>
          </cell>
          <cell r="I10341">
            <v>58840</v>
          </cell>
        </row>
        <row r="10342">
          <cell r="H10342">
            <v>1235</v>
          </cell>
          <cell r="I10342">
            <v>18525</v>
          </cell>
        </row>
        <row r="10343">
          <cell r="H10343">
            <v>1400</v>
          </cell>
          <cell r="I10343">
            <v>2646</v>
          </cell>
        </row>
        <row r="10344">
          <cell r="H10344">
            <v>5000</v>
          </cell>
          <cell r="I10344">
            <v>15697.5</v>
          </cell>
        </row>
        <row r="10345">
          <cell r="H10345">
            <v>15000</v>
          </cell>
          <cell r="I10345">
            <v>21105</v>
          </cell>
        </row>
        <row r="10346">
          <cell r="H10346">
            <v>5000</v>
          </cell>
          <cell r="I10346">
            <v>7035</v>
          </cell>
        </row>
        <row r="10347">
          <cell r="H10347">
            <v>10000</v>
          </cell>
          <cell r="I10347">
            <v>24654</v>
          </cell>
        </row>
        <row r="10348">
          <cell r="H10348">
            <v>9000</v>
          </cell>
          <cell r="I10348">
            <v>17028.900000000001</v>
          </cell>
        </row>
        <row r="10349">
          <cell r="H10349">
            <v>1000</v>
          </cell>
          <cell r="I10349">
            <v>1942.5</v>
          </cell>
        </row>
        <row r="10350">
          <cell r="H10350">
            <v>50000</v>
          </cell>
          <cell r="I10350">
            <v>19425</v>
          </cell>
        </row>
        <row r="10351">
          <cell r="H10351">
            <v>26000</v>
          </cell>
          <cell r="I10351">
            <v>10592.4</v>
          </cell>
        </row>
        <row r="10352">
          <cell r="H10352">
            <v>2400</v>
          </cell>
          <cell r="I10352">
            <v>8064</v>
          </cell>
        </row>
        <row r="10353">
          <cell r="H10353">
            <v>1080</v>
          </cell>
          <cell r="I10353">
            <v>15228</v>
          </cell>
        </row>
        <row r="10354">
          <cell r="H10354">
            <v>1350</v>
          </cell>
          <cell r="I10354">
            <v>26365.5</v>
          </cell>
        </row>
        <row r="10355">
          <cell r="H10355">
            <v>2200</v>
          </cell>
          <cell r="I10355">
            <v>35689.5</v>
          </cell>
        </row>
        <row r="10356">
          <cell r="H10356">
            <v>2000</v>
          </cell>
          <cell r="I10356">
            <v>29295</v>
          </cell>
        </row>
        <row r="10357">
          <cell r="H10357">
            <v>2728</v>
          </cell>
          <cell r="I10357">
            <v>9166.08</v>
          </cell>
        </row>
        <row r="10358">
          <cell r="H10358">
            <v>600</v>
          </cell>
          <cell r="I10358">
            <v>8460</v>
          </cell>
        </row>
        <row r="10359">
          <cell r="H10359">
            <v>1965</v>
          </cell>
          <cell r="I10359">
            <v>55565.29</v>
          </cell>
        </row>
        <row r="10360">
          <cell r="H10360">
            <v>1033</v>
          </cell>
          <cell r="I10360">
            <v>17839.91</v>
          </cell>
        </row>
        <row r="10361">
          <cell r="H10361">
            <v>4000</v>
          </cell>
          <cell r="I10361">
            <v>58840</v>
          </cell>
        </row>
        <row r="10362">
          <cell r="H10362">
            <v>695</v>
          </cell>
          <cell r="I10362">
            <v>9806.4500000000007</v>
          </cell>
        </row>
        <row r="10363">
          <cell r="H10363">
            <v>1000</v>
          </cell>
          <cell r="I10363">
            <v>21860</v>
          </cell>
        </row>
        <row r="10364">
          <cell r="H10364">
            <v>2500</v>
          </cell>
          <cell r="I10364">
            <v>54650</v>
          </cell>
        </row>
        <row r="10365">
          <cell r="H10365">
            <v>1025</v>
          </cell>
          <cell r="I10365">
            <v>17220</v>
          </cell>
        </row>
        <row r="10366">
          <cell r="H10366">
            <v>1600</v>
          </cell>
          <cell r="I10366">
            <v>19760</v>
          </cell>
        </row>
        <row r="10367">
          <cell r="H10367">
            <v>3700</v>
          </cell>
          <cell r="I10367">
            <v>39393.9</v>
          </cell>
        </row>
        <row r="10368">
          <cell r="H10368">
            <v>2241</v>
          </cell>
          <cell r="I10368">
            <v>21295.1</v>
          </cell>
        </row>
        <row r="10369">
          <cell r="H10369">
            <v>2425</v>
          </cell>
          <cell r="I10369">
            <v>16975</v>
          </cell>
        </row>
        <row r="10370">
          <cell r="H10370">
            <v>1730</v>
          </cell>
          <cell r="I10370">
            <v>21888.83</v>
          </cell>
        </row>
        <row r="10371">
          <cell r="H10371">
            <v>3230</v>
          </cell>
          <cell r="I10371">
            <v>37306.5</v>
          </cell>
        </row>
        <row r="10372">
          <cell r="H10372">
            <v>3520</v>
          </cell>
          <cell r="I10372">
            <v>40656</v>
          </cell>
        </row>
        <row r="10373">
          <cell r="H10373">
            <v>3838</v>
          </cell>
          <cell r="I10373">
            <v>44328.9</v>
          </cell>
        </row>
        <row r="10374">
          <cell r="H10374">
            <v>2526</v>
          </cell>
          <cell r="I10374">
            <v>20024.87</v>
          </cell>
        </row>
        <row r="10375">
          <cell r="H10375">
            <v>2800</v>
          </cell>
          <cell r="I10375">
            <v>20552</v>
          </cell>
        </row>
        <row r="10376">
          <cell r="H10376">
            <v>1863</v>
          </cell>
          <cell r="I10376">
            <v>23547.200000000001</v>
          </cell>
        </row>
        <row r="10377">
          <cell r="H10377">
            <v>1280</v>
          </cell>
          <cell r="I10377">
            <v>16178.43</v>
          </cell>
        </row>
        <row r="10378">
          <cell r="H10378">
            <v>3000</v>
          </cell>
          <cell r="I10378">
            <v>31279.5</v>
          </cell>
        </row>
        <row r="10379">
          <cell r="H10379">
            <v>9000</v>
          </cell>
          <cell r="I10379">
            <v>93838.5</v>
          </cell>
        </row>
        <row r="10380">
          <cell r="H10380">
            <v>2940</v>
          </cell>
          <cell r="I10380">
            <v>13906.2</v>
          </cell>
        </row>
        <row r="10381">
          <cell r="H10381">
            <v>235</v>
          </cell>
          <cell r="I10381">
            <v>2093.85</v>
          </cell>
        </row>
        <row r="10382">
          <cell r="H10382">
            <v>507</v>
          </cell>
          <cell r="I10382">
            <v>6418.62</v>
          </cell>
        </row>
        <row r="10383">
          <cell r="H10383">
            <v>450</v>
          </cell>
          <cell r="I10383">
            <v>5206.5</v>
          </cell>
        </row>
        <row r="10384">
          <cell r="H10384">
            <v>2800</v>
          </cell>
          <cell r="I10384">
            <v>27664</v>
          </cell>
        </row>
        <row r="10385">
          <cell r="H10385">
            <v>132</v>
          </cell>
          <cell r="I10385">
            <v>884.4</v>
          </cell>
        </row>
        <row r="10386">
          <cell r="H10386">
            <v>1016</v>
          </cell>
          <cell r="I10386">
            <v>10444.48</v>
          </cell>
        </row>
        <row r="10387">
          <cell r="H10387">
            <v>1000</v>
          </cell>
          <cell r="I10387">
            <v>6870</v>
          </cell>
        </row>
        <row r="10388">
          <cell r="H10388">
            <v>4100</v>
          </cell>
          <cell r="I10388">
            <v>18942</v>
          </cell>
        </row>
        <row r="10389">
          <cell r="H10389">
            <v>428</v>
          </cell>
          <cell r="I10389">
            <v>5358.56</v>
          </cell>
        </row>
        <row r="10390">
          <cell r="H10390">
            <v>1920</v>
          </cell>
          <cell r="I10390">
            <v>4388.93</v>
          </cell>
        </row>
        <row r="10391">
          <cell r="H10391">
            <v>1080</v>
          </cell>
          <cell r="I10391">
            <v>14719.32</v>
          </cell>
        </row>
        <row r="10392">
          <cell r="H10392">
            <v>5800</v>
          </cell>
          <cell r="I10392">
            <v>24650</v>
          </cell>
        </row>
        <row r="10393">
          <cell r="H10393">
            <v>2550</v>
          </cell>
          <cell r="I10393">
            <v>8568</v>
          </cell>
        </row>
        <row r="10394">
          <cell r="H10394">
            <v>200</v>
          </cell>
          <cell r="I10394">
            <v>1098.3</v>
          </cell>
        </row>
        <row r="10395">
          <cell r="H10395">
            <v>75</v>
          </cell>
          <cell r="I10395">
            <v>75</v>
          </cell>
        </row>
        <row r="10396">
          <cell r="H10396">
            <v>1150</v>
          </cell>
          <cell r="I10396">
            <v>22459.5</v>
          </cell>
        </row>
        <row r="10397">
          <cell r="H10397">
            <v>625</v>
          </cell>
          <cell r="I10397">
            <v>9193.75</v>
          </cell>
        </row>
        <row r="10398">
          <cell r="H10398">
            <v>1000</v>
          </cell>
          <cell r="I10398">
            <v>12350</v>
          </cell>
        </row>
        <row r="10399">
          <cell r="H10399">
            <v>375</v>
          </cell>
          <cell r="I10399">
            <v>5516.25</v>
          </cell>
        </row>
        <row r="10400">
          <cell r="H10400">
            <v>1000</v>
          </cell>
          <cell r="I10400">
            <v>14050</v>
          </cell>
        </row>
        <row r="10401">
          <cell r="H10401">
            <v>250</v>
          </cell>
          <cell r="I10401">
            <v>13041</v>
          </cell>
        </row>
        <row r="10402">
          <cell r="H10402">
            <v>1276</v>
          </cell>
          <cell r="I10402">
            <v>6673.48</v>
          </cell>
        </row>
        <row r="10403">
          <cell r="H10403">
            <v>3000</v>
          </cell>
          <cell r="I10403">
            <v>34185</v>
          </cell>
        </row>
        <row r="10404">
          <cell r="H10404">
            <v>3600</v>
          </cell>
          <cell r="I10404">
            <v>30250.91</v>
          </cell>
        </row>
        <row r="10405">
          <cell r="H10405">
            <v>1200</v>
          </cell>
          <cell r="I10405">
            <v>13932</v>
          </cell>
        </row>
        <row r="10406">
          <cell r="H10406">
            <v>2100</v>
          </cell>
          <cell r="I10406">
            <v>23478</v>
          </cell>
        </row>
        <row r="10407">
          <cell r="H10407">
            <v>1200</v>
          </cell>
          <cell r="I10407">
            <v>14706</v>
          </cell>
        </row>
        <row r="10408">
          <cell r="H10408">
            <v>102</v>
          </cell>
          <cell r="I10408">
            <v>76500</v>
          </cell>
        </row>
        <row r="10409">
          <cell r="H10409">
            <v>3900</v>
          </cell>
          <cell r="I10409">
            <v>19860.75</v>
          </cell>
        </row>
        <row r="10410">
          <cell r="H10410">
            <v>1900</v>
          </cell>
          <cell r="I10410">
            <v>36423</v>
          </cell>
        </row>
        <row r="10411">
          <cell r="H10411">
            <v>2500</v>
          </cell>
          <cell r="I10411">
            <v>46450</v>
          </cell>
        </row>
        <row r="10412">
          <cell r="H10412">
            <v>2000</v>
          </cell>
          <cell r="I10412">
            <v>27860</v>
          </cell>
        </row>
        <row r="10413">
          <cell r="H10413">
            <v>800</v>
          </cell>
          <cell r="I10413">
            <v>11280</v>
          </cell>
        </row>
        <row r="10414">
          <cell r="H10414">
            <v>500</v>
          </cell>
          <cell r="I10414">
            <v>905000</v>
          </cell>
        </row>
        <row r="10415">
          <cell r="H10415">
            <v>4592</v>
          </cell>
          <cell r="I10415">
            <v>33521.599999999999</v>
          </cell>
        </row>
        <row r="10416">
          <cell r="H10416">
            <v>2108</v>
          </cell>
          <cell r="I10416">
            <v>16445.560000000001</v>
          </cell>
        </row>
        <row r="10417">
          <cell r="H10417">
            <v>2056</v>
          </cell>
          <cell r="I10417">
            <v>30093.67</v>
          </cell>
        </row>
        <row r="10418">
          <cell r="H10418">
            <v>17540</v>
          </cell>
          <cell r="I10418">
            <v>152598</v>
          </cell>
        </row>
        <row r="10419">
          <cell r="H10419">
            <v>9556</v>
          </cell>
          <cell r="I10419">
            <v>74250.12</v>
          </cell>
        </row>
        <row r="10420">
          <cell r="H10420">
            <v>2720</v>
          </cell>
          <cell r="I10420">
            <v>22476.720000000001</v>
          </cell>
        </row>
        <row r="10421">
          <cell r="H10421">
            <v>5126</v>
          </cell>
          <cell r="I10421">
            <v>65318.06</v>
          </cell>
        </row>
        <row r="10422">
          <cell r="H10422">
            <v>500</v>
          </cell>
          <cell r="I10422">
            <v>6319.7</v>
          </cell>
        </row>
        <row r="10423">
          <cell r="H10423">
            <v>1000</v>
          </cell>
          <cell r="I10423">
            <v>8578.5</v>
          </cell>
        </row>
        <row r="10424">
          <cell r="H10424">
            <v>2280</v>
          </cell>
          <cell r="I10424">
            <v>26288.400000000001</v>
          </cell>
        </row>
        <row r="10425">
          <cell r="H10425">
            <v>12468</v>
          </cell>
          <cell r="I10425">
            <v>156099.35999999999</v>
          </cell>
        </row>
        <row r="10426">
          <cell r="H10426">
            <v>4100</v>
          </cell>
          <cell r="I10426">
            <v>66081.75</v>
          </cell>
        </row>
        <row r="10427">
          <cell r="H10427">
            <v>150</v>
          </cell>
          <cell r="I10427">
            <v>150</v>
          </cell>
        </row>
        <row r="10428">
          <cell r="H10428">
            <v>33</v>
          </cell>
          <cell r="I10428">
            <v>24750</v>
          </cell>
        </row>
        <row r="10429">
          <cell r="H10429">
            <v>2400</v>
          </cell>
          <cell r="I10429">
            <v>8064</v>
          </cell>
        </row>
        <row r="10430">
          <cell r="H10430">
            <v>1000</v>
          </cell>
          <cell r="I10430">
            <v>18580</v>
          </cell>
        </row>
        <row r="10431">
          <cell r="H10431">
            <v>3600</v>
          </cell>
          <cell r="I10431">
            <v>58627.8</v>
          </cell>
        </row>
        <row r="10432">
          <cell r="H10432">
            <v>1960</v>
          </cell>
          <cell r="I10432">
            <v>28256.34</v>
          </cell>
        </row>
        <row r="10433">
          <cell r="H10433">
            <v>2265</v>
          </cell>
          <cell r="I10433">
            <v>27587.7</v>
          </cell>
        </row>
        <row r="10434">
          <cell r="H10434">
            <v>1306</v>
          </cell>
          <cell r="I10434">
            <v>20267.810000000001</v>
          </cell>
        </row>
        <row r="10435">
          <cell r="H10435">
            <v>637</v>
          </cell>
          <cell r="I10435">
            <v>8051.3</v>
          </cell>
        </row>
        <row r="10436">
          <cell r="H10436">
            <v>624</v>
          </cell>
          <cell r="I10436">
            <v>5023.2</v>
          </cell>
        </row>
        <row r="10437">
          <cell r="H10437">
            <v>1180</v>
          </cell>
          <cell r="I10437">
            <v>9145</v>
          </cell>
        </row>
        <row r="10438">
          <cell r="H10438">
            <v>3000</v>
          </cell>
          <cell r="I10438">
            <v>18630</v>
          </cell>
        </row>
        <row r="10439">
          <cell r="H10439">
            <v>1000</v>
          </cell>
          <cell r="I10439">
            <v>11530</v>
          </cell>
        </row>
        <row r="10440">
          <cell r="H10440">
            <v>1400</v>
          </cell>
          <cell r="I10440">
            <v>6468</v>
          </cell>
        </row>
        <row r="10441">
          <cell r="H10441">
            <v>3032</v>
          </cell>
          <cell r="I10441">
            <v>39112.800000000003</v>
          </cell>
        </row>
        <row r="10442">
          <cell r="H10442">
            <v>3900</v>
          </cell>
          <cell r="I10442">
            <v>45279</v>
          </cell>
        </row>
        <row r="10443">
          <cell r="H10443">
            <v>2400</v>
          </cell>
          <cell r="I10443">
            <v>29928</v>
          </cell>
        </row>
        <row r="10444">
          <cell r="H10444">
            <v>1200</v>
          </cell>
          <cell r="I10444">
            <v>4195.8</v>
          </cell>
        </row>
        <row r="10445">
          <cell r="H10445">
            <v>5400</v>
          </cell>
          <cell r="I10445">
            <v>22950</v>
          </cell>
        </row>
        <row r="10446">
          <cell r="H10446">
            <v>6000</v>
          </cell>
          <cell r="I10446">
            <v>30555</v>
          </cell>
        </row>
        <row r="10447">
          <cell r="H10447">
            <v>1500</v>
          </cell>
          <cell r="I10447">
            <v>5040</v>
          </cell>
        </row>
        <row r="10448">
          <cell r="H10448">
            <v>1200</v>
          </cell>
          <cell r="I10448">
            <v>19467</v>
          </cell>
        </row>
        <row r="10449">
          <cell r="H10449">
            <v>4800</v>
          </cell>
          <cell r="I10449">
            <v>15624</v>
          </cell>
        </row>
        <row r="10450">
          <cell r="H10450">
            <v>1440</v>
          </cell>
          <cell r="I10450">
            <v>3291.7</v>
          </cell>
        </row>
        <row r="10451">
          <cell r="H10451">
            <v>2400</v>
          </cell>
          <cell r="I10451">
            <v>8391.6</v>
          </cell>
        </row>
        <row r="10452">
          <cell r="H10452">
            <v>1100</v>
          </cell>
          <cell r="I10452">
            <v>2714.25</v>
          </cell>
        </row>
        <row r="10453">
          <cell r="H10453">
            <v>22000</v>
          </cell>
          <cell r="I10453">
            <v>23100</v>
          </cell>
        </row>
        <row r="10454">
          <cell r="H10454">
            <v>1000</v>
          </cell>
          <cell r="I10454">
            <v>22320</v>
          </cell>
        </row>
        <row r="10455">
          <cell r="H10455">
            <v>3500</v>
          </cell>
          <cell r="I10455">
            <v>78120</v>
          </cell>
        </row>
        <row r="10456">
          <cell r="H10456">
            <v>770</v>
          </cell>
          <cell r="I10456">
            <v>9095.6299999999992</v>
          </cell>
        </row>
        <row r="10457">
          <cell r="H10457">
            <v>1795</v>
          </cell>
          <cell r="I10457">
            <v>36036.42</v>
          </cell>
        </row>
        <row r="10458">
          <cell r="H10458">
            <v>720</v>
          </cell>
          <cell r="I10458">
            <v>14250.6</v>
          </cell>
        </row>
        <row r="10459">
          <cell r="H10459">
            <v>4800</v>
          </cell>
          <cell r="I10459">
            <v>11844</v>
          </cell>
        </row>
        <row r="10460">
          <cell r="H10460">
            <v>500</v>
          </cell>
          <cell r="I10460">
            <v>9955</v>
          </cell>
        </row>
        <row r="10461">
          <cell r="H10461">
            <v>1000</v>
          </cell>
          <cell r="I10461">
            <v>10600</v>
          </cell>
        </row>
        <row r="10462">
          <cell r="H10462">
            <v>500</v>
          </cell>
          <cell r="I10462">
            <v>8860</v>
          </cell>
        </row>
        <row r="10463">
          <cell r="H10463">
            <v>565</v>
          </cell>
          <cell r="I10463">
            <v>14153.25</v>
          </cell>
        </row>
        <row r="10464">
          <cell r="H10464">
            <v>1900</v>
          </cell>
          <cell r="I10464">
            <v>44061</v>
          </cell>
        </row>
        <row r="10465">
          <cell r="H10465">
            <v>2000</v>
          </cell>
          <cell r="I10465">
            <v>26320</v>
          </cell>
        </row>
        <row r="10466">
          <cell r="H10466">
            <v>891</v>
          </cell>
          <cell r="I10466">
            <v>11805.75</v>
          </cell>
        </row>
        <row r="10467">
          <cell r="H10467">
            <v>2400</v>
          </cell>
          <cell r="I10467">
            <v>6073.2</v>
          </cell>
        </row>
        <row r="10468">
          <cell r="H10468">
            <v>3600</v>
          </cell>
          <cell r="I10468">
            <v>6804</v>
          </cell>
        </row>
        <row r="10469">
          <cell r="H10469">
            <v>9000</v>
          </cell>
          <cell r="I10469">
            <v>28255.5</v>
          </cell>
        </row>
        <row r="10470">
          <cell r="H10470">
            <v>3000</v>
          </cell>
          <cell r="I10470">
            <v>19215</v>
          </cell>
        </row>
        <row r="10471">
          <cell r="H10471">
            <v>12500</v>
          </cell>
          <cell r="I10471">
            <v>14700</v>
          </cell>
        </row>
        <row r="10472">
          <cell r="H10472">
            <v>11000</v>
          </cell>
          <cell r="I10472">
            <v>27119.4</v>
          </cell>
        </row>
        <row r="10473">
          <cell r="H10473">
            <v>900</v>
          </cell>
          <cell r="I10473">
            <v>2277.4499999999998</v>
          </cell>
        </row>
        <row r="10474">
          <cell r="H10474">
            <v>24000</v>
          </cell>
          <cell r="I10474">
            <v>9777.6</v>
          </cell>
        </row>
        <row r="10475">
          <cell r="H10475">
            <v>1765</v>
          </cell>
          <cell r="I10475">
            <v>5930.4</v>
          </cell>
        </row>
        <row r="10476">
          <cell r="H10476">
            <v>3600</v>
          </cell>
          <cell r="I10476">
            <v>58401</v>
          </cell>
        </row>
        <row r="10477">
          <cell r="H10477">
            <v>12000</v>
          </cell>
          <cell r="I10477">
            <v>69804</v>
          </cell>
        </row>
        <row r="10478">
          <cell r="H10478">
            <v>12000</v>
          </cell>
          <cell r="I10478">
            <v>96264</v>
          </cell>
        </row>
        <row r="10479">
          <cell r="H10479">
            <v>350</v>
          </cell>
          <cell r="I10479">
            <v>17162.25</v>
          </cell>
        </row>
        <row r="10480">
          <cell r="H10480">
            <v>6500</v>
          </cell>
          <cell r="I10480">
            <v>69205.5</v>
          </cell>
        </row>
        <row r="10481">
          <cell r="H10481">
            <v>4000</v>
          </cell>
          <cell r="I10481">
            <v>24264.36</v>
          </cell>
        </row>
        <row r="10482">
          <cell r="H10482">
            <v>1221</v>
          </cell>
          <cell r="I10482">
            <v>8461.5300000000007</v>
          </cell>
        </row>
        <row r="10483">
          <cell r="H10483">
            <v>264</v>
          </cell>
          <cell r="I10483">
            <v>3098.09</v>
          </cell>
        </row>
        <row r="10484">
          <cell r="H10484">
            <v>120</v>
          </cell>
          <cell r="I10484">
            <v>1121.4000000000001</v>
          </cell>
        </row>
        <row r="10485">
          <cell r="H10485">
            <v>2189</v>
          </cell>
          <cell r="I10485">
            <v>17077.48</v>
          </cell>
        </row>
        <row r="10486">
          <cell r="H10486">
            <v>4700</v>
          </cell>
          <cell r="I10486">
            <v>51042</v>
          </cell>
        </row>
        <row r="10487">
          <cell r="H10487">
            <v>79</v>
          </cell>
          <cell r="I10487">
            <v>432.17</v>
          </cell>
        </row>
        <row r="10488">
          <cell r="H10488">
            <v>6697</v>
          </cell>
          <cell r="I10488">
            <v>36635.94</v>
          </cell>
        </row>
        <row r="10489">
          <cell r="H10489">
            <v>497</v>
          </cell>
          <cell r="I10489">
            <v>3939.97</v>
          </cell>
        </row>
        <row r="10490">
          <cell r="H10490">
            <v>1863</v>
          </cell>
          <cell r="I10490">
            <v>23547.200000000001</v>
          </cell>
        </row>
        <row r="10491">
          <cell r="H10491">
            <v>2400</v>
          </cell>
          <cell r="I10491">
            <v>23424</v>
          </cell>
        </row>
        <row r="10492">
          <cell r="H10492">
            <v>2200</v>
          </cell>
          <cell r="I10492">
            <v>17777.099999999999</v>
          </cell>
        </row>
        <row r="10493">
          <cell r="H10493">
            <v>2600</v>
          </cell>
          <cell r="I10493">
            <v>22919</v>
          </cell>
        </row>
        <row r="10494">
          <cell r="H10494">
            <v>1100</v>
          </cell>
          <cell r="I10494">
            <v>5474.7</v>
          </cell>
        </row>
        <row r="10495">
          <cell r="H10495">
            <v>1000</v>
          </cell>
          <cell r="I10495">
            <v>19910</v>
          </cell>
        </row>
        <row r="10496">
          <cell r="H10496">
            <v>500</v>
          </cell>
          <cell r="I10496">
            <v>5300</v>
          </cell>
        </row>
        <row r="10497">
          <cell r="H10497">
            <v>1860</v>
          </cell>
          <cell r="I10497">
            <v>29369.4</v>
          </cell>
        </row>
        <row r="10498">
          <cell r="H10498">
            <v>577</v>
          </cell>
          <cell r="I10498">
            <v>6131.2</v>
          </cell>
        </row>
        <row r="10499">
          <cell r="H10499">
            <v>6000</v>
          </cell>
          <cell r="I10499">
            <v>21407.4</v>
          </cell>
        </row>
        <row r="10500">
          <cell r="H10500">
            <v>2200</v>
          </cell>
          <cell r="I10500">
            <v>48202</v>
          </cell>
        </row>
        <row r="10501">
          <cell r="H10501">
            <v>6000</v>
          </cell>
          <cell r="I10501">
            <v>121086</v>
          </cell>
        </row>
        <row r="10502">
          <cell r="H10502">
            <v>4225</v>
          </cell>
          <cell r="I10502">
            <v>33715.5</v>
          </cell>
        </row>
        <row r="10503">
          <cell r="H10503">
            <v>300</v>
          </cell>
          <cell r="I10503">
            <v>4523.3999999999996</v>
          </cell>
        </row>
        <row r="10504">
          <cell r="H10504">
            <v>2341</v>
          </cell>
          <cell r="I10504">
            <v>25423.26</v>
          </cell>
        </row>
        <row r="10505">
          <cell r="H10505">
            <v>9216</v>
          </cell>
          <cell r="I10505">
            <v>100085.75999999999</v>
          </cell>
        </row>
        <row r="10506">
          <cell r="H10506">
            <v>5892</v>
          </cell>
          <cell r="I10506">
            <v>54009.02</v>
          </cell>
        </row>
        <row r="10507">
          <cell r="H10507">
            <v>1137</v>
          </cell>
          <cell r="I10507">
            <v>14371</v>
          </cell>
        </row>
        <row r="10508">
          <cell r="H10508">
            <v>102</v>
          </cell>
          <cell r="I10508">
            <v>577.27</v>
          </cell>
        </row>
        <row r="10509">
          <cell r="H10509">
            <v>1200</v>
          </cell>
          <cell r="I10509">
            <v>7140</v>
          </cell>
        </row>
        <row r="10510">
          <cell r="H10510">
            <v>122</v>
          </cell>
          <cell r="I10510">
            <v>757.62</v>
          </cell>
        </row>
        <row r="10511">
          <cell r="H10511">
            <v>2530</v>
          </cell>
          <cell r="I10511">
            <v>39164.400000000001</v>
          </cell>
        </row>
        <row r="10512">
          <cell r="H10512">
            <v>100</v>
          </cell>
          <cell r="I10512">
            <v>1078.2</v>
          </cell>
        </row>
        <row r="10513">
          <cell r="H10513">
            <v>2074</v>
          </cell>
          <cell r="I10513">
            <v>28538.240000000002</v>
          </cell>
        </row>
        <row r="10514">
          <cell r="H10514">
            <v>2040</v>
          </cell>
          <cell r="I10514">
            <v>27803.16</v>
          </cell>
        </row>
        <row r="10515">
          <cell r="H10515">
            <v>3800</v>
          </cell>
          <cell r="I10515">
            <v>16150</v>
          </cell>
        </row>
        <row r="10516">
          <cell r="H10516">
            <v>56</v>
          </cell>
          <cell r="I10516">
            <v>42000</v>
          </cell>
        </row>
        <row r="10517">
          <cell r="H10517">
            <v>8200</v>
          </cell>
          <cell r="I10517">
            <v>132163.5</v>
          </cell>
        </row>
        <row r="10518">
          <cell r="H10518">
            <v>5100</v>
          </cell>
          <cell r="I10518">
            <v>91409.9</v>
          </cell>
        </row>
        <row r="10519">
          <cell r="H10519">
            <v>1600</v>
          </cell>
          <cell r="I10519">
            <v>5594.4</v>
          </cell>
        </row>
        <row r="10520">
          <cell r="H10520">
            <v>73</v>
          </cell>
          <cell r="I10520">
            <v>73</v>
          </cell>
        </row>
        <row r="10521">
          <cell r="H10521">
            <v>820</v>
          </cell>
          <cell r="I10521">
            <v>17966.2</v>
          </cell>
        </row>
        <row r="10522">
          <cell r="H10522">
            <v>3900</v>
          </cell>
          <cell r="I10522">
            <v>106633.8</v>
          </cell>
        </row>
        <row r="10523">
          <cell r="H10523">
            <v>257</v>
          </cell>
          <cell r="I10523">
            <v>4780.2</v>
          </cell>
        </row>
        <row r="10524">
          <cell r="H10524">
            <v>1233</v>
          </cell>
          <cell r="I10524">
            <v>23242.05</v>
          </cell>
        </row>
        <row r="10525">
          <cell r="H10525">
            <v>7200</v>
          </cell>
          <cell r="I10525">
            <v>25688.880000000001</v>
          </cell>
        </row>
        <row r="10526">
          <cell r="H10526">
            <v>1500</v>
          </cell>
          <cell r="I10526">
            <v>29865</v>
          </cell>
        </row>
        <row r="10527">
          <cell r="H10527">
            <v>1500</v>
          </cell>
          <cell r="I10527">
            <v>19575</v>
          </cell>
        </row>
        <row r="10528">
          <cell r="H10528">
            <v>2000</v>
          </cell>
          <cell r="I10528">
            <v>30642.400000000001</v>
          </cell>
        </row>
        <row r="10529">
          <cell r="H10529">
            <v>5000</v>
          </cell>
          <cell r="I10529">
            <v>72240</v>
          </cell>
        </row>
        <row r="10530">
          <cell r="H10530">
            <v>5000</v>
          </cell>
          <cell r="I10530">
            <v>86572.5</v>
          </cell>
        </row>
        <row r="10531">
          <cell r="H10531">
            <v>5000</v>
          </cell>
          <cell r="I10531">
            <v>62002.5</v>
          </cell>
        </row>
        <row r="10532">
          <cell r="H10532">
            <v>1181</v>
          </cell>
          <cell r="I10532">
            <v>13859.27</v>
          </cell>
        </row>
        <row r="10533">
          <cell r="H10533">
            <v>2617</v>
          </cell>
          <cell r="I10533">
            <v>30226.35</v>
          </cell>
        </row>
        <row r="10534">
          <cell r="H10534">
            <v>1000</v>
          </cell>
          <cell r="I10534">
            <v>7339.5</v>
          </cell>
        </row>
        <row r="10535">
          <cell r="H10535">
            <v>1800</v>
          </cell>
          <cell r="I10535">
            <v>20790</v>
          </cell>
        </row>
        <row r="10536">
          <cell r="H10536">
            <v>400</v>
          </cell>
          <cell r="I10536">
            <v>4732</v>
          </cell>
        </row>
        <row r="10537">
          <cell r="H10537">
            <v>2200</v>
          </cell>
          <cell r="I10537">
            <v>17777.099999999999</v>
          </cell>
        </row>
        <row r="10538">
          <cell r="H10538">
            <v>600</v>
          </cell>
          <cell r="I10538">
            <v>7572</v>
          </cell>
        </row>
        <row r="10539">
          <cell r="H10539">
            <v>1400</v>
          </cell>
          <cell r="I10539">
            <v>3542.7</v>
          </cell>
        </row>
        <row r="10540">
          <cell r="H10540">
            <v>1000</v>
          </cell>
          <cell r="I10540">
            <v>3139.5</v>
          </cell>
        </row>
        <row r="10541">
          <cell r="H10541">
            <v>2500</v>
          </cell>
          <cell r="I10541">
            <v>2940</v>
          </cell>
        </row>
        <row r="10542">
          <cell r="H10542">
            <v>3000</v>
          </cell>
          <cell r="I10542">
            <v>6993</v>
          </cell>
        </row>
        <row r="10543">
          <cell r="H10543">
            <v>6600</v>
          </cell>
          <cell r="I10543">
            <v>13069.98</v>
          </cell>
        </row>
        <row r="10544">
          <cell r="H10544">
            <v>7680</v>
          </cell>
          <cell r="I10544">
            <v>33062.400000000001</v>
          </cell>
        </row>
        <row r="10545">
          <cell r="H10545">
            <v>300</v>
          </cell>
          <cell r="I10545">
            <v>3928.05</v>
          </cell>
        </row>
        <row r="10546">
          <cell r="H10546">
            <v>3400</v>
          </cell>
          <cell r="I10546">
            <v>29274</v>
          </cell>
        </row>
        <row r="10547">
          <cell r="H10547">
            <v>800</v>
          </cell>
          <cell r="I10547">
            <v>5392</v>
          </cell>
        </row>
        <row r="10548">
          <cell r="H10548">
            <v>4800</v>
          </cell>
          <cell r="I10548">
            <v>38880</v>
          </cell>
        </row>
        <row r="10549">
          <cell r="H10549">
            <v>4280</v>
          </cell>
          <cell r="I10549">
            <v>66254.399999999994</v>
          </cell>
        </row>
        <row r="10550">
          <cell r="H10550">
            <v>300</v>
          </cell>
          <cell r="I10550">
            <v>5127</v>
          </cell>
        </row>
        <row r="10551">
          <cell r="H10551">
            <v>700</v>
          </cell>
          <cell r="I10551">
            <v>11963</v>
          </cell>
        </row>
        <row r="10552">
          <cell r="H10552">
            <v>155</v>
          </cell>
          <cell r="I10552">
            <v>1956.1</v>
          </cell>
        </row>
        <row r="10553">
          <cell r="H10553">
            <v>1100</v>
          </cell>
          <cell r="I10553">
            <v>18799</v>
          </cell>
        </row>
        <row r="10554">
          <cell r="H10554">
            <v>200</v>
          </cell>
          <cell r="I10554">
            <v>3418</v>
          </cell>
        </row>
        <row r="10555">
          <cell r="H10555">
            <v>400</v>
          </cell>
          <cell r="I10555">
            <v>5048</v>
          </cell>
        </row>
        <row r="10556">
          <cell r="H10556">
            <v>1500</v>
          </cell>
          <cell r="I10556">
            <v>35925</v>
          </cell>
        </row>
        <row r="10557">
          <cell r="H10557">
            <v>3775</v>
          </cell>
          <cell r="I10557">
            <v>30124.5</v>
          </cell>
        </row>
        <row r="10558">
          <cell r="H10558">
            <v>617</v>
          </cell>
          <cell r="I10558">
            <v>5655.73</v>
          </cell>
        </row>
        <row r="10559">
          <cell r="H10559">
            <v>569</v>
          </cell>
          <cell r="I10559">
            <v>4176.18</v>
          </cell>
        </row>
        <row r="10560">
          <cell r="H10560">
            <v>1000</v>
          </cell>
          <cell r="I10560">
            <v>6740</v>
          </cell>
        </row>
        <row r="10561">
          <cell r="H10561">
            <v>2000</v>
          </cell>
          <cell r="I10561">
            <v>11900</v>
          </cell>
        </row>
        <row r="10562">
          <cell r="H10562">
            <v>2024</v>
          </cell>
          <cell r="I10562">
            <v>11597.52</v>
          </cell>
        </row>
        <row r="10563">
          <cell r="H10563">
            <v>2464</v>
          </cell>
          <cell r="I10563">
            <v>18603.2</v>
          </cell>
        </row>
        <row r="10564">
          <cell r="H10564">
            <v>3762</v>
          </cell>
          <cell r="I10564">
            <v>21593.88</v>
          </cell>
        </row>
        <row r="10565">
          <cell r="H10565">
            <v>2000</v>
          </cell>
          <cell r="I10565">
            <v>12420</v>
          </cell>
        </row>
        <row r="10566">
          <cell r="H10566">
            <v>800</v>
          </cell>
          <cell r="I10566">
            <v>4640</v>
          </cell>
        </row>
        <row r="10567">
          <cell r="H10567">
            <v>1860</v>
          </cell>
          <cell r="I10567">
            <v>19604.400000000001</v>
          </cell>
        </row>
        <row r="10568">
          <cell r="H10568">
            <v>2024</v>
          </cell>
          <cell r="I10568">
            <v>22183.040000000001</v>
          </cell>
        </row>
        <row r="10569">
          <cell r="H10569">
            <v>84</v>
          </cell>
          <cell r="I10569">
            <v>562.79999999999995</v>
          </cell>
        </row>
        <row r="10570">
          <cell r="H10570">
            <v>3200</v>
          </cell>
          <cell r="I10570">
            <v>17600</v>
          </cell>
        </row>
        <row r="10571">
          <cell r="H10571">
            <v>5600</v>
          </cell>
          <cell r="I10571">
            <v>64568</v>
          </cell>
        </row>
        <row r="10572">
          <cell r="H10572">
            <v>2655</v>
          </cell>
          <cell r="I10572">
            <v>31966.2</v>
          </cell>
        </row>
        <row r="10573">
          <cell r="H10573">
            <v>2000</v>
          </cell>
          <cell r="I10573">
            <v>26230</v>
          </cell>
        </row>
        <row r="10574">
          <cell r="H10574">
            <v>3200</v>
          </cell>
          <cell r="I10574">
            <v>29532.9</v>
          </cell>
        </row>
        <row r="10575">
          <cell r="H10575">
            <v>3200</v>
          </cell>
          <cell r="I10575">
            <v>29532.9</v>
          </cell>
        </row>
        <row r="10576">
          <cell r="H10576">
            <v>300</v>
          </cell>
          <cell r="I10576">
            <v>5127</v>
          </cell>
        </row>
        <row r="10577">
          <cell r="H10577">
            <v>1250</v>
          </cell>
          <cell r="I10577">
            <v>29937.5</v>
          </cell>
        </row>
        <row r="10578">
          <cell r="H10578">
            <v>10560</v>
          </cell>
          <cell r="I10578">
            <v>45460.800000000003</v>
          </cell>
        </row>
        <row r="10579">
          <cell r="H10579">
            <v>1000</v>
          </cell>
          <cell r="I10579">
            <v>23950</v>
          </cell>
        </row>
        <row r="10580">
          <cell r="H10580">
            <v>5760</v>
          </cell>
          <cell r="I10580">
            <v>18748.8</v>
          </cell>
        </row>
        <row r="10581">
          <cell r="H10581">
            <v>960</v>
          </cell>
          <cell r="I10581">
            <v>2194.46</v>
          </cell>
        </row>
        <row r="10582">
          <cell r="H10582">
            <v>850</v>
          </cell>
          <cell r="I10582">
            <v>22303.58</v>
          </cell>
        </row>
        <row r="10583">
          <cell r="H10583">
            <v>1700</v>
          </cell>
          <cell r="I10583">
            <v>44125.2</v>
          </cell>
        </row>
        <row r="10584">
          <cell r="H10584">
            <v>3300</v>
          </cell>
          <cell r="I10584">
            <v>53534.25</v>
          </cell>
        </row>
        <row r="10585">
          <cell r="H10585">
            <v>9600</v>
          </cell>
          <cell r="I10585">
            <v>11088</v>
          </cell>
        </row>
        <row r="10586">
          <cell r="H10586">
            <v>14400</v>
          </cell>
          <cell r="I10586">
            <v>17085.599999999999</v>
          </cell>
        </row>
        <row r="10587">
          <cell r="H10587">
            <v>1920</v>
          </cell>
          <cell r="I10587">
            <v>1632.96</v>
          </cell>
        </row>
        <row r="10588">
          <cell r="H10588">
            <v>960</v>
          </cell>
          <cell r="I10588">
            <v>2194.46</v>
          </cell>
        </row>
        <row r="10589">
          <cell r="H10589">
            <v>14880</v>
          </cell>
          <cell r="I10589">
            <v>17498.88</v>
          </cell>
        </row>
        <row r="10590">
          <cell r="H10590">
            <v>1680</v>
          </cell>
          <cell r="I10590">
            <v>5874.12</v>
          </cell>
        </row>
        <row r="10591">
          <cell r="H10591">
            <v>11950</v>
          </cell>
          <cell r="I10591">
            <v>137395.13</v>
          </cell>
        </row>
        <row r="10592">
          <cell r="H10592">
            <v>10076</v>
          </cell>
          <cell r="I10592">
            <v>115848.81</v>
          </cell>
        </row>
        <row r="10593">
          <cell r="H10593">
            <v>1285</v>
          </cell>
          <cell r="I10593">
            <v>14774.29</v>
          </cell>
        </row>
        <row r="10594">
          <cell r="H10594">
            <v>2113</v>
          </cell>
          <cell r="I10594">
            <v>3073.36</v>
          </cell>
        </row>
        <row r="10595">
          <cell r="H10595">
            <v>1100</v>
          </cell>
          <cell r="I10595">
            <v>9383</v>
          </cell>
        </row>
        <row r="10596">
          <cell r="H10596">
            <v>800</v>
          </cell>
          <cell r="I10596">
            <v>5392</v>
          </cell>
        </row>
        <row r="10597">
          <cell r="H10597">
            <v>2200</v>
          </cell>
          <cell r="I10597">
            <v>14058</v>
          </cell>
        </row>
        <row r="10598">
          <cell r="H10598">
            <v>500</v>
          </cell>
          <cell r="I10598">
            <v>6020</v>
          </cell>
        </row>
        <row r="10599">
          <cell r="H10599">
            <v>865</v>
          </cell>
          <cell r="I10599">
            <v>10414.6</v>
          </cell>
        </row>
        <row r="10600">
          <cell r="H10600">
            <v>2300</v>
          </cell>
          <cell r="I10600">
            <v>19880.509999999998</v>
          </cell>
        </row>
        <row r="10601">
          <cell r="H10601">
            <v>2200</v>
          </cell>
          <cell r="I10601">
            <v>23650</v>
          </cell>
        </row>
        <row r="10602">
          <cell r="H10602">
            <v>1215</v>
          </cell>
          <cell r="I10602">
            <v>15795</v>
          </cell>
        </row>
        <row r="10603">
          <cell r="H10603">
            <v>-1240</v>
          </cell>
          <cell r="I10603">
            <v>-16120</v>
          </cell>
        </row>
        <row r="10604">
          <cell r="H10604">
            <v>1240</v>
          </cell>
          <cell r="I10604">
            <v>16120</v>
          </cell>
        </row>
        <row r="10605">
          <cell r="H10605">
            <v>900</v>
          </cell>
          <cell r="I10605">
            <v>15381</v>
          </cell>
        </row>
        <row r="10606">
          <cell r="H10606">
            <v>700</v>
          </cell>
          <cell r="I10606">
            <v>11963</v>
          </cell>
        </row>
        <row r="10607">
          <cell r="H10607">
            <v>11520</v>
          </cell>
          <cell r="I10607">
            <v>21651.84</v>
          </cell>
        </row>
        <row r="10608">
          <cell r="H10608">
            <v>5000</v>
          </cell>
          <cell r="I10608">
            <v>15697.5</v>
          </cell>
        </row>
        <row r="10609">
          <cell r="H10609">
            <v>5000</v>
          </cell>
          <cell r="I10609">
            <v>5880</v>
          </cell>
        </row>
        <row r="10610">
          <cell r="H10610">
            <v>5000</v>
          </cell>
          <cell r="I10610">
            <v>37432.5</v>
          </cell>
        </row>
        <row r="10611">
          <cell r="H10611">
            <v>33</v>
          </cell>
          <cell r="I10611">
            <v>24750</v>
          </cell>
        </row>
        <row r="10612">
          <cell r="H10612">
            <v>1000</v>
          </cell>
          <cell r="I10612">
            <v>11004</v>
          </cell>
        </row>
        <row r="10613">
          <cell r="H10613">
            <v>1980</v>
          </cell>
          <cell r="I10613">
            <v>17424</v>
          </cell>
        </row>
        <row r="10614">
          <cell r="H10614">
            <v>1980</v>
          </cell>
          <cell r="I10614">
            <v>8533.7999999999993</v>
          </cell>
        </row>
        <row r="10615">
          <cell r="H10615">
            <v>1012</v>
          </cell>
          <cell r="I10615">
            <v>8096</v>
          </cell>
        </row>
        <row r="10616">
          <cell r="H10616">
            <v>1600</v>
          </cell>
          <cell r="I10616">
            <v>11184</v>
          </cell>
        </row>
        <row r="10617">
          <cell r="H10617">
            <v>800</v>
          </cell>
          <cell r="I10617">
            <v>7008</v>
          </cell>
        </row>
        <row r="10618">
          <cell r="H10618">
            <v>400</v>
          </cell>
          <cell r="I10618">
            <v>3220</v>
          </cell>
        </row>
        <row r="10619">
          <cell r="H10619">
            <v>2024</v>
          </cell>
          <cell r="I10619">
            <v>10828.4</v>
          </cell>
        </row>
        <row r="10620">
          <cell r="H10620">
            <v>2024</v>
          </cell>
          <cell r="I10620">
            <v>15018.08</v>
          </cell>
        </row>
        <row r="10621">
          <cell r="H10621">
            <v>2024</v>
          </cell>
          <cell r="I10621">
            <v>15018.08</v>
          </cell>
        </row>
        <row r="10622">
          <cell r="H10622">
            <v>2024</v>
          </cell>
          <cell r="I10622">
            <v>9269.92</v>
          </cell>
        </row>
        <row r="10623">
          <cell r="H10623">
            <v>1580</v>
          </cell>
          <cell r="I10623">
            <v>12245</v>
          </cell>
        </row>
        <row r="10624">
          <cell r="H10624">
            <v>1000</v>
          </cell>
          <cell r="I10624">
            <v>5900</v>
          </cell>
        </row>
        <row r="10625">
          <cell r="H10625">
            <v>164</v>
          </cell>
          <cell r="I10625">
            <v>1744.96</v>
          </cell>
        </row>
        <row r="10626">
          <cell r="H10626">
            <v>1700</v>
          </cell>
          <cell r="I10626">
            <v>12308</v>
          </cell>
        </row>
        <row r="10627">
          <cell r="H10627">
            <v>2024</v>
          </cell>
          <cell r="I10627">
            <v>22709.279999999999</v>
          </cell>
        </row>
        <row r="10628">
          <cell r="H10628">
            <v>4334</v>
          </cell>
          <cell r="I10628">
            <v>38399.24</v>
          </cell>
        </row>
        <row r="10629">
          <cell r="H10629">
            <v>1560</v>
          </cell>
          <cell r="I10629">
            <v>13525.2</v>
          </cell>
        </row>
        <row r="10630">
          <cell r="H10630">
            <v>320</v>
          </cell>
          <cell r="I10630">
            <v>1792</v>
          </cell>
        </row>
        <row r="10631">
          <cell r="H10631">
            <v>2024</v>
          </cell>
          <cell r="I10631">
            <v>14107.28</v>
          </cell>
        </row>
        <row r="10632">
          <cell r="H10632">
            <v>120</v>
          </cell>
          <cell r="I10632">
            <v>743.4</v>
          </cell>
        </row>
        <row r="10633">
          <cell r="H10633">
            <v>130</v>
          </cell>
          <cell r="I10633">
            <v>1160.25</v>
          </cell>
        </row>
        <row r="10634">
          <cell r="H10634">
            <v>1900</v>
          </cell>
          <cell r="I10634">
            <v>18691.25</v>
          </cell>
        </row>
        <row r="10635">
          <cell r="H10635">
            <v>583</v>
          </cell>
          <cell r="I10635">
            <v>6340.13</v>
          </cell>
        </row>
        <row r="10636">
          <cell r="H10636">
            <v>1593</v>
          </cell>
          <cell r="I10636">
            <v>11135.07</v>
          </cell>
        </row>
        <row r="10637">
          <cell r="H10637">
            <v>300</v>
          </cell>
          <cell r="I10637">
            <v>2628</v>
          </cell>
        </row>
        <row r="10638">
          <cell r="H10638">
            <v>2024</v>
          </cell>
          <cell r="I10638">
            <v>14168</v>
          </cell>
        </row>
        <row r="10639">
          <cell r="H10639">
            <v>1187</v>
          </cell>
          <cell r="I10639">
            <v>9555.35</v>
          </cell>
        </row>
        <row r="10640">
          <cell r="H10640">
            <v>3000</v>
          </cell>
          <cell r="I10640">
            <v>16050</v>
          </cell>
        </row>
        <row r="10641">
          <cell r="H10641">
            <v>3520</v>
          </cell>
          <cell r="I10641">
            <v>20944</v>
          </cell>
        </row>
        <row r="10642">
          <cell r="H10642">
            <v>464</v>
          </cell>
          <cell r="I10642">
            <v>4022.88</v>
          </cell>
        </row>
        <row r="10643">
          <cell r="H10643">
            <v>2002</v>
          </cell>
          <cell r="I10643">
            <v>23083.06</v>
          </cell>
        </row>
        <row r="10644">
          <cell r="H10644">
            <v>1012</v>
          </cell>
          <cell r="I10644">
            <v>139.55000000000001</v>
          </cell>
        </row>
        <row r="10645">
          <cell r="H10645">
            <v>4614</v>
          </cell>
          <cell r="I10645">
            <v>49748.15</v>
          </cell>
        </row>
        <row r="10646">
          <cell r="H10646">
            <v>1926</v>
          </cell>
          <cell r="I10646">
            <v>26501.759999999998</v>
          </cell>
        </row>
        <row r="10647">
          <cell r="H10647">
            <v>3000</v>
          </cell>
          <cell r="I10647">
            <v>10703.7</v>
          </cell>
        </row>
        <row r="10648">
          <cell r="H10648">
            <v>100</v>
          </cell>
          <cell r="I10648">
            <v>75000</v>
          </cell>
        </row>
        <row r="10649">
          <cell r="H10649">
            <v>5300</v>
          </cell>
          <cell r="I10649">
            <v>40280</v>
          </cell>
        </row>
        <row r="10650">
          <cell r="H10650">
            <v>3703</v>
          </cell>
          <cell r="I10650">
            <v>96115.07</v>
          </cell>
        </row>
        <row r="10651">
          <cell r="H10651">
            <v>1050</v>
          </cell>
          <cell r="I10651">
            <v>17099.78</v>
          </cell>
        </row>
        <row r="10652">
          <cell r="H10652">
            <v>5700</v>
          </cell>
          <cell r="I10652">
            <v>43320</v>
          </cell>
        </row>
        <row r="10653">
          <cell r="H10653">
            <v>7000</v>
          </cell>
          <cell r="I10653">
            <v>10437</v>
          </cell>
        </row>
        <row r="10654">
          <cell r="H10654">
            <v>600</v>
          </cell>
          <cell r="I10654">
            <v>10193.4</v>
          </cell>
        </row>
        <row r="10655">
          <cell r="H10655">
            <v>500</v>
          </cell>
          <cell r="I10655">
            <v>8200.5</v>
          </cell>
        </row>
        <row r="10656">
          <cell r="H10656">
            <v>600</v>
          </cell>
          <cell r="I10656">
            <v>9840.6</v>
          </cell>
        </row>
        <row r="10657">
          <cell r="H10657">
            <v>2510</v>
          </cell>
          <cell r="I10657">
            <v>72643.17</v>
          </cell>
        </row>
        <row r="10658">
          <cell r="H10658">
            <v>4340</v>
          </cell>
          <cell r="I10658">
            <v>66494.009999999995</v>
          </cell>
        </row>
        <row r="10659">
          <cell r="H10659">
            <v>937</v>
          </cell>
          <cell r="I10659">
            <v>17877.96</v>
          </cell>
        </row>
        <row r="10660">
          <cell r="H10660">
            <v>2500</v>
          </cell>
          <cell r="I10660">
            <v>48825</v>
          </cell>
        </row>
        <row r="10661">
          <cell r="H10661">
            <v>1534</v>
          </cell>
          <cell r="I10661">
            <v>40666.339999999997</v>
          </cell>
        </row>
        <row r="10662">
          <cell r="H10662">
            <v>3560</v>
          </cell>
          <cell r="I10662">
            <v>15325.8</v>
          </cell>
        </row>
        <row r="10663">
          <cell r="H10663">
            <v>500</v>
          </cell>
          <cell r="I10663">
            <v>8545</v>
          </cell>
        </row>
        <row r="10664">
          <cell r="H10664">
            <v>2500</v>
          </cell>
          <cell r="I10664">
            <v>42725</v>
          </cell>
        </row>
        <row r="10665">
          <cell r="H10665">
            <v>2820</v>
          </cell>
          <cell r="I10665">
            <v>39903</v>
          </cell>
        </row>
        <row r="10666">
          <cell r="H10666">
            <v>4880</v>
          </cell>
          <cell r="I10666">
            <v>15884.4</v>
          </cell>
        </row>
        <row r="10667">
          <cell r="H10667">
            <v>5160</v>
          </cell>
          <cell r="I10667">
            <v>16795.8</v>
          </cell>
        </row>
        <row r="10668">
          <cell r="H10668">
            <v>200</v>
          </cell>
          <cell r="I10668">
            <v>1098.3</v>
          </cell>
        </row>
        <row r="10669">
          <cell r="H10669">
            <v>7000</v>
          </cell>
          <cell r="I10669">
            <v>10437</v>
          </cell>
        </row>
        <row r="10670">
          <cell r="H10670">
            <v>-7000</v>
          </cell>
          <cell r="I10670">
            <v>-10437</v>
          </cell>
        </row>
        <row r="10671">
          <cell r="H10671">
            <v>7000</v>
          </cell>
          <cell r="I10671">
            <v>10437</v>
          </cell>
        </row>
        <row r="10672">
          <cell r="H10672">
            <v>-33000</v>
          </cell>
          <cell r="I10672">
            <v>-34650</v>
          </cell>
        </row>
        <row r="10673">
          <cell r="H10673">
            <v>33000</v>
          </cell>
          <cell r="I10673">
            <v>34650</v>
          </cell>
        </row>
        <row r="10674">
          <cell r="H10674">
            <v>33000</v>
          </cell>
          <cell r="I10674">
            <v>34650</v>
          </cell>
        </row>
        <row r="10675">
          <cell r="H10675">
            <v>2854</v>
          </cell>
          <cell r="I10675">
            <v>53084.4</v>
          </cell>
        </row>
        <row r="10676">
          <cell r="H10676">
            <v>436</v>
          </cell>
          <cell r="I10676">
            <v>8109.6</v>
          </cell>
        </row>
        <row r="10677">
          <cell r="H10677">
            <v>300</v>
          </cell>
          <cell r="I10677">
            <v>4885.6499999999996</v>
          </cell>
        </row>
        <row r="10678">
          <cell r="H10678">
            <v>155</v>
          </cell>
          <cell r="I10678">
            <v>3708301.38</v>
          </cell>
        </row>
        <row r="10679">
          <cell r="H10679">
            <v>190</v>
          </cell>
          <cell r="I10679">
            <v>5036.8999999999996</v>
          </cell>
        </row>
        <row r="10680">
          <cell r="H10680">
            <v>92</v>
          </cell>
          <cell r="I10680">
            <v>92</v>
          </cell>
        </row>
        <row r="10681">
          <cell r="H10681">
            <v>3024</v>
          </cell>
          <cell r="I10681">
            <v>28244.16</v>
          </cell>
        </row>
        <row r="10682">
          <cell r="H10682">
            <v>20000</v>
          </cell>
          <cell r="I10682">
            <v>107000</v>
          </cell>
        </row>
        <row r="10683">
          <cell r="H10683">
            <v>625</v>
          </cell>
          <cell r="I10683">
            <v>6203.13</v>
          </cell>
        </row>
        <row r="10684">
          <cell r="H10684">
            <v>500</v>
          </cell>
          <cell r="I10684">
            <v>5425</v>
          </cell>
        </row>
        <row r="10685">
          <cell r="H10685">
            <v>1059</v>
          </cell>
          <cell r="I10685">
            <v>5665.65</v>
          </cell>
        </row>
        <row r="10686">
          <cell r="H10686">
            <v>1400</v>
          </cell>
          <cell r="I10686">
            <v>9436</v>
          </cell>
        </row>
        <row r="10687">
          <cell r="H10687">
            <v>5000</v>
          </cell>
          <cell r="I10687">
            <v>60220</v>
          </cell>
        </row>
        <row r="10688">
          <cell r="H10688">
            <v>9800</v>
          </cell>
          <cell r="I10688">
            <v>70462</v>
          </cell>
        </row>
        <row r="10689">
          <cell r="H10689">
            <v>5000</v>
          </cell>
          <cell r="I10689">
            <v>24885</v>
          </cell>
        </row>
        <row r="10690">
          <cell r="H10690">
            <v>3750</v>
          </cell>
          <cell r="I10690">
            <v>61070.63</v>
          </cell>
        </row>
        <row r="10691">
          <cell r="H10691">
            <v>53</v>
          </cell>
          <cell r="I10691">
            <v>39750</v>
          </cell>
        </row>
        <row r="10692">
          <cell r="H10692">
            <v>15000</v>
          </cell>
          <cell r="I10692">
            <v>22365</v>
          </cell>
        </row>
        <row r="10693">
          <cell r="H10693">
            <v>14400</v>
          </cell>
          <cell r="I10693">
            <v>17085.599999999999</v>
          </cell>
        </row>
        <row r="10694">
          <cell r="H10694">
            <v>1920</v>
          </cell>
          <cell r="I10694">
            <v>4388.93</v>
          </cell>
        </row>
        <row r="10695">
          <cell r="H10695">
            <v>720</v>
          </cell>
          <cell r="I10695">
            <v>2517.48</v>
          </cell>
        </row>
        <row r="10696">
          <cell r="H10696">
            <v>1000</v>
          </cell>
          <cell r="I10696">
            <v>1491</v>
          </cell>
        </row>
        <row r="10697">
          <cell r="H10697">
            <v>16000</v>
          </cell>
          <cell r="I10697">
            <v>16800</v>
          </cell>
        </row>
        <row r="10698">
          <cell r="H10698">
            <v>110</v>
          </cell>
          <cell r="I10698">
            <v>981.75</v>
          </cell>
        </row>
        <row r="10699">
          <cell r="H10699">
            <v>39686</v>
          </cell>
          <cell r="I10699">
            <v>41670.300000000003</v>
          </cell>
        </row>
        <row r="10700">
          <cell r="H10700">
            <v>1100</v>
          </cell>
          <cell r="I10700">
            <v>18502</v>
          </cell>
        </row>
        <row r="10701">
          <cell r="H10701">
            <v>106</v>
          </cell>
          <cell r="I10701">
            <v>751.28</v>
          </cell>
        </row>
        <row r="10702">
          <cell r="H10702">
            <v>550</v>
          </cell>
          <cell r="I10702">
            <v>7150</v>
          </cell>
        </row>
        <row r="10703">
          <cell r="H10703">
            <v>5800</v>
          </cell>
          <cell r="I10703">
            <v>6699</v>
          </cell>
        </row>
        <row r="10704">
          <cell r="H10704">
            <v>100</v>
          </cell>
          <cell r="I10704">
            <v>1709</v>
          </cell>
        </row>
        <row r="10705">
          <cell r="H10705">
            <v>2000</v>
          </cell>
          <cell r="I10705">
            <v>13960</v>
          </cell>
        </row>
        <row r="10706">
          <cell r="H10706">
            <v>13500</v>
          </cell>
          <cell r="I10706">
            <v>115695</v>
          </cell>
        </row>
        <row r="10707">
          <cell r="H10707">
            <v>488</v>
          </cell>
          <cell r="I10707">
            <v>3904</v>
          </cell>
        </row>
        <row r="10708">
          <cell r="H10708">
            <v>1400</v>
          </cell>
          <cell r="I10708">
            <v>13468</v>
          </cell>
        </row>
        <row r="10709">
          <cell r="H10709">
            <v>2718</v>
          </cell>
          <cell r="I10709">
            <v>14541.3</v>
          </cell>
        </row>
        <row r="10710">
          <cell r="H10710">
            <v>951</v>
          </cell>
          <cell r="I10710">
            <v>10518.06</v>
          </cell>
        </row>
        <row r="10711">
          <cell r="H10711">
            <v>1650</v>
          </cell>
          <cell r="I10711">
            <v>14619</v>
          </cell>
        </row>
        <row r="10712">
          <cell r="H10712">
            <v>350</v>
          </cell>
          <cell r="I10712">
            <v>3034.5</v>
          </cell>
        </row>
        <row r="10713">
          <cell r="H10713">
            <v>100</v>
          </cell>
          <cell r="I10713">
            <v>697</v>
          </cell>
        </row>
        <row r="10714">
          <cell r="H10714">
            <v>1100</v>
          </cell>
          <cell r="I10714">
            <v>10362</v>
          </cell>
        </row>
        <row r="10715">
          <cell r="H10715">
            <v>2250</v>
          </cell>
          <cell r="I10715">
            <v>369</v>
          </cell>
        </row>
        <row r="10716">
          <cell r="H10716">
            <v>7680</v>
          </cell>
          <cell r="I10716">
            <v>8870.4</v>
          </cell>
        </row>
        <row r="10717">
          <cell r="H10717">
            <v>6240</v>
          </cell>
          <cell r="I10717">
            <v>3472.56</v>
          </cell>
        </row>
        <row r="10718">
          <cell r="H10718">
            <v>10080</v>
          </cell>
          <cell r="I10718">
            <v>11959.92</v>
          </cell>
        </row>
        <row r="10719">
          <cell r="H10719">
            <v>3840</v>
          </cell>
          <cell r="I10719">
            <v>12499.2</v>
          </cell>
        </row>
        <row r="10720">
          <cell r="H10720">
            <v>2400</v>
          </cell>
          <cell r="I10720">
            <v>10332</v>
          </cell>
        </row>
        <row r="10721">
          <cell r="H10721">
            <v>800</v>
          </cell>
          <cell r="I10721">
            <v>13672</v>
          </cell>
        </row>
        <row r="10722">
          <cell r="H10722">
            <v>1800</v>
          </cell>
          <cell r="I10722">
            <v>29313.9</v>
          </cell>
        </row>
        <row r="10723">
          <cell r="H10723">
            <v>2100</v>
          </cell>
          <cell r="I10723">
            <v>34067.25</v>
          </cell>
        </row>
        <row r="10724">
          <cell r="H10724">
            <v>200</v>
          </cell>
          <cell r="I10724">
            <v>974</v>
          </cell>
        </row>
        <row r="10725">
          <cell r="H10725">
            <v>1400</v>
          </cell>
          <cell r="I10725">
            <v>9800</v>
          </cell>
        </row>
        <row r="10726">
          <cell r="H10726">
            <v>700</v>
          </cell>
          <cell r="I10726">
            <v>3773</v>
          </cell>
        </row>
        <row r="10727">
          <cell r="H10727">
            <v>12500</v>
          </cell>
          <cell r="I10727">
            <v>117250</v>
          </cell>
        </row>
        <row r="10728">
          <cell r="H10728">
            <v>4647</v>
          </cell>
          <cell r="I10728">
            <v>46144.71</v>
          </cell>
        </row>
        <row r="10729">
          <cell r="H10729">
            <v>700</v>
          </cell>
          <cell r="I10729">
            <v>5362</v>
          </cell>
        </row>
        <row r="10730">
          <cell r="H10730">
            <v>850</v>
          </cell>
          <cell r="I10730">
            <v>5686.5</v>
          </cell>
        </row>
        <row r="10731">
          <cell r="H10731">
            <v>2500</v>
          </cell>
          <cell r="I10731">
            <v>11825</v>
          </cell>
        </row>
        <row r="10732">
          <cell r="H10732">
            <v>1000</v>
          </cell>
          <cell r="I10732">
            <v>7420</v>
          </cell>
        </row>
        <row r="10733">
          <cell r="H10733">
            <v>834</v>
          </cell>
          <cell r="I10733">
            <v>4361.82</v>
          </cell>
        </row>
        <row r="10734">
          <cell r="H10734">
            <v>2650</v>
          </cell>
          <cell r="I10734">
            <v>15767.5</v>
          </cell>
        </row>
        <row r="10735">
          <cell r="H10735">
            <v>2200</v>
          </cell>
          <cell r="I10735">
            <v>12826</v>
          </cell>
        </row>
        <row r="10736">
          <cell r="H10736">
            <v>3350</v>
          </cell>
          <cell r="I10736">
            <v>15343</v>
          </cell>
        </row>
        <row r="10737">
          <cell r="H10737">
            <v>2150</v>
          </cell>
          <cell r="I10737">
            <v>16232.5</v>
          </cell>
        </row>
        <row r="10738">
          <cell r="H10738">
            <v>3450</v>
          </cell>
          <cell r="I10738">
            <v>19803</v>
          </cell>
        </row>
        <row r="10739">
          <cell r="H10739">
            <v>350</v>
          </cell>
          <cell r="I10739">
            <v>3724</v>
          </cell>
        </row>
        <row r="10740">
          <cell r="H10740">
            <v>2050</v>
          </cell>
          <cell r="I10740">
            <v>14186</v>
          </cell>
        </row>
        <row r="10741">
          <cell r="H10741">
            <v>800</v>
          </cell>
          <cell r="I10741">
            <v>8976</v>
          </cell>
        </row>
        <row r="10742">
          <cell r="H10742">
            <v>850</v>
          </cell>
          <cell r="I10742">
            <v>117.22</v>
          </cell>
        </row>
        <row r="10743">
          <cell r="H10743">
            <v>2000</v>
          </cell>
          <cell r="I10743">
            <v>21564</v>
          </cell>
        </row>
        <row r="10744">
          <cell r="H10744">
            <v>200</v>
          </cell>
          <cell r="I10744">
            <v>1714</v>
          </cell>
        </row>
        <row r="10745">
          <cell r="H10745">
            <v>3171</v>
          </cell>
          <cell r="I10745">
            <v>34088.25</v>
          </cell>
        </row>
        <row r="10746">
          <cell r="H10746">
            <v>2900</v>
          </cell>
          <cell r="I10746">
            <v>32422</v>
          </cell>
        </row>
        <row r="10747">
          <cell r="H10747">
            <v>742</v>
          </cell>
          <cell r="I10747">
            <v>9252.74</v>
          </cell>
        </row>
        <row r="10748">
          <cell r="H10748">
            <v>636</v>
          </cell>
          <cell r="I10748">
            <v>3238.83</v>
          </cell>
        </row>
        <row r="10749">
          <cell r="H10749">
            <v>320</v>
          </cell>
          <cell r="I10749">
            <v>1757.28</v>
          </cell>
        </row>
        <row r="10750">
          <cell r="H10750">
            <v>200</v>
          </cell>
          <cell r="I10750">
            <v>2600</v>
          </cell>
        </row>
        <row r="10751">
          <cell r="H10751">
            <v>3000</v>
          </cell>
          <cell r="I10751">
            <v>4473</v>
          </cell>
        </row>
        <row r="10752">
          <cell r="H10752">
            <v>4000</v>
          </cell>
          <cell r="I10752">
            <v>5964</v>
          </cell>
        </row>
        <row r="10753">
          <cell r="H10753">
            <v>6300</v>
          </cell>
          <cell r="I10753">
            <v>69819.75</v>
          </cell>
        </row>
        <row r="10754">
          <cell r="H10754">
            <v>5450</v>
          </cell>
          <cell r="I10754">
            <v>51352.63</v>
          </cell>
        </row>
        <row r="10755">
          <cell r="H10755">
            <v>200</v>
          </cell>
          <cell r="I10755">
            <v>1926</v>
          </cell>
        </row>
        <row r="10756">
          <cell r="H10756">
            <v>2100</v>
          </cell>
          <cell r="I10756">
            <v>9051</v>
          </cell>
        </row>
        <row r="10757">
          <cell r="H10757">
            <v>7014</v>
          </cell>
          <cell r="I10757">
            <v>49799.4</v>
          </cell>
        </row>
        <row r="10758">
          <cell r="H10758">
            <v>2100</v>
          </cell>
          <cell r="I10758">
            <v>17451</v>
          </cell>
        </row>
        <row r="10759">
          <cell r="H10759">
            <v>11185</v>
          </cell>
          <cell r="I10759">
            <v>78295</v>
          </cell>
        </row>
        <row r="10760">
          <cell r="H10760">
            <v>12000</v>
          </cell>
          <cell r="I10760">
            <v>162480</v>
          </cell>
        </row>
        <row r="10761">
          <cell r="H10761">
            <v>6450</v>
          </cell>
          <cell r="I10761">
            <v>88881</v>
          </cell>
        </row>
        <row r="10762">
          <cell r="H10762">
            <v>33600</v>
          </cell>
          <cell r="I10762">
            <v>337008</v>
          </cell>
        </row>
        <row r="10763">
          <cell r="H10763">
            <v>13444</v>
          </cell>
          <cell r="I10763">
            <v>120861.56</v>
          </cell>
        </row>
        <row r="10764">
          <cell r="H10764">
            <v>18314</v>
          </cell>
          <cell r="I10764">
            <v>134791.04000000001</v>
          </cell>
        </row>
        <row r="10765">
          <cell r="H10765">
            <v>26500</v>
          </cell>
          <cell r="I10765">
            <v>248040</v>
          </cell>
        </row>
        <row r="10766">
          <cell r="H10766">
            <v>2900</v>
          </cell>
          <cell r="I10766">
            <v>37555</v>
          </cell>
        </row>
        <row r="10767">
          <cell r="H10767">
            <v>3000</v>
          </cell>
          <cell r="I10767">
            <v>26100</v>
          </cell>
        </row>
        <row r="10768">
          <cell r="H10768">
            <v>1000</v>
          </cell>
          <cell r="I10768">
            <v>12327.5</v>
          </cell>
        </row>
        <row r="10769">
          <cell r="H10769">
            <v>3735</v>
          </cell>
          <cell r="I10769">
            <v>26107.65</v>
          </cell>
        </row>
        <row r="10770">
          <cell r="H10770">
            <v>7800</v>
          </cell>
          <cell r="I10770">
            <v>73164</v>
          </cell>
        </row>
        <row r="10771">
          <cell r="H10771">
            <v>13600</v>
          </cell>
          <cell r="I10771">
            <v>102000</v>
          </cell>
        </row>
        <row r="10772">
          <cell r="H10772">
            <v>800</v>
          </cell>
          <cell r="I10772">
            <v>7888</v>
          </cell>
        </row>
        <row r="10773">
          <cell r="H10773">
            <v>7800</v>
          </cell>
          <cell r="I10773">
            <v>88920</v>
          </cell>
        </row>
        <row r="10774">
          <cell r="H10774">
            <v>7200</v>
          </cell>
          <cell r="I10774">
            <v>80208</v>
          </cell>
        </row>
        <row r="10775">
          <cell r="H10775">
            <v>13160</v>
          </cell>
          <cell r="I10775">
            <v>152919.20000000001</v>
          </cell>
        </row>
        <row r="10776">
          <cell r="H10776">
            <v>7083</v>
          </cell>
          <cell r="I10776">
            <v>81666.990000000005</v>
          </cell>
        </row>
        <row r="10777">
          <cell r="H10777">
            <v>700</v>
          </cell>
          <cell r="I10777">
            <v>10836</v>
          </cell>
        </row>
        <row r="10778">
          <cell r="H10778">
            <v>2600</v>
          </cell>
          <cell r="I10778">
            <v>31304</v>
          </cell>
        </row>
        <row r="10779">
          <cell r="H10779">
            <v>800</v>
          </cell>
          <cell r="I10779">
            <v>10664</v>
          </cell>
        </row>
        <row r="10780">
          <cell r="H10780">
            <v>2450</v>
          </cell>
          <cell r="I10780">
            <v>26337.5</v>
          </cell>
        </row>
        <row r="10781">
          <cell r="H10781">
            <v>1431</v>
          </cell>
          <cell r="I10781">
            <v>18316.8</v>
          </cell>
        </row>
        <row r="10782">
          <cell r="H10782">
            <v>2122</v>
          </cell>
          <cell r="I10782">
            <v>27830.03</v>
          </cell>
        </row>
        <row r="10783">
          <cell r="H10783">
            <v>574</v>
          </cell>
          <cell r="I10783">
            <v>7898.24</v>
          </cell>
        </row>
        <row r="10784">
          <cell r="H10784">
            <v>7000</v>
          </cell>
          <cell r="I10784">
            <v>10437</v>
          </cell>
        </row>
        <row r="10785">
          <cell r="H10785">
            <v>1520</v>
          </cell>
          <cell r="I10785">
            <v>12160</v>
          </cell>
        </row>
        <row r="10786">
          <cell r="H10786">
            <v>11150</v>
          </cell>
          <cell r="I10786">
            <v>48000.75</v>
          </cell>
        </row>
        <row r="10787">
          <cell r="H10787">
            <v>3500</v>
          </cell>
          <cell r="I10787">
            <v>8856.75</v>
          </cell>
        </row>
        <row r="10788">
          <cell r="H10788">
            <v>5400</v>
          </cell>
          <cell r="I10788">
            <v>6350.4</v>
          </cell>
        </row>
        <row r="10789">
          <cell r="H10789">
            <v>4000</v>
          </cell>
          <cell r="I10789">
            <v>29946</v>
          </cell>
        </row>
        <row r="10790">
          <cell r="H10790">
            <v>1500</v>
          </cell>
          <cell r="I10790">
            <v>1937.25</v>
          </cell>
        </row>
        <row r="10791">
          <cell r="H10791">
            <v>12000</v>
          </cell>
          <cell r="I10791">
            <v>29584.799999999999</v>
          </cell>
        </row>
        <row r="10792">
          <cell r="H10792">
            <v>1000</v>
          </cell>
          <cell r="I10792">
            <v>1980.3</v>
          </cell>
        </row>
        <row r="10793">
          <cell r="H10793">
            <v>2800</v>
          </cell>
          <cell r="I10793">
            <v>59220</v>
          </cell>
        </row>
        <row r="10794">
          <cell r="H10794">
            <v>1000</v>
          </cell>
          <cell r="I10794">
            <v>76900</v>
          </cell>
        </row>
        <row r="10795">
          <cell r="H10795">
            <v>102</v>
          </cell>
          <cell r="I10795">
            <v>76500</v>
          </cell>
        </row>
        <row r="10796">
          <cell r="H10796">
            <v>6000</v>
          </cell>
          <cell r="I10796">
            <v>8946</v>
          </cell>
        </row>
        <row r="10797">
          <cell r="H10797">
            <v>2345</v>
          </cell>
          <cell r="I10797">
            <v>30109.8</v>
          </cell>
        </row>
        <row r="10798">
          <cell r="H10798">
            <v>3168</v>
          </cell>
          <cell r="I10798">
            <v>58924.800000000003</v>
          </cell>
        </row>
        <row r="10799">
          <cell r="H10799">
            <v>9294</v>
          </cell>
          <cell r="I10799">
            <v>139410</v>
          </cell>
        </row>
        <row r="10800">
          <cell r="H10800">
            <v>9296</v>
          </cell>
          <cell r="I10800">
            <v>108763.2</v>
          </cell>
        </row>
        <row r="10801">
          <cell r="H10801">
            <v>3790</v>
          </cell>
          <cell r="I10801">
            <v>41348.9</v>
          </cell>
        </row>
        <row r="10802">
          <cell r="H10802">
            <v>282</v>
          </cell>
          <cell r="I10802">
            <v>3066.75</v>
          </cell>
        </row>
        <row r="10803">
          <cell r="H10803">
            <v>100</v>
          </cell>
          <cell r="I10803">
            <v>700</v>
          </cell>
        </row>
        <row r="10804">
          <cell r="H10804">
            <v>1400</v>
          </cell>
          <cell r="I10804">
            <v>12264</v>
          </cell>
        </row>
        <row r="10805">
          <cell r="H10805">
            <v>3499</v>
          </cell>
          <cell r="I10805">
            <v>57558.55</v>
          </cell>
        </row>
        <row r="10806">
          <cell r="H10806">
            <v>2000</v>
          </cell>
          <cell r="I10806">
            <v>19620</v>
          </cell>
        </row>
        <row r="10807">
          <cell r="H10807">
            <v>1000</v>
          </cell>
          <cell r="I10807">
            <v>12255</v>
          </cell>
        </row>
        <row r="10808">
          <cell r="H10808">
            <v>11520</v>
          </cell>
          <cell r="I10808">
            <v>6410.88</v>
          </cell>
        </row>
        <row r="10809">
          <cell r="H10809">
            <v>10080</v>
          </cell>
          <cell r="I10809">
            <v>11959.92</v>
          </cell>
        </row>
        <row r="10810">
          <cell r="H10810">
            <v>5280</v>
          </cell>
          <cell r="I10810">
            <v>22730.400000000001</v>
          </cell>
        </row>
        <row r="10811">
          <cell r="H10811">
            <v>8000</v>
          </cell>
          <cell r="I10811">
            <v>11928</v>
          </cell>
        </row>
        <row r="10812">
          <cell r="H10812">
            <v>4500</v>
          </cell>
          <cell r="I10812">
            <v>73284.75</v>
          </cell>
        </row>
        <row r="10813">
          <cell r="H10813">
            <v>9000</v>
          </cell>
          <cell r="I10813">
            <v>13419</v>
          </cell>
        </row>
        <row r="10814">
          <cell r="H10814">
            <v>2000</v>
          </cell>
          <cell r="I10814">
            <v>33640</v>
          </cell>
        </row>
        <row r="10815">
          <cell r="H10815">
            <v>102</v>
          </cell>
          <cell r="I10815">
            <v>76500</v>
          </cell>
        </row>
        <row r="10816">
          <cell r="H10816">
            <v>522</v>
          </cell>
          <cell r="I10816">
            <v>3471.3</v>
          </cell>
        </row>
        <row r="10817">
          <cell r="H10817">
            <v>3850</v>
          </cell>
          <cell r="I10817">
            <v>62870.5</v>
          </cell>
        </row>
        <row r="10818">
          <cell r="H10818">
            <v>3750</v>
          </cell>
          <cell r="I10818">
            <v>57937.5</v>
          </cell>
        </row>
        <row r="10819">
          <cell r="H10819">
            <v>3000</v>
          </cell>
          <cell r="I10819">
            <v>4473</v>
          </cell>
        </row>
        <row r="10820">
          <cell r="H10820">
            <v>1600</v>
          </cell>
          <cell r="I10820">
            <v>26912</v>
          </cell>
        </row>
        <row r="10821">
          <cell r="H10821">
            <v>400</v>
          </cell>
          <cell r="I10821">
            <v>6836</v>
          </cell>
        </row>
        <row r="10822">
          <cell r="H10822">
            <v>20000</v>
          </cell>
          <cell r="I10822">
            <v>29820</v>
          </cell>
        </row>
        <row r="10823">
          <cell r="H10823">
            <v>3000</v>
          </cell>
          <cell r="I10823">
            <v>6111</v>
          </cell>
        </row>
        <row r="10824">
          <cell r="H10824">
            <v>2200</v>
          </cell>
          <cell r="I10824">
            <v>5567.1</v>
          </cell>
        </row>
        <row r="10825">
          <cell r="H10825">
            <v>9000</v>
          </cell>
          <cell r="I10825">
            <v>7470</v>
          </cell>
        </row>
        <row r="10826">
          <cell r="H10826">
            <v>13400</v>
          </cell>
          <cell r="I10826">
            <v>26536.02</v>
          </cell>
        </row>
        <row r="10827">
          <cell r="H10827">
            <v>24000</v>
          </cell>
          <cell r="I10827">
            <v>45410.400000000001</v>
          </cell>
        </row>
        <row r="10828">
          <cell r="H10828">
            <v>1320</v>
          </cell>
          <cell r="I10828">
            <v>2564.1</v>
          </cell>
        </row>
        <row r="10829">
          <cell r="H10829">
            <v>1000</v>
          </cell>
          <cell r="I10829">
            <v>11004</v>
          </cell>
        </row>
        <row r="10830">
          <cell r="H10830">
            <v>2586</v>
          </cell>
          <cell r="I10830">
            <v>37389.599999999999</v>
          </cell>
        </row>
        <row r="10831">
          <cell r="H10831">
            <v>400</v>
          </cell>
          <cell r="I10831">
            <v>4985.3999999999996</v>
          </cell>
        </row>
        <row r="10832">
          <cell r="H10832">
            <v>4720</v>
          </cell>
          <cell r="I10832">
            <v>5451.6</v>
          </cell>
        </row>
        <row r="10833">
          <cell r="H10833">
            <v>1440</v>
          </cell>
          <cell r="I10833">
            <v>4687.2</v>
          </cell>
        </row>
        <row r="10834">
          <cell r="H10834">
            <v>3360</v>
          </cell>
          <cell r="I10834">
            <v>14464.8</v>
          </cell>
        </row>
        <row r="10835">
          <cell r="H10835">
            <v>3360</v>
          </cell>
          <cell r="I10835">
            <v>3951.36</v>
          </cell>
        </row>
        <row r="10836">
          <cell r="H10836">
            <v>600</v>
          </cell>
          <cell r="I10836">
            <v>3990</v>
          </cell>
        </row>
        <row r="10837">
          <cell r="H10837">
            <v>1300</v>
          </cell>
          <cell r="I10837">
            <v>1938.3</v>
          </cell>
        </row>
        <row r="10838">
          <cell r="H10838">
            <v>6000</v>
          </cell>
          <cell r="I10838">
            <v>21407.4</v>
          </cell>
        </row>
        <row r="10839">
          <cell r="H10839">
            <v>7350</v>
          </cell>
          <cell r="I10839">
            <v>139944</v>
          </cell>
        </row>
        <row r="10840">
          <cell r="H10840">
            <v>6850</v>
          </cell>
          <cell r="I10840">
            <v>105832.5</v>
          </cell>
        </row>
        <row r="10841">
          <cell r="H10841">
            <v>3000</v>
          </cell>
          <cell r="I10841">
            <v>1921.5</v>
          </cell>
        </row>
        <row r="10842">
          <cell r="H10842">
            <v>4320</v>
          </cell>
          <cell r="I10842">
            <v>5125.68</v>
          </cell>
        </row>
        <row r="10843">
          <cell r="H10843">
            <v>3360</v>
          </cell>
          <cell r="I10843">
            <v>10936.8</v>
          </cell>
        </row>
        <row r="10844">
          <cell r="H10844">
            <v>1920</v>
          </cell>
          <cell r="I10844">
            <v>1632.96</v>
          </cell>
        </row>
        <row r="10845">
          <cell r="H10845">
            <v>300</v>
          </cell>
          <cell r="I10845">
            <v>2919</v>
          </cell>
        </row>
        <row r="10846">
          <cell r="H10846">
            <v>1200</v>
          </cell>
          <cell r="I10846">
            <v>11676</v>
          </cell>
        </row>
        <row r="10847">
          <cell r="H10847">
            <v>4000</v>
          </cell>
          <cell r="I10847">
            <v>104000</v>
          </cell>
        </row>
        <row r="10848">
          <cell r="H10848">
            <v>5000</v>
          </cell>
          <cell r="I10848">
            <v>4150</v>
          </cell>
        </row>
        <row r="10849">
          <cell r="H10849">
            <v>1300</v>
          </cell>
          <cell r="I10849">
            <v>18796.009999999998</v>
          </cell>
        </row>
        <row r="10850">
          <cell r="H10850">
            <v>2000</v>
          </cell>
          <cell r="I10850">
            <v>28917</v>
          </cell>
        </row>
        <row r="10851">
          <cell r="H10851">
            <v>27240</v>
          </cell>
          <cell r="I10851">
            <v>15159.06</v>
          </cell>
        </row>
        <row r="10852">
          <cell r="H10852">
            <v>10080</v>
          </cell>
          <cell r="I10852">
            <v>11959.92</v>
          </cell>
        </row>
        <row r="10853">
          <cell r="H10853">
            <v>2400</v>
          </cell>
          <cell r="I10853">
            <v>7812</v>
          </cell>
        </row>
        <row r="10854">
          <cell r="H10854">
            <v>2880</v>
          </cell>
          <cell r="I10854">
            <v>12398.4</v>
          </cell>
        </row>
        <row r="10855">
          <cell r="H10855">
            <v>40</v>
          </cell>
          <cell r="I10855">
            <v>30000</v>
          </cell>
        </row>
        <row r="10856">
          <cell r="H10856">
            <v>6600</v>
          </cell>
          <cell r="I10856">
            <v>101970</v>
          </cell>
        </row>
        <row r="10857">
          <cell r="H10857">
            <v>61</v>
          </cell>
          <cell r="I10857">
            <v>61</v>
          </cell>
        </row>
        <row r="10858">
          <cell r="H10858">
            <v>3000</v>
          </cell>
          <cell r="I10858">
            <v>42930</v>
          </cell>
        </row>
        <row r="10859">
          <cell r="H10859">
            <v>300</v>
          </cell>
          <cell r="I10859">
            <v>2919</v>
          </cell>
        </row>
        <row r="10860">
          <cell r="H10860">
            <v>1500</v>
          </cell>
          <cell r="I10860">
            <v>15060</v>
          </cell>
        </row>
        <row r="10861">
          <cell r="H10861">
            <v>700</v>
          </cell>
          <cell r="I10861">
            <v>7028</v>
          </cell>
        </row>
        <row r="10862">
          <cell r="H10862">
            <v>200</v>
          </cell>
          <cell r="I10862">
            <v>2862</v>
          </cell>
        </row>
        <row r="10863">
          <cell r="H10863">
            <v>3000</v>
          </cell>
          <cell r="I10863">
            <v>10703.7</v>
          </cell>
        </row>
        <row r="10864">
          <cell r="H10864">
            <v>3840</v>
          </cell>
          <cell r="I10864">
            <v>4556.16</v>
          </cell>
        </row>
        <row r="10865">
          <cell r="H10865">
            <v>2400</v>
          </cell>
          <cell r="I10865">
            <v>7812</v>
          </cell>
        </row>
        <row r="10866">
          <cell r="H10866">
            <v>3360</v>
          </cell>
          <cell r="I10866">
            <v>14464.8</v>
          </cell>
        </row>
        <row r="10867">
          <cell r="H10867">
            <v>1080</v>
          </cell>
          <cell r="I10867">
            <v>918.54</v>
          </cell>
        </row>
        <row r="10868">
          <cell r="H10868">
            <v>1440</v>
          </cell>
          <cell r="I10868">
            <v>1693.44</v>
          </cell>
        </row>
        <row r="10869">
          <cell r="H10869">
            <v>3000</v>
          </cell>
          <cell r="I10869">
            <v>2236.5</v>
          </cell>
        </row>
        <row r="10870">
          <cell r="H10870">
            <v>1000</v>
          </cell>
          <cell r="I10870">
            <v>41758.5</v>
          </cell>
        </row>
        <row r="10871">
          <cell r="H10871">
            <v>6000</v>
          </cell>
          <cell r="I10871">
            <v>85680</v>
          </cell>
        </row>
        <row r="10872">
          <cell r="H10872">
            <v>900</v>
          </cell>
          <cell r="I10872">
            <v>13012.62</v>
          </cell>
        </row>
        <row r="10873">
          <cell r="H10873">
            <v>300</v>
          </cell>
          <cell r="I10873">
            <v>4899</v>
          </cell>
        </row>
        <row r="10874">
          <cell r="H10874">
            <v>3450</v>
          </cell>
          <cell r="I10874">
            <v>53302.5</v>
          </cell>
        </row>
        <row r="10875">
          <cell r="H10875">
            <v>254</v>
          </cell>
          <cell r="I10875">
            <v>2133.6</v>
          </cell>
        </row>
        <row r="10876">
          <cell r="H10876">
            <v>1400</v>
          </cell>
          <cell r="I10876">
            <v>694330</v>
          </cell>
        </row>
        <row r="10877">
          <cell r="H10877">
            <v>3000</v>
          </cell>
          <cell r="I10877">
            <v>2184000</v>
          </cell>
        </row>
        <row r="10878">
          <cell r="H10878">
            <v>100</v>
          </cell>
          <cell r="I10878">
            <v>75000</v>
          </cell>
        </row>
        <row r="10879">
          <cell r="H10879">
            <v>6000</v>
          </cell>
          <cell r="I10879">
            <v>1509300</v>
          </cell>
        </row>
        <row r="10880">
          <cell r="H10880">
            <v>6000</v>
          </cell>
          <cell r="I10880">
            <v>4368000</v>
          </cell>
        </row>
        <row r="10881">
          <cell r="H10881">
            <v>2000</v>
          </cell>
          <cell r="I10881">
            <v>1456000</v>
          </cell>
        </row>
        <row r="10882">
          <cell r="H10882">
            <v>4650</v>
          </cell>
          <cell r="I10882">
            <v>75934.5</v>
          </cell>
        </row>
        <row r="10883">
          <cell r="H10883">
            <v>308</v>
          </cell>
          <cell r="I10883">
            <v>2048.1999999999998</v>
          </cell>
        </row>
        <row r="10884">
          <cell r="H10884">
            <v>305</v>
          </cell>
          <cell r="I10884">
            <v>3965</v>
          </cell>
        </row>
        <row r="10885">
          <cell r="H10885">
            <v>500</v>
          </cell>
          <cell r="I10885">
            <v>364000</v>
          </cell>
        </row>
        <row r="10886">
          <cell r="H10886">
            <v>2500</v>
          </cell>
          <cell r="I10886">
            <v>1820000</v>
          </cell>
        </row>
        <row r="10887">
          <cell r="H10887">
            <v>3360</v>
          </cell>
          <cell r="I10887">
            <v>10936.8</v>
          </cell>
        </row>
        <row r="10888">
          <cell r="H10888">
            <v>5280</v>
          </cell>
          <cell r="I10888">
            <v>22730.400000000001</v>
          </cell>
        </row>
        <row r="10889">
          <cell r="H10889">
            <v>5320</v>
          </cell>
          <cell r="I10889">
            <v>6256.32</v>
          </cell>
        </row>
        <row r="10890">
          <cell r="H10890">
            <v>1440</v>
          </cell>
          <cell r="I10890">
            <v>5034.96</v>
          </cell>
        </row>
        <row r="10891">
          <cell r="H10891">
            <v>4000</v>
          </cell>
          <cell r="I10891">
            <v>3198000</v>
          </cell>
        </row>
        <row r="10892">
          <cell r="H10892">
            <v>5350</v>
          </cell>
          <cell r="I10892">
            <v>87365.5</v>
          </cell>
        </row>
        <row r="10893">
          <cell r="H10893">
            <v>1000</v>
          </cell>
          <cell r="I10893">
            <v>2475200</v>
          </cell>
        </row>
        <row r="10894">
          <cell r="H10894">
            <v>10000</v>
          </cell>
          <cell r="I10894">
            <v>7995000</v>
          </cell>
        </row>
        <row r="10895">
          <cell r="H10895">
            <v>1100</v>
          </cell>
          <cell r="I10895">
            <v>17963</v>
          </cell>
        </row>
        <row r="10896">
          <cell r="H10896">
            <v>1650</v>
          </cell>
          <cell r="I10896">
            <v>25492.5</v>
          </cell>
        </row>
        <row r="10897">
          <cell r="H10897">
            <v>2100</v>
          </cell>
          <cell r="I10897">
            <v>1065855</v>
          </cell>
        </row>
        <row r="10898">
          <cell r="H10898">
            <v>100</v>
          </cell>
          <cell r="I10898">
            <v>75000</v>
          </cell>
        </row>
        <row r="10899">
          <cell r="H10899">
            <v>1022</v>
          </cell>
          <cell r="I10899">
            <v>13286</v>
          </cell>
        </row>
        <row r="10900">
          <cell r="H10900">
            <v>150</v>
          </cell>
          <cell r="I10900">
            <v>150</v>
          </cell>
        </row>
        <row r="10901">
          <cell r="H10901">
            <v>4500</v>
          </cell>
          <cell r="I10901">
            <v>73485</v>
          </cell>
        </row>
        <row r="10902">
          <cell r="H10902">
            <v>5760</v>
          </cell>
          <cell r="I10902">
            <v>24796.799999999999</v>
          </cell>
        </row>
        <row r="10903">
          <cell r="H10903">
            <v>8160</v>
          </cell>
          <cell r="I10903">
            <v>18652.939999999999</v>
          </cell>
        </row>
        <row r="10904">
          <cell r="H10904">
            <v>660</v>
          </cell>
          <cell r="I10904">
            <v>2307.69</v>
          </cell>
        </row>
        <row r="10905">
          <cell r="H10905">
            <v>94000</v>
          </cell>
          <cell r="I10905">
            <v>915447.2</v>
          </cell>
        </row>
        <row r="10906">
          <cell r="H10906">
            <v>94000</v>
          </cell>
          <cell r="I10906">
            <v>915447.2</v>
          </cell>
        </row>
        <row r="10907">
          <cell r="H10907">
            <v>7000</v>
          </cell>
          <cell r="I10907">
            <v>61320</v>
          </cell>
        </row>
        <row r="10908">
          <cell r="H10908">
            <v>7000</v>
          </cell>
          <cell r="I10908">
            <v>18550</v>
          </cell>
        </row>
        <row r="10909">
          <cell r="H10909">
            <v>900</v>
          </cell>
          <cell r="I10909">
            <v>16713</v>
          </cell>
        </row>
        <row r="10910">
          <cell r="H10910">
            <v>2300</v>
          </cell>
          <cell r="I10910">
            <v>43792</v>
          </cell>
        </row>
        <row r="10911">
          <cell r="H10911">
            <v>4050</v>
          </cell>
          <cell r="I10911">
            <v>66136.5</v>
          </cell>
        </row>
        <row r="10912">
          <cell r="H10912">
            <v>5200</v>
          </cell>
          <cell r="I10912">
            <v>18553.080000000002</v>
          </cell>
        </row>
        <row r="10913">
          <cell r="H10913">
            <v>3000</v>
          </cell>
          <cell r="I10913">
            <v>15277.5</v>
          </cell>
        </row>
        <row r="10914">
          <cell r="H10914">
            <v>4800</v>
          </cell>
          <cell r="I10914">
            <v>15624</v>
          </cell>
        </row>
        <row r="10915">
          <cell r="H10915">
            <v>3000</v>
          </cell>
          <cell r="I10915">
            <v>10080</v>
          </cell>
        </row>
        <row r="10916">
          <cell r="H10916">
            <v>400</v>
          </cell>
          <cell r="I10916">
            <v>13692</v>
          </cell>
        </row>
        <row r="10917">
          <cell r="H10917">
            <v>150</v>
          </cell>
          <cell r="I10917">
            <v>106650</v>
          </cell>
        </row>
        <row r="10918">
          <cell r="H10918">
            <v>1000</v>
          </cell>
          <cell r="I10918">
            <v>14458.5</v>
          </cell>
        </row>
        <row r="10919">
          <cell r="H10919">
            <v>1500</v>
          </cell>
          <cell r="I10919">
            <v>5827.5</v>
          </cell>
        </row>
        <row r="10920">
          <cell r="H10920">
            <v>2700</v>
          </cell>
          <cell r="I10920">
            <v>13749.75</v>
          </cell>
        </row>
        <row r="10921">
          <cell r="H10921">
            <v>6000</v>
          </cell>
          <cell r="I10921">
            <v>19530</v>
          </cell>
        </row>
        <row r="10922">
          <cell r="H10922">
            <v>3900</v>
          </cell>
          <cell r="I10922">
            <v>11261.25</v>
          </cell>
        </row>
        <row r="10923">
          <cell r="H10923">
            <v>5960</v>
          </cell>
          <cell r="I10923">
            <v>20025.599999999999</v>
          </cell>
        </row>
        <row r="10924">
          <cell r="H10924">
            <v>1000</v>
          </cell>
          <cell r="I10924">
            <v>1000</v>
          </cell>
        </row>
        <row r="10925">
          <cell r="H10925">
            <v>2400</v>
          </cell>
          <cell r="I10925">
            <v>9324</v>
          </cell>
        </row>
        <row r="10926">
          <cell r="H10926">
            <v>4200</v>
          </cell>
          <cell r="I10926">
            <v>21388.5</v>
          </cell>
        </row>
        <row r="10927">
          <cell r="H10927">
            <v>6000</v>
          </cell>
          <cell r="I10927">
            <v>19530</v>
          </cell>
        </row>
        <row r="10928">
          <cell r="H10928">
            <v>3300</v>
          </cell>
          <cell r="I10928">
            <v>53889</v>
          </cell>
        </row>
        <row r="10929">
          <cell r="H10929">
            <v>10000</v>
          </cell>
          <cell r="I10929">
            <v>327180</v>
          </cell>
        </row>
        <row r="10930">
          <cell r="H10930">
            <v>3000</v>
          </cell>
          <cell r="I10930">
            <v>255591</v>
          </cell>
        </row>
        <row r="10931">
          <cell r="H10931">
            <v>4000</v>
          </cell>
          <cell r="I10931">
            <v>340788</v>
          </cell>
        </row>
        <row r="10932">
          <cell r="H10932">
            <v>1600</v>
          </cell>
          <cell r="I10932">
            <v>124320</v>
          </cell>
        </row>
        <row r="10933">
          <cell r="H10933">
            <v>1000</v>
          </cell>
          <cell r="I10933">
            <v>87843</v>
          </cell>
        </row>
        <row r="10934">
          <cell r="H10934">
            <v>9858</v>
          </cell>
          <cell r="I10934">
            <v>983335.5</v>
          </cell>
        </row>
        <row r="10935">
          <cell r="H10935">
            <v>1400</v>
          </cell>
          <cell r="I10935">
            <v>144589.20000000001</v>
          </cell>
        </row>
        <row r="10936">
          <cell r="H10936">
            <v>3164</v>
          </cell>
          <cell r="I10936">
            <v>209564.38</v>
          </cell>
        </row>
        <row r="10937">
          <cell r="H10937">
            <v>1795</v>
          </cell>
          <cell r="I10937">
            <v>72185.929999999993</v>
          </cell>
        </row>
        <row r="10938">
          <cell r="H10938">
            <v>5917</v>
          </cell>
          <cell r="I10938">
            <v>224905.17</v>
          </cell>
        </row>
        <row r="10939">
          <cell r="H10939">
            <v>717</v>
          </cell>
          <cell r="I10939">
            <v>48438.37</v>
          </cell>
        </row>
        <row r="10940">
          <cell r="H10940">
            <v>2915</v>
          </cell>
          <cell r="I10940">
            <v>227781.02</v>
          </cell>
        </row>
        <row r="10941">
          <cell r="H10941">
            <v>2400</v>
          </cell>
          <cell r="I10941">
            <v>398265.84</v>
          </cell>
        </row>
        <row r="10942">
          <cell r="H10942">
            <v>1400</v>
          </cell>
          <cell r="I10942">
            <v>120510.6</v>
          </cell>
        </row>
        <row r="10943">
          <cell r="H10943">
            <v>4986</v>
          </cell>
          <cell r="I10943">
            <v>231295.55</v>
          </cell>
        </row>
        <row r="10944">
          <cell r="H10944">
            <v>1400</v>
          </cell>
          <cell r="I10944">
            <v>184102.8</v>
          </cell>
        </row>
        <row r="10945">
          <cell r="H10945">
            <v>1600</v>
          </cell>
          <cell r="I10945">
            <v>141254.39999999999</v>
          </cell>
        </row>
        <row r="10946">
          <cell r="H10946">
            <v>1753</v>
          </cell>
          <cell r="I10946">
            <v>93689.09</v>
          </cell>
        </row>
        <row r="10947">
          <cell r="H10947">
            <v>1000</v>
          </cell>
          <cell r="I10947">
            <v>31086.3</v>
          </cell>
        </row>
        <row r="10948">
          <cell r="H10948">
            <v>1800</v>
          </cell>
          <cell r="I10948">
            <v>112870.8</v>
          </cell>
        </row>
        <row r="10949">
          <cell r="H10949">
            <v>2000</v>
          </cell>
          <cell r="I10949">
            <v>52206</v>
          </cell>
        </row>
        <row r="10950">
          <cell r="H10950">
            <v>1400</v>
          </cell>
          <cell r="I10950">
            <v>79144.800000000003</v>
          </cell>
        </row>
        <row r="10951">
          <cell r="H10951">
            <v>1600</v>
          </cell>
          <cell r="I10951">
            <v>108796.8</v>
          </cell>
        </row>
        <row r="10952">
          <cell r="H10952">
            <v>2100</v>
          </cell>
          <cell r="I10952">
            <v>14616</v>
          </cell>
        </row>
        <row r="10953">
          <cell r="H10953">
            <v>1000</v>
          </cell>
          <cell r="I10953">
            <v>35805</v>
          </cell>
        </row>
        <row r="10954">
          <cell r="H10954">
            <v>1500</v>
          </cell>
          <cell r="I10954">
            <v>50400</v>
          </cell>
        </row>
        <row r="10955">
          <cell r="H10955">
            <v>1000</v>
          </cell>
          <cell r="I10955">
            <v>32718</v>
          </cell>
        </row>
        <row r="10956">
          <cell r="H10956">
            <v>1800</v>
          </cell>
          <cell r="I10956">
            <v>80325</v>
          </cell>
        </row>
        <row r="10957">
          <cell r="H10957">
            <v>3600</v>
          </cell>
          <cell r="I10957">
            <v>263844</v>
          </cell>
        </row>
        <row r="10958">
          <cell r="H10958">
            <v>600</v>
          </cell>
          <cell r="I10958">
            <v>53235</v>
          </cell>
        </row>
        <row r="10959">
          <cell r="H10959">
            <v>1700</v>
          </cell>
          <cell r="I10959">
            <v>123843.3</v>
          </cell>
        </row>
        <row r="10960">
          <cell r="H10960">
            <v>6000</v>
          </cell>
          <cell r="I10960">
            <v>320670</v>
          </cell>
        </row>
        <row r="10961">
          <cell r="H10961">
            <v>2100</v>
          </cell>
          <cell r="I10961">
            <v>185396.4</v>
          </cell>
        </row>
        <row r="10962">
          <cell r="H10962">
            <v>600</v>
          </cell>
          <cell r="I10962">
            <v>49266</v>
          </cell>
        </row>
        <row r="10963">
          <cell r="H10963">
            <v>900</v>
          </cell>
          <cell r="I10963">
            <v>56792.61</v>
          </cell>
        </row>
        <row r="10964">
          <cell r="H10964">
            <v>600</v>
          </cell>
          <cell r="I10964">
            <v>25452</v>
          </cell>
        </row>
        <row r="10965">
          <cell r="H10965">
            <v>700</v>
          </cell>
          <cell r="I10965">
            <v>62107.5</v>
          </cell>
        </row>
        <row r="10966">
          <cell r="H10966">
            <v>5000</v>
          </cell>
          <cell r="I10966">
            <v>1050000</v>
          </cell>
        </row>
        <row r="10967">
          <cell r="H10967">
            <v>2000</v>
          </cell>
          <cell r="I10967">
            <v>35322</v>
          </cell>
        </row>
        <row r="10968">
          <cell r="H10968">
            <v>2000</v>
          </cell>
          <cell r="I10968">
            <v>66700.2</v>
          </cell>
        </row>
        <row r="10969">
          <cell r="H10969">
            <v>2650</v>
          </cell>
          <cell r="I10969">
            <v>429117.15</v>
          </cell>
        </row>
        <row r="10970">
          <cell r="H10970">
            <v>2200</v>
          </cell>
          <cell r="I10970">
            <v>44000</v>
          </cell>
        </row>
        <row r="10971">
          <cell r="H10971">
            <v>200</v>
          </cell>
          <cell r="I10971">
            <v>1880</v>
          </cell>
        </row>
        <row r="10972">
          <cell r="H10972">
            <v>7800</v>
          </cell>
          <cell r="I10972">
            <v>27829.62</v>
          </cell>
        </row>
        <row r="10973">
          <cell r="H10973">
            <v>10250</v>
          </cell>
          <cell r="I10973">
            <v>335359.5</v>
          </cell>
        </row>
        <row r="10974">
          <cell r="H10974">
            <v>2200</v>
          </cell>
          <cell r="I10974">
            <v>187433.4</v>
          </cell>
        </row>
        <row r="10975">
          <cell r="H10975">
            <v>1600</v>
          </cell>
          <cell r="I10975">
            <v>34214.879999999997</v>
          </cell>
        </row>
        <row r="10976">
          <cell r="H10976">
            <v>1144</v>
          </cell>
          <cell r="I10976">
            <v>24312.29</v>
          </cell>
        </row>
        <row r="10977">
          <cell r="H10977">
            <v>1100</v>
          </cell>
          <cell r="I10977">
            <v>23377.200000000001</v>
          </cell>
        </row>
        <row r="10978">
          <cell r="H10978">
            <v>2406</v>
          </cell>
          <cell r="I10978">
            <v>51132.31</v>
          </cell>
        </row>
        <row r="10979">
          <cell r="H10979">
            <v>1150</v>
          </cell>
          <cell r="I10979">
            <v>51318.75</v>
          </cell>
        </row>
        <row r="10980">
          <cell r="H10980">
            <v>2400</v>
          </cell>
          <cell r="I10980">
            <v>204472.8</v>
          </cell>
        </row>
        <row r="10981">
          <cell r="H10981">
            <v>1000</v>
          </cell>
          <cell r="I10981">
            <v>77700</v>
          </cell>
        </row>
        <row r="10982">
          <cell r="H10982">
            <v>600</v>
          </cell>
          <cell r="I10982">
            <v>52705.8</v>
          </cell>
        </row>
        <row r="10983">
          <cell r="H10983">
            <v>13400</v>
          </cell>
          <cell r="I10983">
            <v>1336650</v>
          </cell>
        </row>
        <row r="10984">
          <cell r="H10984">
            <v>1100</v>
          </cell>
          <cell r="I10984">
            <v>80619</v>
          </cell>
        </row>
        <row r="10985">
          <cell r="H10985">
            <v>1300</v>
          </cell>
          <cell r="I10985">
            <v>95277</v>
          </cell>
        </row>
        <row r="10986">
          <cell r="H10986">
            <v>200</v>
          </cell>
          <cell r="I10986">
            <v>13599.6</v>
          </cell>
        </row>
        <row r="10987">
          <cell r="H10987">
            <v>945</v>
          </cell>
          <cell r="I10987">
            <v>97597.71</v>
          </cell>
        </row>
        <row r="10988">
          <cell r="H10988">
            <v>200</v>
          </cell>
          <cell r="I10988">
            <v>13246.8</v>
          </cell>
        </row>
        <row r="10989">
          <cell r="H10989">
            <v>400</v>
          </cell>
          <cell r="I10989">
            <v>35490</v>
          </cell>
        </row>
        <row r="10990">
          <cell r="H10990">
            <v>3600</v>
          </cell>
          <cell r="I10990">
            <v>144774</v>
          </cell>
        </row>
        <row r="10991">
          <cell r="H10991">
            <v>5000</v>
          </cell>
          <cell r="I10991">
            <v>190050</v>
          </cell>
        </row>
        <row r="10992">
          <cell r="H10992">
            <v>2000</v>
          </cell>
          <cell r="I10992">
            <v>135114</v>
          </cell>
        </row>
        <row r="10993">
          <cell r="H10993">
            <v>300</v>
          </cell>
          <cell r="I10993">
            <v>5661.18</v>
          </cell>
        </row>
        <row r="10994">
          <cell r="H10994">
            <v>1100</v>
          </cell>
          <cell r="I10994">
            <v>20757.66</v>
          </cell>
        </row>
        <row r="10995">
          <cell r="H10995">
            <v>2650</v>
          </cell>
          <cell r="I10995">
            <v>207073.65</v>
          </cell>
        </row>
        <row r="10996">
          <cell r="H10996">
            <v>1150</v>
          </cell>
          <cell r="I10996">
            <v>41175.75</v>
          </cell>
        </row>
        <row r="10997">
          <cell r="H10997">
            <v>1100</v>
          </cell>
          <cell r="I10997">
            <v>39385.5</v>
          </cell>
        </row>
        <row r="10998">
          <cell r="H10998">
            <v>3350</v>
          </cell>
          <cell r="I10998">
            <v>119946.75</v>
          </cell>
        </row>
        <row r="10999">
          <cell r="H10999">
            <v>1550</v>
          </cell>
          <cell r="I10999">
            <v>257213.36</v>
          </cell>
        </row>
        <row r="11000">
          <cell r="H11000">
            <v>850</v>
          </cell>
          <cell r="I11000">
            <v>73167.149999999994</v>
          </cell>
        </row>
        <row r="11001">
          <cell r="H11001">
            <v>4700</v>
          </cell>
          <cell r="I11001">
            <v>218028.3</v>
          </cell>
        </row>
        <row r="11002">
          <cell r="H11002">
            <v>950</v>
          </cell>
          <cell r="I11002">
            <v>124926.9</v>
          </cell>
        </row>
        <row r="11003">
          <cell r="H11003">
            <v>1050</v>
          </cell>
          <cell r="I11003">
            <v>92698.2</v>
          </cell>
        </row>
        <row r="11004">
          <cell r="H11004">
            <v>1150</v>
          </cell>
          <cell r="I11004">
            <v>83776.350000000006</v>
          </cell>
        </row>
        <row r="11005">
          <cell r="H11005">
            <v>6650</v>
          </cell>
          <cell r="I11005">
            <v>355409.25</v>
          </cell>
        </row>
        <row r="11006">
          <cell r="H11006">
            <v>550</v>
          </cell>
          <cell r="I11006">
            <v>17097.47</v>
          </cell>
        </row>
        <row r="11007">
          <cell r="H11007">
            <v>1200</v>
          </cell>
          <cell r="I11007">
            <v>75247.199999999997</v>
          </cell>
        </row>
        <row r="11008">
          <cell r="H11008">
            <v>1200</v>
          </cell>
          <cell r="I11008">
            <v>31323.599999999999</v>
          </cell>
        </row>
        <row r="11009">
          <cell r="H11009">
            <v>1350</v>
          </cell>
          <cell r="I11009">
            <v>119183.4</v>
          </cell>
        </row>
        <row r="11010">
          <cell r="H11010">
            <v>350</v>
          </cell>
          <cell r="I11010">
            <v>28738.5</v>
          </cell>
        </row>
        <row r="11011">
          <cell r="H11011">
            <v>950</v>
          </cell>
          <cell r="I11011">
            <v>53705.4</v>
          </cell>
        </row>
        <row r="11012">
          <cell r="H11012">
            <v>550</v>
          </cell>
          <cell r="I11012">
            <v>34706.6</v>
          </cell>
        </row>
        <row r="11013">
          <cell r="H11013">
            <v>1000</v>
          </cell>
          <cell r="I11013">
            <v>67998</v>
          </cell>
        </row>
        <row r="11014">
          <cell r="H11014">
            <v>350</v>
          </cell>
          <cell r="I11014">
            <v>14847</v>
          </cell>
        </row>
        <row r="11015">
          <cell r="H11015">
            <v>1350</v>
          </cell>
          <cell r="I11015">
            <v>57267</v>
          </cell>
        </row>
        <row r="11016">
          <cell r="H11016">
            <v>450</v>
          </cell>
          <cell r="I11016">
            <v>39926.25</v>
          </cell>
        </row>
        <row r="11017">
          <cell r="H11017">
            <v>550</v>
          </cell>
          <cell r="I11017">
            <v>19692.75</v>
          </cell>
        </row>
        <row r="11018">
          <cell r="H11018">
            <v>1000</v>
          </cell>
          <cell r="I11018">
            <v>33600</v>
          </cell>
        </row>
        <row r="11019">
          <cell r="H11019">
            <v>1900</v>
          </cell>
          <cell r="I11019">
            <v>38000</v>
          </cell>
        </row>
        <row r="11020">
          <cell r="H11020">
            <v>806</v>
          </cell>
          <cell r="I11020">
            <v>7576.4</v>
          </cell>
        </row>
        <row r="11021">
          <cell r="H11021">
            <v>15000</v>
          </cell>
          <cell r="I11021">
            <v>48825</v>
          </cell>
        </row>
        <row r="11022">
          <cell r="H11022">
            <v>5</v>
          </cell>
          <cell r="I11022">
            <v>516.39</v>
          </cell>
        </row>
        <row r="11023">
          <cell r="H11023">
            <v>4900</v>
          </cell>
          <cell r="I11023">
            <v>160318.20000000001</v>
          </cell>
        </row>
        <row r="11024">
          <cell r="H11024">
            <v>1100</v>
          </cell>
          <cell r="I11024">
            <v>93716.7</v>
          </cell>
        </row>
        <row r="11025">
          <cell r="H11025">
            <v>394</v>
          </cell>
          <cell r="I11025">
            <v>8425.41</v>
          </cell>
        </row>
        <row r="11026">
          <cell r="H11026">
            <v>506</v>
          </cell>
          <cell r="I11026">
            <v>10820.46</v>
          </cell>
        </row>
        <row r="11027">
          <cell r="H11027">
            <v>2500</v>
          </cell>
          <cell r="I11027">
            <v>53130</v>
          </cell>
        </row>
        <row r="11028">
          <cell r="H11028">
            <v>600</v>
          </cell>
          <cell r="I11028">
            <v>26775</v>
          </cell>
        </row>
        <row r="11029">
          <cell r="H11029">
            <v>1300</v>
          </cell>
          <cell r="I11029">
            <v>110756.1</v>
          </cell>
        </row>
        <row r="11030">
          <cell r="H11030">
            <v>6700</v>
          </cell>
          <cell r="I11030">
            <v>668325</v>
          </cell>
        </row>
        <row r="11031">
          <cell r="H11031">
            <v>1200</v>
          </cell>
          <cell r="I11031">
            <v>87948</v>
          </cell>
        </row>
        <row r="11032">
          <cell r="H11032">
            <v>1400</v>
          </cell>
          <cell r="I11032">
            <v>56301</v>
          </cell>
        </row>
        <row r="11033">
          <cell r="H11033">
            <v>2700</v>
          </cell>
          <cell r="I11033">
            <v>102627</v>
          </cell>
        </row>
        <row r="11034">
          <cell r="H11034">
            <v>1100</v>
          </cell>
          <cell r="I11034">
            <v>74312.7</v>
          </cell>
        </row>
        <row r="11035">
          <cell r="H11035">
            <v>787</v>
          </cell>
          <cell r="I11035">
            <v>14851.16</v>
          </cell>
        </row>
        <row r="11036">
          <cell r="H11036">
            <v>13</v>
          </cell>
          <cell r="I11036">
            <v>245.32</v>
          </cell>
        </row>
        <row r="11037">
          <cell r="H11037">
            <v>1400</v>
          </cell>
          <cell r="I11037">
            <v>109397.4</v>
          </cell>
        </row>
        <row r="11038">
          <cell r="H11038">
            <v>3000</v>
          </cell>
          <cell r="I11038">
            <v>107415</v>
          </cell>
        </row>
        <row r="11039">
          <cell r="H11039">
            <v>900</v>
          </cell>
          <cell r="I11039">
            <v>149349.69</v>
          </cell>
        </row>
        <row r="11040">
          <cell r="H11040">
            <v>2500</v>
          </cell>
          <cell r="I11040">
            <v>115972.5</v>
          </cell>
        </row>
        <row r="11041">
          <cell r="H11041">
            <v>600</v>
          </cell>
          <cell r="I11041">
            <v>78901.2</v>
          </cell>
        </row>
        <row r="11042">
          <cell r="H11042">
            <v>600</v>
          </cell>
          <cell r="I11042">
            <v>52970.400000000001</v>
          </cell>
        </row>
        <row r="11043">
          <cell r="H11043">
            <v>600</v>
          </cell>
          <cell r="I11043">
            <v>43709.4</v>
          </cell>
        </row>
        <row r="11044">
          <cell r="H11044">
            <v>3500</v>
          </cell>
          <cell r="I11044">
            <v>187057.5</v>
          </cell>
        </row>
        <row r="11045">
          <cell r="H11045">
            <v>700</v>
          </cell>
          <cell r="I11045">
            <v>43894.2</v>
          </cell>
        </row>
        <row r="11046">
          <cell r="H11046">
            <v>700</v>
          </cell>
          <cell r="I11046">
            <v>18272.099999999999</v>
          </cell>
        </row>
        <row r="11047">
          <cell r="H11047">
            <v>800</v>
          </cell>
          <cell r="I11047">
            <v>70627.199999999997</v>
          </cell>
        </row>
        <row r="11048">
          <cell r="H11048">
            <v>800</v>
          </cell>
          <cell r="I11048">
            <v>33936</v>
          </cell>
        </row>
        <row r="11049">
          <cell r="H11049">
            <v>500</v>
          </cell>
          <cell r="I11049">
            <v>10800</v>
          </cell>
        </row>
        <row r="11050">
          <cell r="H11050">
            <v>2600</v>
          </cell>
          <cell r="I11050">
            <v>41905.5</v>
          </cell>
        </row>
        <row r="11051">
          <cell r="H11051">
            <v>1200</v>
          </cell>
          <cell r="I11051">
            <v>25380</v>
          </cell>
        </row>
        <row r="11052">
          <cell r="H11052">
            <v>1000</v>
          </cell>
          <cell r="I11052">
            <v>24480</v>
          </cell>
        </row>
        <row r="11053">
          <cell r="H11053">
            <v>350</v>
          </cell>
          <cell r="I11053">
            <v>75250</v>
          </cell>
        </row>
        <row r="11054">
          <cell r="H11054">
            <v>6000</v>
          </cell>
          <cell r="I11054">
            <v>21407.4</v>
          </cell>
        </row>
        <row r="11055">
          <cell r="H11055">
            <v>8066</v>
          </cell>
          <cell r="I11055">
            <v>130003.76</v>
          </cell>
        </row>
        <row r="11056">
          <cell r="H11056">
            <v>4050</v>
          </cell>
          <cell r="I11056">
            <v>62572.5</v>
          </cell>
        </row>
        <row r="11057">
          <cell r="H11057">
            <v>1575</v>
          </cell>
          <cell r="I11057">
            <v>24806.25</v>
          </cell>
        </row>
        <row r="11058">
          <cell r="H11058">
            <v>1490</v>
          </cell>
          <cell r="I11058">
            <v>23467.5</v>
          </cell>
        </row>
        <row r="11059">
          <cell r="H11059">
            <v>6600</v>
          </cell>
          <cell r="I11059">
            <v>215938.8</v>
          </cell>
        </row>
        <row r="11060">
          <cell r="H11060">
            <v>1100</v>
          </cell>
          <cell r="I11060">
            <v>93716.7</v>
          </cell>
        </row>
        <row r="11061">
          <cell r="H11061">
            <v>1100</v>
          </cell>
          <cell r="I11061">
            <v>23522.73</v>
          </cell>
        </row>
        <row r="11062">
          <cell r="H11062">
            <v>1100</v>
          </cell>
          <cell r="I11062">
            <v>23377.200000000001</v>
          </cell>
        </row>
        <row r="11063">
          <cell r="H11063">
            <v>1100</v>
          </cell>
          <cell r="I11063">
            <v>49087.5</v>
          </cell>
        </row>
        <row r="11064">
          <cell r="H11064">
            <v>1100</v>
          </cell>
          <cell r="I11064">
            <v>93716.7</v>
          </cell>
        </row>
        <row r="11065">
          <cell r="H11065">
            <v>1100</v>
          </cell>
          <cell r="I11065">
            <v>85470</v>
          </cell>
        </row>
        <row r="11066">
          <cell r="H11066">
            <v>1100</v>
          </cell>
          <cell r="I11066">
            <v>96627.3</v>
          </cell>
        </row>
        <row r="11067">
          <cell r="H11067">
            <v>3300</v>
          </cell>
          <cell r="I11067">
            <v>329175</v>
          </cell>
        </row>
        <row r="11068">
          <cell r="H11068">
            <v>1100</v>
          </cell>
          <cell r="I11068">
            <v>80619</v>
          </cell>
        </row>
        <row r="11069">
          <cell r="H11069">
            <v>1100</v>
          </cell>
          <cell r="I11069">
            <v>113605.8</v>
          </cell>
        </row>
        <row r="11070">
          <cell r="H11070">
            <v>1100</v>
          </cell>
          <cell r="I11070">
            <v>97597.5</v>
          </cell>
        </row>
        <row r="11071">
          <cell r="H11071">
            <v>3300</v>
          </cell>
          <cell r="I11071">
            <v>132709.5</v>
          </cell>
        </row>
        <row r="11072">
          <cell r="H11072">
            <v>1100</v>
          </cell>
          <cell r="I11072">
            <v>41811</v>
          </cell>
        </row>
        <row r="11073">
          <cell r="H11073">
            <v>1100</v>
          </cell>
          <cell r="I11073">
            <v>74312.7</v>
          </cell>
        </row>
        <row r="11074">
          <cell r="H11074">
            <v>1100</v>
          </cell>
          <cell r="I11074">
            <v>20757.66</v>
          </cell>
        </row>
        <row r="11075">
          <cell r="H11075">
            <v>1100</v>
          </cell>
          <cell r="I11075">
            <v>85955.1</v>
          </cell>
        </row>
        <row r="11076">
          <cell r="H11076">
            <v>1100</v>
          </cell>
          <cell r="I11076">
            <v>39385.5</v>
          </cell>
        </row>
        <row r="11077">
          <cell r="H11077">
            <v>1100</v>
          </cell>
          <cell r="I11077">
            <v>182538.51</v>
          </cell>
        </row>
        <row r="11078">
          <cell r="H11078">
            <v>1100</v>
          </cell>
          <cell r="I11078">
            <v>94686.9</v>
          </cell>
        </row>
        <row r="11079">
          <cell r="H11079">
            <v>1100</v>
          </cell>
          <cell r="I11079">
            <v>51027.9</v>
          </cell>
        </row>
        <row r="11080">
          <cell r="H11080">
            <v>900</v>
          </cell>
          <cell r="I11080">
            <v>34209</v>
          </cell>
        </row>
        <row r="11081">
          <cell r="H11081">
            <v>3100</v>
          </cell>
          <cell r="I11081">
            <v>117831</v>
          </cell>
        </row>
        <row r="11082">
          <cell r="H11082">
            <v>3300</v>
          </cell>
          <cell r="I11082">
            <v>125433</v>
          </cell>
        </row>
        <row r="11083">
          <cell r="H11083">
            <v>1100</v>
          </cell>
          <cell r="I11083">
            <v>144652.20000000001</v>
          </cell>
        </row>
        <row r="11084">
          <cell r="H11084">
            <v>1100</v>
          </cell>
          <cell r="I11084">
            <v>97112.4</v>
          </cell>
        </row>
        <row r="11085">
          <cell r="H11085">
            <v>1100</v>
          </cell>
          <cell r="I11085">
            <v>80133.899999999994</v>
          </cell>
        </row>
        <row r="11086">
          <cell r="H11086">
            <v>2200</v>
          </cell>
          <cell r="I11086">
            <v>117579</v>
          </cell>
        </row>
        <row r="11087">
          <cell r="H11087">
            <v>1100</v>
          </cell>
          <cell r="I11087">
            <v>34194.93</v>
          </cell>
        </row>
        <row r="11088">
          <cell r="H11088">
            <v>1100</v>
          </cell>
          <cell r="I11088">
            <v>68976.600000000006</v>
          </cell>
        </row>
        <row r="11089">
          <cell r="H11089">
            <v>1100</v>
          </cell>
          <cell r="I11089">
            <v>28713.3</v>
          </cell>
        </row>
        <row r="11090">
          <cell r="H11090">
            <v>1100</v>
          </cell>
          <cell r="I11090">
            <v>97112.4</v>
          </cell>
        </row>
        <row r="11091">
          <cell r="H11091">
            <v>1100</v>
          </cell>
          <cell r="I11091">
            <v>90321</v>
          </cell>
        </row>
        <row r="11092">
          <cell r="H11092">
            <v>1100</v>
          </cell>
          <cell r="I11092">
            <v>62185.2</v>
          </cell>
        </row>
        <row r="11093">
          <cell r="H11093">
            <v>1100</v>
          </cell>
          <cell r="I11093">
            <v>69413.19</v>
          </cell>
        </row>
        <row r="11094">
          <cell r="H11094">
            <v>1100</v>
          </cell>
          <cell r="I11094">
            <v>74797.8</v>
          </cell>
        </row>
        <row r="11095">
          <cell r="H11095">
            <v>1100</v>
          </cell>
          <cell r="I11095">
            <v>46662</v>
          </cell>
        </row>
        <row r="11096">
          <cell r="H11096">
            <v>1100</v>
          </cell>
          <cell r="I11096">
            <v>46662</v>
          </cell>
        </row>
        <row r="11097">
          <cell r="H11097">
            <v>1100</v>
          </cell>
          <cell r="I11097">
            <v>97597.5</v>
          </cell>
        </row>
        <row r="11098">
          <cell r="H11098">
            <v>1100</v>
          </cell>
          <cell r="I11098">
            <v>39385.5</v>
          </cell>
        </row>
        <row r="11099">
          <cell r="H11099">
            <v>1100</v>
          </cell>
          <cell r="I11099">
            <v>36960</v>
          </cell>
        </row>
        <row r="11100">
          <cell r="H11100">
            <v>1008</v>
          </cell>
          <cell r="I11100">
            <v>20160</v>
          </cell>
        </row>
        <row r="11101">
          <cell r="H11101">
            <v>12500</v>
          </cell>
          <cell r="I11101">
            <v>1649375</v>
          </cell>
        </row>
        <row r="11102">
          <cell r="H11102">
            <v>2700</v>
          </cell>
          <cell r="I11102">
            <v>9072</v>
          </cell>
        </row>
        <row r="11103">
          <cell r="H11103">
            <v>3000</v>
          </cell>
          <cell r="I11103">
            <v>10080</v>
          </cell>
        </row>
        <row r="11104">
          <cell r="H11104">
            <v>1000</v>
          </cell>
          <cell r="I11104">
            <v>85197</v>
          </cell>
        </row>
        <row r="11105">
          <cell r="H11105">
            <v>2000</v>
          </cell>
          <cell r="I11105">
            <v>42768.6</v>
          </cell>
        </row>
        <row r="11106">
          <cell r="H11106">
            <v>1500</v>
          </cell>
          <cell r="I11106">
            <v>66937.5</v>
          </cell>
        </row>
        <row r="11107">
          <cell r="H11107">
            <v>1800</v>
          </cell>
          <cell r="I11107">
            <v>131922</v>
          </cell>
        </row>
        <row r="11108">
          <cell r="H11108">
            <v>1050</v>
          </cell>
          <cell r="I11108">
            <v>19814.13</v>
          </cell>
        </row>
        <row r="11109">
          <cell r="H11109">
            <v>1250</v>
          </cell>
          <cell r="I11109">
            <v>97676.25</v>
          </cell>
        </row>
        <row r="11110">
          <cell r="H11110">
            <v>1050</v>
          </cell>
          <cell r="I11110">
            <v>37595.25</v>
          </cell>
        </row>
        <row r="11111">
          <cell r="H11111">
            <v>2100</v>
          </cell>
          <cell r="I11111">
            <v>79821</v>
          </cell>
        </row>
        <row r="11112">
          <cell r="H11112">
            <v>800</v>
          </cell>
          <cell r="I11112">
            <v>70627.199999999997</v>
          </cell>
        </row>
        <row r="11113">
          <cell r="H11113">
            <v>1000</v>
          </cell>
          <cell r="I11113">
            <v>72849</v>
          </cell>
        </row>
        <row r="11114">
          <cell r="H11114">
            <v>3000</v>
          </cell>
          <cell r="I11114">
            <v>160335</v>
          </cell>
        </row>
        <row r="11115">
          <cell r="H11115">
            <v>1900</v>
          </cell>
          <cell r="I11115">
            <v>119141.4</v>
          </cell>
        </row>
        <row r="11116">
          <cell r="H11116">
            <v>1800</v>
          </cell>
          <cell r="I11116">
            <v>46985.4</v>
          </cell>
        </row>
        <row r="11117">
          <cell r="H11117">
            <v>1050</v>
          </cell>
          <cell r="I11117">
            <v>92698.2</v>
          </cell>
        </row>
        <row r="11118">
          <cell r="H11118">
            <v>1470</v>
          </cell>
          <cell r="I11118">
            <v>62357.4</v>
          </cell>
        </row>
        <row r="11119">
          <cell r="H11119">
            <v>300</v>
          </cell>
          <cell r="I11119">
            <v>2820</v>
          </cell>
        </row>
        <row r="11120">
          <cell r="H11120">
            <v>6000</v>
          </cell>
          <cell r="I11120">
            <v>196308</v>
          </cell>
        </row>
        <row r="11121">
          <cell r="H11121">
            <v>1800</v>
          </cell>
          <cell r="I11121">
            <v>153354.6</v>
          </cell>
        </row>
        <row r="11122">
          <cell r="H11122">
            <v>1350</v>
          </cell>
          <cell r="I11122">
            <v>134662.5</v>
          </cell>
        </row>
        <row r="11123">
          <cell r="H11123">
            <v>3800</v>
          </cell>
          <cell r="I11123">
            <v>152817</v>
          </cell>
        </row>
        <row r="11124">
          <cell r="H11124">
            <v>2100</v>
          </cell>
          <cell r="I11124">
            <v>141869.70000000001</v>
          </cell>
        </row>
        <row r="11125">
          <cell r="H11125">
            <v>2000</v>
          </cell>
          <cell r="I11125">
            <v>92778</v>
          </cell>
        </row>
        <row r="11126">
          <cell r="H11126">
            <v>1500</v>
          </cell>
          <cell r="I11126">
            <v>197253</v>
          </cell>
        </row>
        <row r="11127">
          <cell r="H11127">
            <v>12800</v>
          </cell>
          <cell r="I11127">
            <v>15187.2</v>
          </cell>
        </row>
        <row r="11128">
          <cell r="H11128">
            <v>5280</v>
          </cell>
          <cell r="I11128">
            <v>17186.400000000001</v>
          </cell>
        </row>
        <row r="11129">
          <cell r="H11129">
            <v>1680</v>
          </cell>
          <cell r="I11129">
            <v>7232.4</v>
          </cell>
        </row>
        <row r="11130">
          <cell r="H11130">
            <v>6240</v>
          </cell>
          <cell r="I11130">
            <v>14264.02</v>
          </cell>
        </row>
        <row r="11131">
          <cell r="H11131">
            <v>5400</v>
          </cell>
          <cell r="I11131">
            <v>83430</v>
          </cell>
        </row>
        <row r="11132">
          <cell r="H11132">
            <v>8000</v>
          </cell>
          <cell r="I11132">
            <v>261744</v>
          </cell>
        </row>
        <row r="11133">
          <cell r="H11133">
            <v>2100</v>
          </cell>
          <cell r="I11133">
            <v>178913.7</v>
          </cell>
        </row>
        <row r="11134">
          <cell r="H11134">
            <v>500</v>
          </cell>
          <cell r="I11134">
            <v>10692.15</v>
          </cell>
        </row>
        <row r="11135">
          <cell r="H11135">
            <v>7000</v>
          </cell>
          <cell r="I11135">
            <v>148764</v>
          </cell>
        </row>
        <row r="11136">
          <cell r="H11136">
            <v>1800</v>
          </cell>
          <cell r="I11136">
            <v>153354.6</v>
          </cell>
        </row>
        <row r="11137">
          <cell r="H11137">
            <v>18150</v>
          </cell>
          <cell r="I11137">
            <v>1810462.5</v>
          </cell>
        </row>
        <row r="11138">
          <cell r="H11138">
            <v>1493</v>
          </cell>
          <cell r="I11138">
            <v>109421.97</v>
          </cell>
        </row>
        <row r="11139">
          <cell r="H11139">
            <v>107</v>
          </cell>
          <cell r="I11139">
            <v>7842.03</v>
          </cell>
        </row>
        <row r="11140">
          <cell r="H11140">
            <v>900</v>
          </cell>
          <cell r="I11140">
            <v>60801.3</v>
          </cell>
        </row>
        <row r="11141">
          <cell r="H11141">
            <v>1050</v>
          </cell>
          <cell r="I11141">
            <v>19814.13</v>
          </cell>
        </row>
        <row r="11142">
          <cell r="H11142">
            <v>2750</v>
          </cell>
          <cell r="I11142">
            <v>214887.75</v>
          </cell>
        </row>
        <row r="11143">
          <cell r="H11143">
            <v>7350</v>
          </cell>
          <cell r="I11143">
            <v>263166.75</v>
          </cell>
        </row>
        <row r="11144">
          <cell r="H11144">
            <v>5100</v>
          </cell>
          <cell r="I11144">
            <v>236583.9</v>
          </cell>
        </row>
        <row r="11145">
          <cell r="H11145">
            <v>400</v>
          </cell>
          <cell r="I11145">
            <v>15204</v>
          </cell>
        </row>
        <row r="11146">
          <cell r="H11146">
            <v>800</v>
          </cell>
          <cell r="I11146">
            <v>70627.199999999997</v>
          </cell>
        </row>
        <row r="11147">
          <cell r="H11147">
            <v>700</v>
          </cell>
          <cell r="I11147">
            <v>50994.3</v>
          </cell>
        </row>
        <row r="11148">
          <cell r="H11148">
            <v>7000</v>
          </cell>
          <cell r="I11148">
            <v>374115</v>
          </cell>
        </row>
        <row r="11149">
          <cell r="H11149">
            <v>1050</v>
          </cell>
          <cell r="I11149">
            <v>92698.2</v>
          </cell>
        </row>
        <row r="11150">
          <cell r="H11150">
            <v>630</v>
          </cell>
          <cell r="I11150">
            <v>26724.6</v>
          </cell>
        </row>
        <row r="11151">
          <cell r="H11151">
            <v>8400</v>
          </cell>
          <cell r="I11151">
            <v>29970.36</v>
          </cell>
        </row>
        <row r="11152">
          <cell r="H11152">
            <v>1200</v>
          </cell>
          <cell r="I11152">
            <v>4032</v>
          </cell>
        </row>
        <row r="11153">
          <cell r="H11153">
            <v>200</v>
          </cell>
          <cell r="I11153">
            <v>8925</v>
          </cell>
        </row>
        <row r="11154">
          <cell r="H11154">
            <v>6240</v>
          </cell>
          <cell r="I11154">
            <v>4651.92</v>
          </cell>
        </row>
        <row r="11155">
          <cell r="H11155">
            <v>13000</v>
          </cell>
          <cell r="I11155">
            <v>157657.5</v>
          </cell>
        </row>
        <row r="11156">
          <cell r="H11156">
            <v>4324</v>
          </cell>
          <cell r="I11156">
            <v>40645.599999999999</v>
          </cell>
        </row>
        <row r="11157">
          <cell r="H11157">
            <v>700</v>
          </cell>
          <cell r="I11157">
            <v>26607</v>
          </cell>
        </row>
        <row r="11158">
          <cell r="H11158">
            <v>2000</v>
          </cell>
          <cell r="I11158">
            <v>331888.2</v>
          </cell>
        </row>
        <row r="11159">
          <cell r="H11159">
            <v>10000</v>
          </cell>
          <cell r="I11159">
            <v>20734</v>
          </cell>
        </row>
        <row r="11160">
          <cell r="H11160">
            <v>10000</v>
          </cell>
          <cell r="I11160">
            <v>20734</v>
          </cell>
        </row>
        <row r="11161">
          <cell r="H11161">
            <v>6800</v>
          </cell>
          <cell r="I11161">
            <v>258468</v>
          </cell>
        </row>
        <row r="11162">
          <cell r="H11162">
            <v>400</v>
          </cell>
          <cell r="I11162">
            <v>66377.64</v>
          </cell>
        </row>
        <row r="11163">
          <cell r="H11163">
            <v>2000</v>
          </cell>
          <cell r="I11163">
            <v>76020</v>
          </cell>
        </row>
        <row r="11164">
          <cell r="H11164">
            <v>2000</v>
          </cell>
          <cell r="I11164">
            <v>331888.2</v>
          </cell>
        </row>
        <row r="11165">
          <cell r="H11165">
            <v>13000</v>
          </cell>
          <cell r="I11165">
            <v>7234.5</v>
          </cell>
        </row>
        <row r="11166">
          <cell r="H11166">
            <v>1200</v>
          </cell>
          <cell r="I11166">
            <v>14956.2</v>
          </cell>
        </row>
        <row r="11167">
          <cell r="H11167">
            <v>6900</v>
          </cell>
          <cell r="I11167">
            <v>111210.75</v>
          </cell>
        </row>
        <row r="11168">
          <cell r="H11168">
            <v>12500</v>
          </cell>
          <cell r="I11168">
            <v>1649375</v>
          </cell>
        </row>
        <row r="11169">
          <cell r="H11169">
            <v>20000</v>
          </cell>
          <cell r="I11169">
            <v>41468</v>
          </cell>
        </row>
        <row r="11170">
          <cell r="H11170">
            <v>12500</v>
          </cell>
          <cell r="I11170">
            <v>1649375</v>
          </cell>
        </row>
        <row r="11171">
          <cell r="H11171">
            <v>12500</v>
          </cell>
          <cell r="I11171">
            <v>1793125</v>
          </cell>
        </row>
        <row r="11172">
          <cell r="H11172">
            <v>12500</v>
          </cell>
          <cell r="I11172">
            <v>1793125</v>
          </cell>
        </row>
        <row r="11173">
          <cell r="H11173">
            <v>4600</v>
          </cell>
          <cell r="I11173">
            <v>74140.5</v>
          </cell>
        </row>
        <row r="11174">
          <cell r="H11174">
            <v>4300</v>
          </cell>
          <cell r="I11174">
            <v>66435</v>
          </cell>
        </row>
        <row r="11175">
          <cell r="H11175">
            <v>9000</v>
          </cell>
          <cell r="I11175">
            <v>32111.1</v>
          </cell>
        </row>
        <row r="11176">
          <cell r="H11176">
            <v>6900</v>
          </cell>
          <cell r="I11176">
            <v>22459.5</v>
          </cell>
        </row>
        <row r="11177">
          <cell r="H11177">
            <v>10800</v>
          </cell>
          <cell r="I11177">
            <v>36288</v>
          </cell>
        </row>
        <row r="11178">
          <cell r="H11178">
            <v>2900</v>
          </cell>
          <cell r="I11178">
            <v>79194.36</v>
          </cell>
        </row>
        <row r="11179">
          <cell r="H11179">
            <v>2200</v>
          </cell>
          <cell r="I11179">
            <v>34756.26</v>
          </cell>
        </row>
        <row r="11180">
          <cell r="H11180">
            <v>11200</v>
          </cell>
          <cell r="I11180">
            <v>169038.24</v>
          </cell>
        </row>
        <row r="11181">
          <cell r="H11181">
            <v>4424</v>
          </cell>
          <cell r="I11181">
            <v>79646.600000000006</v>
          </cell>
        </row>
        <row r="11182">
          <cell r="H11182">
            <v>2200</v>
          </cell>
          <cell r="I11182">
            <v>53772.18</v>
          </cell>
        </row>
        <row r="11183">
          <cell r="H11183">
            <v>2200</v>
          </cell>
          <cell r="I11183">
            <v>31583.64</v>
          </cell>
        </row>
        <row r="11184">
          <cell r="H11184">
            <v>5700</v>
          </cell>
          <cell r="I11184">
            <v>73786.5</v>
          </cell>
        </row>
        <row r="11185">
          <cell r="H11185">
            <v>4368</v>
          </cell>
          <cell r="I11185">
            <v>46893.1</v>
          </cell>
        </row>
        <row r="11186">
          <cell r="H11186">
            <v>2900</v>
          </cell>
          <cell r="I11186">
            <v>55662.6</v>
          </cell>
        </row>
        <row r="11187">
          <cell r="H11187">
            <v>2200</v>
          </cell>
          <cell r="I11187">
            <v>40674.480000000003</v>
          </cell>
        </row>
        <row r="11188">
          <cell r="H11188">
            <v>976</v>
          </cell>
          <cell r="I11188">
            <v>20455.009999999998</v>
          </cell>
        </row>
        <row r="11189">
          <cell r="H11189">
            <v>3343</v>
          </cell>
          <cell r="I11189">
            <v>66082.080000000002</v>
          </cell>
        </row>
        <row r="11190">
          <cell r="H11190">
            <v>2104</v>
          </cell>
          <cell r="I11190">
            <v>52260.84</v>
          </cell>
        </row>
        <row r="11191">
          <cell r="H11191">
            <v>1438</v>
          </cell>
          <cell r="I11191">
            <v>30962.01</v>
          </cell>
        </row>
        <row r="11192">
          <cell r="H11192">
            <v>3200</v>
          </cell>
          <cell r="I11192">
            <v>68335.679999999993</v>
          </cell>
        </row>
        <row r="11193">
          <cell r="H11193">
            <v>118</v>
          </cell>
          <cell r="I11193">
            <v>2972.61</v>
          </cell>
        </row>
        <row r="11194">
          <cell r="H11194">
            <v>4400</v>
          </cell>
          <cell r="I11194">
            <v>120156.96</v>
          </cell>
        </row>
        <row r="11195">
          <cell r="H11195">
            <v>701</v>
          </cell>
          <cell r="I11195">
            <v>26995.360000000001</v>
          </cell>
        </row>
        <row r="11196">
          <cell r="H11196">
            <v>900</v>
          </cell>
          <cell r="I11196">
            <v>21521.43</v>
          </cell>
        </row>
        <row r="11197">
          <cell r="H11197">
            <v>2002</v>
          </cell>
          <cell r="I11197">
            <v>88309.22</v>
          </cell>
        </row>
        <row r="11198">
          <cell r="H11198">
            <v>2200</v>
          </cell>
          <cell r="I11198">
            <v>97043.1</v>
          </cell>
        </row>
        <row r="11199">
          <cell r="H11199">
            <v>1100</v>
          </cell>
          <cell r="I11199">
            <v>20482.77</v>
          </cell>
        </row>
        <row r="11200">
          <cell r="H11200">
            <v>1100</v>
          </cell>
          <cell r="I11200">
            <v>19847.3</v>
          </cell>
        </row>
        <row r="11201">
          <cell r="H11201">
            <v>1094</v>
          </cell>
          <cell r="I11201">
            <v>16960.060000000001</v>
          </cell>
        </row>
        <row r="11202">
          <cell r="H11202">
            <v>796</v>
          </cell>
          <cell r="I11202">
            <v>12761.47</v>
          </cell>
        </row>
        <row r="11203">
          <cell r="H11203">
            <v>2200</v>
          </cell>
          <cell r="I11203">
            <v>34892</v>
          </cell>
        </row>
        <row r="11204">
          <cell r="H11204">
            <v>2100</v>
          </cell>
          <cell r="I11204">
            <v>40307.4</v>
          </cell>
        </row>
        <row r="11205">
          <cell r="H11205">
            <v>3910</v>
          </cell>
          <cell r="I11205">
            <v>88325.73</v>
          </cell>
        </row>
        <row r="11206">
          <cell r="H11206">
            <v>725</v>
          </cell>
          <cell r="I11206">
            <v>5952.98</v>
          </cell>
        </row>
        <row r="11207">
          <cell r="H11207">
            <v>725</v>
          </cell>
          <cell r="I11207">
            <v>5952.98</v>
          </cell>
        </row>
        <row r="11208">
          <cell r="H11208">
            <v>3600</v>
          </cell>
          <cell r="I11208">
            <v>40824</v>
          </cell>
        </row>
        <row r="11209">
          <cell r="H11209">
            <v>3390</v>
          </cell>
          <cell r="I11209">
            <v>29865.9</v>
          </cell>
        </row>
        <row r="11210">
          <cell r="H11210">
            <v>3000</v>
          </cell>
          <cell r="I11210">
            <v>32010</v>
          </cell>
        </row>
        <row r="11211">
          <cell r="H11211">
            <v>1100</v>
          </cell>
          <cell r="I11211">
            <v>178124.1</v>
          </cell>
        </row>
        <row r="11212">
          <cell r="H11212">
            <v>16400</v>
          </cell>
          <cell r="I11212">
            <v>264327</v>
          </cell>
        </row>
        <row r="11213">
          <cell r="H11213">
            <v>13200</v>
          </cell>
          <cell r="I11213">
            <v>431877.6</v>
          </cell>
        </row>
        <row r="11214">
          <cell r="H11214">
            <v>272</v>
          </cell>
          <cell r="I11214">
            <v>12018.05</v>
          </cell>
        </row>
        <row r="11215">
          <cell r="H11215">
            <v>1100</v>
          </cell>
          <cell r="I11215">
            <v>63640.5</v>
          </cell>
        </row>
        <row r="11216">
          <cell r="H11216">
            <v>2200</v>
          </cell>
          <cell r="I11216">
            <v>194224.8</v>
          </cell>
        </row>
        <row r="11217">
          <cell r="H11217">
            <v>3300</v>
          </cell>
          <cell r="I11217">
            <v>196742.7</v>
          </cell>
        </row>
        <row r="11218">
          <cell r="H11218">
            <v>1100</v>
          </cell>
          <cell r="I11218">
            <v>231000</v>
          </cell>
        </row>
        <row r="11219">
          <cell r="H11219">
            <v>1100</v>
          </cell>
          <cell r="I11219">
            <v>50057.7</v>
          </cell>
        </row>
        <row r="11220">
          <cell r="H11220">
            <v>1100</v>
          </cell>
          <cell r="I11220">
            <v>93716.7</v>
          </cell>
        </row>
        <row r="11221">
          <cell r="H11221">
            <v>1100</v>
          </cell>
          <cell r="I11221">
            <v>231000</v>
          </cell>
        </row>
        <row r="11222">
          <cell r="H11222">
            <v>1100</v>
          </cell>
          <cell r="I11222">
            <v>85470</v>
          </cell>
        </row>
        <row r="11223">
          <cell r="H11223">
            <v>1100</v>
          </cell>
          <cell r="I11223">
            <v>29198.400000000001</v>
          </cell>
        </row>
        <row r="11224">
          <cell r="H11224">
            <v>1100</v>
          </cell>
          <cell r="I11224">
            <v>86925.3</v>
          </cell>
        </row>
        <row r="11225">
          <cell r="H11225">
            <v>1100</v>
          </cell>
          <cell r="I11225">
            <v>95657.1</v>
          </cell>
        </row>
        <row r="11226">
          <cell r="H11226">
            <v>1100</v>
          </cell>
          <cell r="I11226">
            <v>75322.5</v>
          </cell>
        </row>
        <row r="11227">
          <cell r="H11227">
            <v>1100</v>
          </cell>
          <cell r="I11227">
            <v>96627.3</v>
          </cell>
        </row>
        <row r="11228">
          <cell r="H11228">
            <v>1100</v>
          </cell>
          <cell r="I11228">
            <v>74797.8</v>
          </cell>
        </row>
        <row r="11229">
          <cell r="H11229">
            <v>1100</v>
          </cell>
          <cell r="I11229">
            <v>69946.8</v>
          </cell>
        </row>
        <row r="11230">
          <cell r="H11230">
            <v>1100</v>
          </cell>
          <cell r="I11230">
            <v>72857.399999999994</v>
          </cell>
        </row>
        <row r="11231">
          <cell r="H11231">
            <v>1100</v>
          </cell>
          <cell r="I11231">
            <v>94686.9</v>
          </cell>
        </row>
        <row r="11232">
          <cell r="H11232">
            <v>1100</v>
          </cell>
          <cell r="I11232">
            <v>41811</v>
          </cell>
        </row>
        <row r="11233">
          <cell r="H11233">
            <v>1100</v>
          </cell>
          <cell r="I11233">
            <v>96627.3</v>
          </cell>
        </row>
        <row r="11234">
          <cell r="H11234">
            <v>1100</v>
          </cell>
          <cell r="I11234">
            <v>97597.5</v>
          </cell>
        </row>
        <row r="11235">
          <cell r="H11235">
            <v>1031</v>
          </cell>
          <cell r="I11235">
            <v>91020.800000000003</v>
          </cell>
        </row>
        <row r="11236">
          <cell r="H11236">
            <v>1100</v>
          </cell>
          <cell r="I11236">
            <v>85470</v>
          </cell>
        </row>
        <row r="11237">
          <cell r="H11237">
            <v>1100</v>
          </cell>
          <cell r="I11237">
            <v>69946.8</v>
          </cell>
        </row>
        <row r="11238">
          <cell r="H11238">
            <v>2200</v>
          </cell>
          <cell r="I11238">
            <v>124370.4</v>
          </cell>
        </row>
        <row r="11239">
          <cell r="H11239">
            <v>2200</v>
          </cell>
          <cell r="I11239">
            <v>138826.38</v>
          </cell>
        </row>
        <row r="11240">
          <cell r="H11240">
            <v>1100</v>
          </cell>
          <cell r="I11240">
            <v>46662</v>
          </cell>
        </row>
        <row r="11241">
          <cell r="H11241">
            <v>1100</v>
          </cell>
          <cell r="I11241">
            <v>67278.75</v>
          </cell>
        </row>
        <row r="11242">
          <cell r="H11242">
            <v>1100</v>
          </cell>
          <cell r="I11242">
            <v>34049.4</v>
          </cell>
        </row>
        <row r="11243">
          <cell r="H11243">
            <v>1100</v>
          </cell>
          <cell r="I11243">
            <v>31623.9</v>
          </cell>
        </row>
        <row r="11244">
          <cell r="H11244">
            <v>12000</v>
          </cell>
          <cell r="I11244">
            <v>392616</v>
          </cell>
        </row>
        <row r="11245">
          <cell r="H11245">
            <v>2000</v>
          </cell>
          <cell r="I11245">
            <v>170394</v>
          </cell>
        </row>
        <row r="11246">
          <cell r="H11246">
            <v>2000</v>
          </cell>
          <cell r="I11246">
            <v>42768.6</v>
          </cell>
        </row>
        <row r="11247">
          <cell r="H11247">
            <v>1900</v>
          </cell>
          <cell r="I11247">
            <v>78850</v>
          </cell>
        </row>
        <row r="11248">
          <cell r="H11248">
            <v>2000</v>
          </cell>
          <cell r="I11248">
            <v>170394</v>
          </cell>
        </row>
        <row r="11249">
          <cell r="H11249">
            <v>1738</v>
          </cell>
          <cell r="I11249">
            <v>135042.6</v>
          </cell>
        </row>
        <row r="11250">
          <cell r="H11250">
            <v>2000</v>
          </cell>
          <cell r="I11250">
            <v>175686</v>
          </cell>
        </row>
        <row r="11251">
          <cell r="H11251">
            <v>6000</v>
          </cell>
          <cell r="I11251">
            <v>598500</v>
          </cell>
        </row>
        <row r="11252">
          <cell r="H11252">
            <v>2000</v>
          </cell>
          <cell r="I11252">
            <v>146580</v>
          </cell>
        </row>
        <row r="11253">
          <cell r="H11253">
            <v>2000</v>
          </cell>
          <cell r="I11253">
            <v>206556</v>
          </cell>
        </row>
        <row r="11254">
          <cell r="H11254">
            <v>2000</v>
          </cell>
          <cell r="I11254">
            <v>177450</v>
          </cell>
        </row>
        <row r="11255">
          <cell r="H11255">
            <v>6000</v>
          </cell>
          <cell r="I11255">
            <v>241290</v>
          </cell>
        </row>
        <row r="11256">
          <cell r="H11256">
            <v>2000</v>
          </cell>
          <cell r="I11256">
            <v>135114</v>
          </cell>
        </row>
        <row r="11257">
          <cell r="H11257">
            <v>2000</v>
          </cell>
          <cell r="I11257">
            <v>37741.199999999997</v>
          </cell>
        </row>
        <row r="11258">
          <cell r="H11258">
            <v>2000</v>
          </cell>
          <cell r="I11258">
            <v>156282</v>
          </cell>
        </row>
        <row r="11259">
          <cell r="H11259">
            <v>2000</v>
          </cell>
          <cell r="I11259">
            <v>71610</v>
          </cell>
        </row>
        <row r="11260">
          <cell r="H11260">
            <v>2000</v>
          </cell>
          <cell r="I11260">
            <v>172158</v>
          </cell>
        </row>
        <row r="11261">
          <cell r="H11261">
            <v>2000</v>
          </cell>
          <cell r="I11261">
            <v>92778</v>
          </cell>
        </row>
        <row r="11262">
          <cell r="H11262">
            <v>6000</v>
          </cell>
          <cell r="I11262">
            <v>228060</v>
          </cell>
        </row>
        <row r="11263">
          <cell r="H11263">
            <v>2000</v>
          </cell>
          <cell r="I11263">
            <v>263004</v>
          </cell>
        </row>
        <row r="11264">
          <cell r="H11264">
            <v>1215</v>
          </cell>
          <cell r="I11264">
            <v>107265.06</v>
          </cell>
        </row>
        <row r="11265">
          <cell r="H11265">
            <v>2000</v>
          </cell>
          <cell r="I11265">
            <v>145698</v>
          </cell>
        </row>
        <row r="11266">
          <cell r="H11266">
            <v>4000</v>
          </cell>
          <cell r="I11266">
            <v>213780</v>
          </cell>
        </row>
        <row r="11267">
          <cell r="H11267">
            <v>2000</v>
          </cell>
          <cell r="I11267">
            <v>62172.6</v>
          </cell>
        </row>
        <row r="11268">
          <cell r="H11268">
            <v>2000</v>
          </cell>
          <cell r="I11268">
            <v>125412</v>
          </cell>
        </row>
        <row r="11269">
          <cell r="H11269">
            <v>1100</v>
          </cell>
          <cell r="I11269">
            <v>28713.3</v>
          </cell>
        </row>
        <row r="11270">
          <cell r="H11270">
            <v>2000</v>
          </cell>
          <cell r="I11270">
            <v>176568</v>
          </cell>
        </row>
        <row r="11271">
          <cell r="H11271">
            <v>2000</v>
          </cell>
          <cell r="I11271">
            <v>164220</v>
          </cell>
        </row>
        <row r="11272">
          <cell r="H11272">
            <v>2000</v>
          </cell>
          <cell r="I11272">
            <v>113064</v>
          </cell>
        </row>
        <row r="11273">
          <cell r="H11273">
            <v>2000</v>
          </cell>
          <cell r="I11273">
            <v>126205.8</v>
          </cell>
        </row>
        <row r="11274">
          <cell r="H11274">
            <v>2000</v>
          </cell>
          <cell r="I11274">
            <v>135996</v>
          </cell>
        </row>
        <row r="11275">
          <cell r="H11275">
            <v>2000</v>
          </cell>
          <cell r="I11275">
            <v>84840</v>
          </cell>
        </row>
        <row r="11276">
          <cell r="H11276">
            <v>2000</v>
          </cell>
          <cell r="I11276">
            <v>84840</v>
          </cell>
        </row>
        <row r="11277">
          <cell r="H11277">
            <v>2000</v>
          </cell>
          <cell r="I11277">
            <v>177450</v>
          </cell>
        </row>
        <row r="11278">
          <cell r="H11278">
            <v>2000</v>
          </cell>
          <cell r="I11278">
            <v>71610</v>
          </cell>
        </row>
        <row r="11279">
          <cell r="H11279">
            <v>2000</v>
          </cell>
          <cell r="I11279">
            <v>62250</v>
          </cell>
        </row>
        <row r="11280">
          <cell r="H11280">
            <v>20640</v>
          </cell>
          <cell r="I11280">
            <v>11486.16</v>
          </cell>
        </row>
        <row r="11281">
          <cell r="H11281">
            <v>3000</v>
          </cell>
          <cell r="I11281">
            <v>5292</v>
          </cell>
        </row>
        <row r="11282">
          <cell r="H11282">
            <v>2880</v>
          </cell>
          <cell r="I11282">
            <v>3417.12</v>
          </cell>
        </row>
        <row r="11283">
          <cell r="H11283">
            <v>3900</v>
          </cell>
          <cell r="I11283">
            <v>5019.3</v>
          </cell>
        </row>
        <row r="11284">
          <cell r="H11284">
            <v>3600</v>
          </cell>
          <cell r="I11284">
            <v>18333</v>
          </cell>
        </row>
        <row r="11285">
          <cell r="H11285">
            <v>6300</v>
          </cell>
          <cell r="I11285">
            <v>20506.5</v>
          </cell>
        </row>
        <row r="11286">
          <cell r="H11286">
            <v>13816</v>
          </cell>
          <cell r="I11286">
            <v>222679.38</v>
          </cell>
        </row>
        <row r="11287">
          <cell r="H11287">
            <v>411</v>
          </cell>
          <cell r="I11287">
            <v>36284.720000000001</v>
          </cell>
        </row>
        <row r="11288">
          <cell r="H11288">
            <v>1700</v>
          </cell>
          <cell r="I11288">
            <v>101352.3</v>
          </cell>
        </row>
        <row r="11289">
          <cell r="H11289">
            <v>660</v>
          </cell>
          <cell r="I11289">
            <v>56230.02</v>
          </cell>
        </row>
        <row r="11290">
          <cell r="H11290">
            <v>550</v>
          </cell>
          <cell r="I11290">
            <v>37398.9</v>
          </cell>
        </row>
        <row r="11291">
          <cell r="H11291">
            <v>550</v>
          </cell>
          <cell r="I11291">
            <v>34973.4</v>
          </cell>
        </row>
        <row r="11292">
          <cell r="H11292">
            <v>550</v>
          </cell>
          <cell r="I11292">
            <v>42735</v>
          </cell>
        </row>
        <row r="11293">
          <cell r="H11293">
            <v>1200</v>
          </cell>
          <cell r="I11293">
            <v>75723.48</v>
          </cell>
        </row>
        <row r="11294">
          <cell r="H11294">
            <v>1100</v>
          </cell>
          <cell r="I11294">
            <v>34049.4</v>
          </cell>
        </row>
        <row r="11295">
          <cell r="H11295">
            <v>1500</v>
          </cell>
          <cell r="I11295">
            <v>69570</v>
          </cell>
        </row>
        <row r="11296">
          <cell r="H11296">
            <v>700</v>
          </cell>
          <cell r="I11296">
            <v>32466</v>
          </cell>
        </row>
        <row r="11297">
          <cell r="H11297">
            <v>1019</v>
          </cell>
          <cell r="I11297">
            <v>43220.89</v>
          </cell>
        </row>
        <row r="11298">
          <cell r="H11298">
            <v>200</v>
          </cell>
          <cell r="I11298">
            <v>10264</v>
          </cell>
        </row>
        <row r="11299">
          <cell r="H11299">
            <v>1196</v>
          </cell>
          <cell r="I11299">
            <v>48784.84</v>
          </cell>
        </row>
        <row r="11300">
          <cell r="H11300">
            <v>1004</v>
          </cell>
          <cell r="I11300">
            <v>40953.160000000003</v>
          </cell>
        </row>
        <row r="11301">
          <cell r="H11301">
            <v>2500</v>
          </cell>
          <cell r="I11301">
            <v>101975</v>
          </cell>
        </row>
        <row r="11302">
          <cell r="H11302">
            <v>2654</v>
          </cell>
          <cell r="I11302">
            <v>93882.6</v>
          </cell>
        </row>
        <row r="11303">
          <cell r="H11303">
            <v>1300</v>
          </cell>
          <cell r="I11303">
            <v>31086.51</v>
          </cell>
        </row>
        <row r="11304">
          <cell r="H11304">
            <v>2800</v>
          </cell>
          <cell r="I11304">
            <v>116361</v>
          </cell>
        </row>
        <row r="11305">
          <cell r="H11305">
            <v>1000</v>
          </cell>
          <cell r="I11305">
            <v>50895</v>
          </cell>
        </row>
        <row r="11306">
          <cell r="H11306">
            <v>13000</v>
          </cell>
          <cell r="I11306">
            <v>661635</v>
          </cell>
        </row>
        <row r="11307">
          <cell r="H11307">
            <v>3174</v>
          </cell>
          <cell r="I11307">
            <v>39514.400000000001</v>
          </cell>
        </row>
        <row r="11308">
          <cell r="H11308">
            <v>975</v>
          </cell>
          <cell r="I11308">
            <v>26963.63</v>
          </cell>
        </row>
        <row r="11309">
          <cell r="H11309">
            <v>1014</v>
          </cell>
          <cell r="I11309">
            <v>10157.75</v>
          </cell>
        </row>
        <row r="11310">
          <cell r="H11310">
            <v>2200</v>
          </cell>
          <cell r="I11310">
            <v>46698.63</v>
          </cell>
        </row>
        <row r="11311">
          <cell r="H11311">
            <v>2100</v>
          </cell>
          <cell r="I11311">
            <v>76464.149999999994</v>
          </cell>
        </row>
        <row r="11312">
          <cell r="H11312">
            <v>2600</v>
          </cell>
          <cell r="I11312">
            <v>83448.3</v>
          </cell>
        </row>
        <row r="11313">
          <cell r="H11313">
            <v>746</v>
          </cell>
          <cell r="I11313">
            <v>12508.93</v>
          </cell>
        </row>
        <row r="11314">
          <cell r="H11314">
            <v>29</v>
          </cell>
          <cell r="I11314">
            <v>2063.21</v>
          </cell>
        </row>
        <row r="11315">
          <cell r="H11315">
            <v>2200</v>
          </cell>
          <cell r="I11315">
            <v>41625.32</v>
          </cell>
        </row>
        <row r="11316">
          <cell r="H11316">
            <v>200</v>
          </cell>
          <cell r="I11316">
            <v>6282.82</v>
          </cell>
        </row>
        <row r="11317">
          <cell r="H11317">
            <v>127</v>
          </cell>
          <cell r="I11317">
            <v>5386.71</v>
          </cell>
        </row>
        <row r="11318">
          <cell r="H11318">
            <v>496</v>
          </cell>
          <cell r="I11318">
            <v>20231.84</v>
          </cell>
        </row>
        <row r="11319">
          <cell r="H11319">
            <v>1746</v>
          </cell>
          <cell r="I11319">
            <v>41474.480000000003</v>
          </cell>
        </row>
        <row r="11320">
          <cell r="H11320">
            <v>1200</v>
          </cell>
          <cell r="I11320">
            <v>18290.82</v>
          </cell>
        </row>
        <row r="11321">
          <cell r="H11321">
            <v>2619</v>
          </cell>
          <cell r="I11321">
            <v>36463.42</v>
          </cell>
        </row>
        <row r="11322">
          <cell r="H11322">
            <v>1500</v>
          </cell>
          <cell r="I11322">
            <v>31839.98</v>
          </cell>
        </row>
        <row r="11323">
          <cell r="H11323">
            <v>2530</v>
          </cell>
          <cell r="I11323">
            <v>42423.040000000001</v>
          </cell>
        </row>
        <row r="11324">
          <cell r="H11324">
            <v>1500</v>
          </cell>
          <cell r="I11324">
            <v>106717.5</v>
          </cell>
        </row>
        <row r="11325">
          <cell r="H11325">
            <v>2500</v>
          </cell>
          <cell r="I11325">
            <v>47301.5</v>
          </cell>
        </row>
        <row r="11326">
          <cell r="H11326">
            <v>471</v>
          </cell>
          <cell r="I11326">
            <v>14796.04</v>
          </cell>
        </row>
        <row r="11327">
          <cell r="H11327">
            <v>14000</v>
          </cell>
          <cell r="I11327">
            <v>318725.40000000002</v>
          </cell>
        </row>
        <row r="11328">
          <cell r="H11328">
            <v>5660</v>
          </cell>
          <cell r="I11328">
            <v>85424.68</v>
          </cell>
        </row>
        <row r="11329">
          <cell r="H11329">
            <v>3340</v>
          </cell>
          <cell r="I11329">
            <v>50409.62</v>
          </cell>
        </row>
        <row r="11330">
          <cell r="H11330">
            <v>9600</v>
          </cell>
          <cell r="I11330">
            <v>229561.92</v>
          </cell>
        </row>
        <row r="11331">
          <cell r="H11331">
            <v>14340</v>
          </cell>
          <cell r="I11331">
            <v>342908.12</v>
          </cell>
        </row>
        <row r="11332">
          <cell r="H11332">
            <v>3700</v>
          </cell>
          <cell r="I11332">
            <v>62861.15</v>
          </cell>
        </row>
        <row r="11333">
          <cell r="H11333">
            <v>4843</v>
          </cell>
          <cell r="I11333">
            <v>82280.149999999994</v>
          </cell>
        </row>
        <row r="11334">
          <cell r="H11334">
            <v>1800</v>
          </cell>
          <cell r="I11334">
            <v>41487.300000000003</v>
          </cell>
        </row>
        <row r="11335">
          <cell r="H11335">
            <v>1800</v>
          </cell>
          <cell r="I11335">
            <v>41487.300000000003</v>
          </cell>
        </row>
        <row r="11336">
          <cell r="H11336">
            <v>125</v>
          </cell>
          <cell r="I11336">
            <v>3456.88</v>
          </cell>
        </row>
        <row r="11337">
          <cell r="H11337">
            <v>3597</v>
          </cell>
          <cell r="I11337">
            <v>93653.29</v>
          </cell>
        </row>
        <row r="11338">
          <cell r="H11338">
            <v>1099</v>
          </cell>
          <cell r="I11338">
            <v>13440.17</v>
          </cell>
        </row>
        <row r="11339">
          <cell r="H11339">
            <v>-1012</v>
          </cell>
          <cell r="I11339">
            <v>-17773.060000000001</v>
          </cell>
        </row>
        <row r="11340">
          <cell r="H11340">
            <v>1012</v>
          </cell>
          <cell r="I11340">
            <v>17773.060000000001</v>
          </cell>
        </row>
        <row r="11341">
          <cell r="H11341">
            <v>1000</v>
          </cell>
          <cell r="I11341">
            <v>17562.310000000001</v>
          </cell>
        </row>
        <row r="11342">
          <cell r="H11342">
            <v>1600</v>
          </cell>
          <cell r="I11342">
            <v>48232</v>
          </cell>
        </row>
        <row r="11343">
          <cell r="H11343">
            <v>1600</v>
          </cell>
          <cell r="I11343">
            <v>48232</v>
          </cell>
        </row>
        <row r="11344">
          <cell r="H11344">
            <v>4000</v>
          </cell>
          <cell r="I11344">
            <v>117426</v>
          </cell>
        </row>
        <row r="11345">
          <cell r="H11345">
            <v>1300</v>
          </cell>
          <cell r="I11345">
            <v>38379.25</v>
          </cell>
        </row>
        <row r="11346">
          <cell r="H11346">
            <v>354</v>
          </cell>
          <cell r="I11346">
            <v>5935.87</v>
          </cell>
        </row>
        <row r="11347">
          <cell r="H11347">
            <v>3000</v>
          </cell>
          <cell r="I11347">
            <v>67769.100000000006</v>
          </cell>
        </row>
        <row r="11348">
          <cell r="H11348">
            <v>1100</v>
          </cell>
          <cell r="I11348">
            <v>23490.39</v>
          </cell>
        </row>
        <row r="11349">
          <cell r="H11349">
            <v>40</v>
          </cell>
          <cell r="I11349">
            <v>1914.36</v>
          </cell>
        </row>
        <row r="11350">
          <cell r="H11350">
            <v>139</v>
          </cell>
          <cell r="I11350">
            <v>7133.48</v>
          </cell>
        </row>
        <row r="11351">
          <cell r="H11351">
            <v>2300</v>
          </cell>
          <cell r="I11351">
            <v>118036</v>
          </cell>
        </row>
        <row r="11352">
          <cell r="H11352">
            <v>3469</v>
          </cell>
          <cell r="I11352">
            <v>90176.66</v>
          </cell>
        </row>
        <row r="11353">
          <cell r="H11353">
            <v>2157</v>
          </cell>
          <cell r="I11353">
            <v>45150.32</v>
          </cell>
        </row>
        <row r="11354">
          <cell r="H11354">
            <v>3000</v>
          </cell>
          <cell r="I11354">
            <v>108861</v>
          </cell>
        </row>
        <row r="11355">
          <cell r="H11355">
            <v>3200</v>
          </cell>
          <cell r="I11355">
            <v>115321.60000000001</v>
          </cell>
        </row>
        <row r="11356">
          <cell r="H11356">
            <v>473</v>
          </cell>
          <cell r="I11356">
            <v>16555.240000000002</v>
          </cell>
        </row>
        <row r="11357">
          <cell r="H11357">
            <v>2500</v>
          </cell>
          <cell r="I11357">
            <v>40170.5</v>
          </cell>
        </row>
        <row r="11358">
          <cell r="H11358">
            <v>2500</v>
          </cell>
          <cell r="I11358">
            <v>41415.5</v>
          </cell>
        </row>
        <row r="11359">
          <cell r="H11359">
            <v>2219</v>
          </cell>
          <cell r="I11359">
            <v>33822.769999999997</v>
          </cell>
        </row>
        <row r="11360">
          <cell r="H11360">
            <v>1200</v>
          </cell>
          <cell r="I11360">
            <v>34580.400000000001</v>
          </cell>
        </row>
        <row r="11361">
          <cell r="H11361">
            <v>1700</v>
          </cell>
          <cell r="I11361">
            <v>23132.33</v>
          </cell>
        </row>
        <row r="11362">
          <cell r="H11362">
            <v>1700</v>
          </cell>
          <cell r="I11362">
            <v>22892.46</v>
          </cell>
        </row>
        <row r="11363">
          <cell r="H11363">
            <v>3000</v>
          </cell>
          <cell r="I11363">
            <v>54330</v>
          </cell>
        </row>
        <row r="11364">
          <cell r="H11364">
            <v>1500</v>
          </cell>
          <cell r="I11364">
            <v>28590.53</v>
          </cell>
        </row>
        <row r="11365">
          <cell r="H11365">
            <v>2300</v>
          </cell>
          <cell r="I11365">
            <v>58738.55</v>
          </cell>
        </row>
        <row r="11366">
          <cell r="H11366">
            <v>2300</v>
          </cell>
          <cell r="I11366">
            <v>58738.55</v>
          </cell>
        </row>
        <row r="11367">
          <cell r="H11367">
            <v>1100</v>
          </cell>
          <cell r="I11367">
            <v>42061.25</v>
          </cell>
        </row>
        <row r="11368">
          <cell r="H11368">
            <v>2100</v>
          </cell>
          <cell r="I11368">
            <v>24554.46</v>
          </cell>
        </row>
        <row r="11369">
          <cell r="H11369">
            <v>1800</v>
          </cell>
          <cell r="I11369">
            <v>30262.68</v>
          </cell>
        </row>
        <row r="11370">
          <cell r="H11370">
            <v>2100</v>
          </cell>
          <cell r="I11370">
            <v>36300.6</v>
          </cell>
        </row>
        <row r="11371">
          <cell r="H11371">
            <v>1500</v>
          </cell>
          <cell r="I11371">
            <v>69570</v>
          </cell>
        </row>
        <row r="11372">
          <cell r="H11372">
            <v>1019</v>
          </cell>
          <cell r="I11372">
            <v>43220.89</v>
          </cell>
        </row>
        <row r="11373">
          <cell r="H11373">
            <v>354</v>
          </cell>
          <cell r="I11373">
            <v>15014.91</v>
          </cell>
        </row>
        <row r="11374">
          <cell r="H11374">
            <v>1500</v>
          </cell>
          <cell r="I11374">
            <v>76980</v>
          </cell>
        </row>
        <row r="11375">
          <cell r="H11375">
            <v>1004</v>
          </cell>
          <cell r="I11375">
            <v>40953.160000000003</v>
          </cell>
        </row>
        <row r="11376">
          <cell r="H11376">
            <v>900</v>
          </cell>
          <cell r="I11376">
            <v>20489.490000000002</v>
          </cell>
        </row>
        <row r="11377">
          <cell r="H11377">
            <v>2200</v>
          </cell>
          <cell r="I11377">
            <v>50085.42</v>
          </cell>
        </row>
        <row r="11378">
          <cell r="H11378">
            <v>2000</v>
          </cell>
          <cell r="I11378">
            <v>70001</v>
          </cell>
        </row>
        <row r="11379">
          <cell r="H11379">
            <v>2000</v>
          </cell>
          <cell r="I11379">
            <v>34477</v>
          </cell>
        </row>
        <row r="11380">
          <cell r="H11380">
            <v>1900</v>
          </cell>
          <cell r="I11380">
            <v>35986</v>
          </cell>
        </row>
        <row r="11381">
          <cell r="H11381">
            <v>1900</v>
          </cell>
          <cell r="I11381">
            <v>35986</v>
          </cell>
        </row>
        <row r="11382">
          <cell r="H11382">
            <v>1100</v>
          </cell>
          <cell r="I11382">
            <v>30420.5</v>
          </cell>
        </row>
        <row r="11383">
          <cell r="H11383">
            <v>400</v>
          </cell>
          <cell r="I11383">
            <v>11062</v>
          </cell>
        </row>
        <row r="11384">
          <cell r="H11384">
            <v>1500</v>
          </cell>
          <cell r="I11384">
            <v>41482.5</v>
          </cell>
        </row>
        <row r="11385">
          <cell r="H11385">
            <v>1100</v>
          </cell>
          <cell r="I11385">
            <v>18444.8</v>
          </cell>
        </row>
        <row r="11386">
          <cell r="H11386">
            <v>1000</v>
          </cell>
          <cell r="I11386">
            <v>16768</v>
          </cell>
        </row>
        <row r="11387">
          <cell r="H11387">
            <v>1500</v>
          </cell>
          <cell r="I11387">
            <v>106717.5</v>
          </cell>
        </row>
        <row r="11388">
          <cell r="H11388">
            <v>2100</v>
          </cell>
          <cell r="I11388">
            <v>40659.360000000001</v>
          </cell>
        </row>
        <row r="11389">
          <cell r="H11389">
            <v>1500</v>
          </cell>
          <cell r="I11389">
            <v>28526.400000000001</v>
          </cell>
        </row>
        <row r="11390">
          <cell r="H11390">
            <v>2100</v>
          </cell>
          <cell r="I11390">
            <v>100503.9</v>
          </cell>
        </row>
        <row r="11391">
          <cell r="H11391">
            <v>262</v>
          </cell>
          <cell r="I11391">
            <v>20357.400000000001</v>
          </cell>
        </row>
        <row r="11392">
          <cell r="H11392">
            <v>550</v>
          </cell>
          <cell r="I11392">
            <v>31820.25</v>
          </cell>
        </row>
        <row r="11393">
          <cell r="H11393">
            <v>660</v>
          </cell>
          <cell r="I11393">
            <v>30034.62</v>
          </cell>
        </row>
        <row r="11394">
          <cell r="H11394">
            <v>660</v>
          </cell>
          <cell r="I11394">
            <v>51282</v>
          </cell>
        </row>
        <row r="11395">
          <cell r="H11395">
            <v>660</v>
          </cell>
          <cell r="I11395">
            <v>57394.26</v>
          </cell>
        </row>
        <row r="11396">
          <cell r="H11396">
            <v>550</v>
          </cell>
          <cell r="I11396">
            <v>40309.5</v>
          </cell>
        </row>
        <row r="11397">
          <cell r="H11397">
            <v>550</v>
          </cell>
          <cell r="I11397">
            <v>48313.65</v>
          </cell>
        </row>
        <row r="11398">
          <cell r="H11398">
            <v>550</v>
          </cell>
          <cell r="I11398">
            <v>36428.699999999997</v>
          </cell>
        </row>
        <row r="11399">
          <cell r="H11399">
            <v>600</v>
          </cell>
          <cell r="I11399">
            <v>51647.4</v>
          </cell>
        </row>
        <row r="11400">
          <cell r="H11400">
            <v>600</v>
          </cell>
          <cell r="I11400">
            <v>22806</v>
          </cell>
        </row>
        <row r="11401">
          <cell r="H11401">
            <v>660</v>
          </cell>
          <cell r="I11401">
            <v>41968.08</v>
          </cell>
        </row>
        <row r="11402">
          <cell r="H11402">
            <v>1100</v>
          </cell>
          <cell r="I11402">
            <v>62185.2</v>
          </cell>
        </row>
        <row r="11403">
          <cell r="H11403">
            <v>660</v>
          </cell>
          <cell r="I11403">
            <v>40367.25</v>
          </cell>
        </row>
        <row r="11404">
          <cell r="H11404">
            <v>660</v>
          </cell>
          <cell r="I11404">
            <v>4593.6000000000004</v>
          </cell>
        </row>
        <row r="11405">
          <cell r="H11405">
            <v>550</v>
          </cell>
          <cell r="I11405">
            <v>89062.05</v>
          </cell>
        </row>
        <row r="11406">
          <cell r="H11406">
            <v>1100</v>
          </cell>
          <cell r="I11406">
            <v>31623.9</v>
          </cell>
        </row>
        <row r="11407">
          <cell r="H11407">
            <v>3000</v>
          </cell>
          <cell r="I11407">
            <v>15277.5</v>
          </cell>
        </row>
        <row r="11408">
          <cell r="H11408">
            <v>1800</v>
          </cell>
          <cell r="I11408">
            <v>5859</v>
          </cell>
        </row>
        <row r="11409">
          <cell r="H11409">
            <v>6000</v>
          </cell>
          <cell r="I11409">
            <v>20160</v>
          </cell>
        </row>
        <row r="11410">
          <cell r="H11410">
            <v>3000</v>
          </cell>
          <cell r="I11410">
            <v>57120</v>
          </cell>
        </row>
        <row r="11411">
          <cell r="H11411">
            <v>4200</v>
          </cell>
          <cell r="I11411">
            <v>13671</v>
          </cell>
        </row>
        <row r="11412">
          <cell r="H11412">
            <v>1100</v>
          </cell>
          <cell r="I11412">
            <v>29198.400000000001</v>
          </cell>
        </row>
        <row r="11413">
          <cell r="H11413">
            <v>1000</v>
          </cell>
          <cell r="I11413">
            <v>59619</v>
          </cell>
        </row>
        <row r="11414">
          <cell r="H11414">
            <v>250</v>
          </cell>
          <cell r="I11414">
            <v>52500</v>
          </cell>
        </row>
        <row r="11415">
          <cell r="H11415">
            <v>300</v>
          </cell>
          <cell r="I11415">
            <v>23310</v>
          </cell>
        </row>
        <row r="11416">
          <cell r="H11416">
            <v>250</v>
          </cell>
          <cell r="I11416">
            <v>6636</v>
          </cell>
        </row>
        <row r="11417">
          <cell r="H11417">
            <v>250</v>
          </cell>
          <cell r="I11417">
            <v>18322.5</v>
          </cell>
        </row>
        <row r="11418">
          <cell r="H11418">
            <v>250</v>
          </cell>
          <cell r="I11418">
            <v>21960.75</v>
          </cell>
        </row>
        <row r="11419">
          <cell r="H11419">
            <v>450</v>
          </cell>
          <cell r="I11419">
            <v>39529.35</v>
          </cell>
        </row>
        <row r="11420">
          <cell r="H11420">
            <v>150</v>
          </cell>
          <cell r="I11420">
            <v>9538.2000000000007</v>
          </cell>
        </row>
        <row r="11421">
          <cell r="H11421">
            <v>13200</v>
          </cell>
          <cell r="I11421">
            <v>431877.6</v>
          </cell>
        </row>
        <row r="11422">
          <cell r="H11422">
            <v>550</v>
          </cell>
          <cell r="I11422">
            <v>31820.25</v>
          </cell>
        </row>
        <row r="11423">
          <cell r="H11423">
            <v>1600</v>
          </cell>
          <cell r="I11423">
            <v>95390.399999999994</v>
          </cell>
        </row>
        <row r="11424">
          <cell r="H11424">
            <v>440</v>
          </cell>
          <cell r="I11424">
            <v>20023.080000000002</v>
          </cell>
        </row>
        <row r="11425">
          <cell r="H11425">
            <v>440</v>
          </cell>
          <cell r="I11425">
            <v>37486.68</v>
          </cell>
        </row>
        <row r="11426">
          <cell r="H11426">
            <v>220</v>
          </cell>
          <cell r="I11426">
            <v>46200</v>
          </cell>
        </row>
        <row r="11427">
          <cell r="H11427">
            <v>440</v>
          </cell>
          <cell r="I11427">
            <v>34188</v>
          </cell>
        </row>
        <row r="11428">
          <cell r="H11428">
            <v>440</v>
          </cell>
          <cell r="I11428">
            <v>38262.839999999997</v>
          </cell>
        </row>
        <row r="11429">
          <cell r="H11429">
            <v>550</v>
          </cell>
          <cell r="I11429">
            <v>37661.25</v>
          </cell>
        </row>
        <row r="11430">
          <cell r="H11430">
            <v>550</v>
          </cell>
          <cell r="I11430">
            <v>48313.65</v>
          </cell>
        </row>
        <row r="11431">
          <cell r="H11431">
            <v>550</v>
          </cell>
          <cell r="I11431">
            <v>37398.9</v>
          </cell>
        </row>
        <row r="11432">
          <cell r="H11432">
            <v>550</v>
          </cell>
          <cell r="I11432">
            <v>34973.4</v>
          </cell>
        </row>
        <row r="11433">
          <cell r="H11433">
            <v>550</v>
          </cell>
          <cell r="I11433">
            <v>36428.699999999997</v>
          </cell>
        </row>
        <row r="11434">
          <cell r="H11434">
            <v>500</v>
          </cell>
          <cell r="I11434">
            <v>43039.5</v>
          </cell>
        </row>
        <row r="11435">
          <cell r="H11435">
            <v>500</v>
          </cell>
          <cell r="I11435">
            <v>19005</v>
          </cell>
        </row>
        <row r="11436">
          <cell r="H11436">
            <v>550</v>
          </cell>
          <cell r="I11436">
            <v>42735</v>
          </cell>
        </row>
        <row r="11437">
          <cell r="H11437">
            <v>440</v>
          </cell>
          <cell r="I11437">
            <v>27978.720000000001</v>
          </cell>
        </row>
        <row r="11438">
          <cell r="H11438">
            <v>1100</v>
          </cell>
          <cell r="I11438">
            <v>62185.2</v>
          </cell>
        </row>
        <row r="11439">
          <cell r="H11439">
            <v>1000</v>
          </cell>
          <cell r="I11439">
            <v>63102.9</v>
          </cell>
        </row>
        <row r="11440">
          <cell r="H11440">
            <v>440</v>
          </cell>
          <cell r="I11440">
            <v>26911.5</v>
          </cell>
        </row>
        <row r="11441">
          <cell r="H11441">
            <v>440</v>
          </cell>
          <cell r="I11441">
            <v>3062.4</v>
          </cell>
        </row>
        <row r="11442">
          <cell r="H11442">
            <v>550</v>
          </cell>
          <cell r="I11442">
            <v>89062.05</v>
          </cell>
        </row>
        <row r="11443">
          <cell r="H11443">
            <v>1000</v>
          </cell>
          <cell r="I11443">
            <v>32718</v>
          </cell>
        </row>
        <row r="11444">
          <cell r="H11444">
            <v>300</v>
          </cell>
          <cell r="I11444">
            <v>25559.1</v>
          </cell>
        </row>
        <row r="11445">
          <cell r="H11445">
            <v>900</v>
          </cell>
          <cell r="I11445">
            <v>19245.87</v>
          </cell>
        </row>
        <row r="11446">
          <cell r="H11446">
            <v>7800</v>
          </cell>
          <cell r="I11446">
            <v>778050</v>
          </cell>
        </row>
        <row r="11447">
          <cell r="H11447">
            <v>1700</v>
          </cell>
          <cell r="I11447">
            <v>124593</v>
          </cell>
        </row>
        <row r="11448">
          <cell r="H11448">
            <v>600</v>
          </cell>
          <cell r="I11448">
            <v>24129</v>
          </cell>
        </row>
        <row r="11449">
          <cell r="H11449">
            <v>4000</v>
          </cell>
          <cell r="I11449">
            <v>143220</v>
          </cell>
        </row>
        <row r="11450">
          <cell r="H11450">
            <v>1500</v>
          </cell>
          <cell r="I11450">
            <v>69583.5</v>
          </cell>
        </row>
        <row r="11451">
          <cell r="H11451">
            <v>1500</v>
          </cell>
          <cell r="I11451">
            <v>80167.5</v>
          </cell>
        </row>
        <row r="11452">
          <cell r="H11452">
            <v>-1460</v>
          </cell>
          <cell r="I11452">
            <v>-4752.3</v>
          </cell>
        </row>
        <row r="11453">
          <cell r="H11453">
            <v>1460</v>
          </cell>
          <cell r="I11453">
            <v>4752.3</v>
          </cell>
        </row>
        <row r="11454">
          <cell r="H11454">
            <v>4260</v>
          </cell>
          <cell r="I11454">
            <v>13866.3</v>
          </cell>
        </row>
        <row r="11455">
          <cell r="H11455">
            <v>1080</v>
          </cell>
          <cell r="I11455">
            <v>918.54</v>
          </cell>
        </row>
        <row r="11456">
          <cell r="H11456">
            <v>2400</v>
          </cell>
          <cell r="I11456">
            <v>5486.16</v>
          </cell>
        </row>
        <row r="11457">
          <cell r="H11457">
            <v>4800</v>
          </cell>
          <cell r="I11457">
            <v>15624</v>
          </cell>
        </row>
        <row r="11458">
          <cell r="H11458">
            <v>660</v>
          </cell>
          <cell r="I11458">
            <v>138600</v>
          </cell>
        </row>
        <row r="11459">
          <cell r="H11459">
            <v>100</v>
          </cell>
          <cell r="I11459">
            <v>3095.4</v>
          </cell>
        </row>
        <row r="11460">
          <cell r="H11460">
            <v>1400</v>
          </cell>
          <cell r="I11460">
            <v>29752.799999999999</v>
          </cell>
        </row>
        <row r="11461">
          <cell r="H11461">
            <v>1000</v>
          </cell>
          <cell r="I11461">
            <v>16989</v>
          </cell>
        </row>
        <row r="11462">
          <cell r="H11462">
            <v>1500</v>
          </cell>
          <cell r="I11462">
            <v>31725</v>
          </cell>
        </row>
        <row r="11463">
          <cell r="H11463">
            <v>2100</v>
          </cell>
          <cell r="I11463">
            <v>6300</v>
          </cell>
        </row>
        <row r="11464">
          <cell r="H11464">
            <v>69</v>
          </cell>
          <cell r="I11464">
            <v>6091.6</v>
          </cell>
        </row>
        <row r="11465">
          <cell r="H11465">
            <v>374</v>
          </cell>
          <cell r="I11465">
            <v>33018.22</v>
          </cell>
        </row>
        <row r="11466">
          <cell r="H11466">
            <v>1100</v>
          </cell>
          <cell r="I11466">
            <v>97112.4</v>
          </cell>
        </row>
        <row r="11467">
          <cell r="H11467">
            <v>600</v>
          </cell>
          <cell r="I11467">
            <v>126000</v>
          </cell>
        </row>
        <row r="11468">
          <cell r="H11468">
            <v>550</v>
          </cell>
          <cell r="I11468">
            <v>48556.2</v>
          </cell>
        </row>
        <row r="11469">
          <cell r="H11469">
            <v>600</v>
          </cell>
          <cell r="I11469">
            <v>52970.400000000001</v>
          </cell>
        </row>
        <row r="11470">
          <cell r="H11470">
            <v>100</v>
          </cell>
          <cell r="I11470">
            <v>8828.4</v>
          </cell>
        </row>
        <row r="11471">
          <cell r="H11471">
            <v>6000</v>
          </cell>
          <cell r="I11471">
            <v>30555</v>
          </cell>
        </row>
        <row r="11472">
          <cell r="H11472">
            <v>2400</v>
          </cell>
          <cell r="I11472">
            <v>8064</v>
          </cell>
        </row>
        <row r="11473">
          <cell r="H11473">
            <v>2500</v>
          </cell>
          <cell r="I11473">
            <v>69746.25</v>
          </cell>
        </row>
        <row r="11474">
          <cell r="H11474">
            <v>600</v>
          </cell>
          <cell r="I11474">
            <v>12751.2</v>
          </cell>
        </row>
        <row r="11475">
          <cell r="H11475">
            <v>1100</v>
          </cell>
          <cell r="I11475">
            <v>97112.4</v>
          </cell>
        </row>
        <row r="11476">
          <cell r="H11476">
            <v>500</v>
          </cell>
          <cell r="I11476">
            <v>105000</v>
          </cell>
        </row>
        <row r="11477">
          <cell r="H11477">
            <v>550</v>
          </cell>
          <cell r="I11477">
            <v>48556.2</v>
          </cell>
        </row>
        <row r="11478">
          <cell r="H11478">
            <v>42100</v>
          </cell>
          <cell r="I11478">
            <v>1377427.8</v>
          </cell>
        </row>
        <row r="11479">
          <cell r="H11479">
            <v>1100</v>
          </cell>
          <cell r="I11479">
            <v>63640.5</v>
          </cell>
        </row>
        <row r="11480">
          <cell r="H11480">
            <v>1100</v>
          </cell>
          <cell r="I11480">
            <v>65580.899999999994</v>
          </cell>
        </row>
        <row r="11481">
          <cell r="H11481">
            <v>1100</v>
          </cell>
          <cell r="I11481">
            <v>50057.7</v>
          </cell>
        </row>
        <row r="11482">
          <cell r="H11482">
            <v>6600</v>
          </cell>
          <cell r="I11482">
            <v>562300.19999999995</v>
          </cell>
        </row>
        <row r="11483">
          <cell r="H11483">
            <v>1012</v>
          </cell>
          <cell r="I11483">
            <v>212520</v>
          </cell>
        </row>
        <row r="11484">
          <cell r="H11484">
            <v>565</v>
          </cell>
          <cell r="I11484">
            <v>43900.5</v>
          </cell>
        </row>
        <row r="11485">
          <cell r="H11485">
            <v>1100</v>
          </cell>
          <cell r="I11485">
            <v>29198.400000000001</v>
          </cell>
        </row>
        <row r="11486">
          <cell r="H11486">
            <v>1100</v>
          </cell>
          <cell r="I11486">
            <v>75322.5</v>
          </cell>
        </row>
        <row r="11487">
          <cell r="H11487">
            <v>4400</v>
          </cell>
          <cell r="I11487">
            <v>94090.92</v>
          </cell>
        </row>
        <row r="11488">
          <cell r="H11488">
            <v>3100</v>
          </cell>
          <cell r="I11488">
            <v>128650</v>
          </cell>
        </row>
        <row r="11489">
          <cell r="H11489">
            <v>1600</v>
          </cell>
          <cell r="I11489">
            <v>140548.79999999999</v>
          </cell>
        </row>
        <row r="11490">
          <cell r="H11490">
            <v>1100</v>
          </cell>
          <cell r="I11490">
            <v>96627.3</v>
          </cell>
        </row>
        <row r="11491">
          <cell r="H11491">
            <v>28350</v>
          </cell>
          <cell r="I11491">
            <v>2827912.5</v>
          </cell>
        </row>
        <row r="11492">
          <cell r="H11492">
            <v>6200</v>
          </cell>
          <cell r="I11492">
            <v>454398</v>
          </cell>
        </row>
        <row r="11493">
          <cell r="H11493">
            <v>1100</v>
          </cell>
          <cell r="I11493">
            <v>74797.8</v>
          </cell>
        </row>
        <row r="11494">
          <cell r="H11494">
            <v>2500</v>
          </cell>
          <cell r="I11494">
            <v>258195</v>
          </cell>
        </row>
        <row r="11495">
          <cell r="H11495">
            <v>1100</v>
          </cell>
          <cell r="I11495">
            <v>69946.8</v>
          </cell>
        </row>
        <row r="11496">
          <cell r="H11496">
            <v>1100</v>
          </cell>
          <cell r="I11496">
            <v>72857.399999999994</v>
          </cell>
        </row>
        <row r="11497">
          <cell r="H11497">
            <v>1100</v>
          </cell>
          <cell r="I11497">
            <v>97597.5</v>
          </cell>
        </row>
        <row r="11498">
          <cell r="H11498">
            <v>5500</v>
          </cell>
          <cell r="I11498">
            <v>371563.5</v>
          </cell>
        </row>
        <row r="11499">
          <cell r="H11499">
            <v>3800</v>
          </cell>
          <cell r="I11499">
            <v>71708.28</v>
          </cell>
        </row>
        <row r="11500">
          <cell r="H11500">
            <v>7200</v>
          </cell>
          <cell r="I11500">
            <v>562615.19999999995</v>
          </cell>
        </row>
        <row r="11501">
          <cell r="H11501">
            <v>8000</v>
          </cell>
          <cell r="I11501">
            <v>286440</v>
          </cell>
        </row>
        <row r="11502">
          <cell r="H11502">
            <v>2600</v>
          </cell>
          <cell r="I11502">
            <v>341905.2</v>
          </cell>
        </row>
        <row r="11503">
          <cell r="H11503">
            <v>19000</v>
          </cell>
          <cell r="I11503">
            <v>1015455</v>
          </cell>
        </row>
        <row r="11504">
          <cell r="H11504">
            <v>1600</v>
          </cell>
          <cell r="I11504">
            <v>49738.080000000002</v>
          </cell>
        </row>
        <row r="11505">
          <cell r="H11505">
            <v>3300</v>
          </cell>
          <cell r="I11505">
            <v>206929.8</v>
          </cell>
        </row>
        <row r="11506">
          <cell r="H11506">
            <v>3300</v>
          </cell>
          <cell r="I11506">
            <v>86139.9</v>
          </cell>
        </row>
        <row r="11507">
          <cell r="H11507">
            <v>3700</v>
          </cell>
          <cell r="I11507">
            <v>326650.8</v>
          </cell>
        </row>
        <row r="11508">
          <cell r="H11508">
            <v>920</v>
          </cell>
          <cell r="I11508">
            <v>75541.2</v>
          </cell>
        </row>
        <row r="11509">
          <cell r="H11509">
            <v>1100</v>
          </cell>
          <cell r="I11509">
            <v>97112.4</v>
          </cell>
        </row>
        <row r="11510">
          <cell r="H11510">
            <v>1100</v>
          </cell>
          <cell r="I11510">
            <v>85470</v>
          </cell>
        </row>
        <row r="11511">
          <cell r="H11511">
            <v>1100</v>
          </cell>
          <cell r="I11511">
            <v>69946.8</v>
          </cell>
        </row>
        <row r="11512">
          <cell r="H11512">
            <v>4500</v>
          </cell>
          <cell r="I11512">
            <v>254394</v>
          </cell>
        </row>
        <row r="11513">
          <cell r="H11513">
            <v>3400</v>
          </cell>
          <cell r="I11513">
            <v>214549.86</v>
          </cell>
        </row>
        <row r="11514">
          <cell r="H11514">
            <v>2700</v>
          </cell>
          <cell r="I11514">
            <v>183594.6</v>
          </cell>
        </row>
        <row r="11515">
          <cell r="H11515">
            <v>1000</v>
          </cell>
          <cell r="I11515">
            <v>42420</v>
          </cell>
        </row>
        <row r="11516">
          <cell r="H11516">
            <v>2500</v>
          </cell>
          <cell r="I11516">
            <v>221812.5</v>
          </cell>
        </row>
        <row r="11517">
          <cell r="H11517">
            <v>1100</v>
          </cell>
          <cell r="I11517">
            <v>67278.75</v>
          </cell>
        </row>
        <row r="11518">
          <cell r="H11518">
            <v>4600</v>
          </cell>
          <cell r="I11518">
            <v>32016</v>
          </cell>
        </row>
        <row r="11519">
          <cell r="H11519">
            <v>1100</v>
          </cell>
          <cell r="I11519">
            <v>34049.4</v>
          </cell>
        </row>
        <row r="11520">
          <cell r="H11520">
            <v>1500</v>
          </cell>
          <cell r="I11520">
            <v>53707.5</v>
          </cell>
        </row>
        <row r="11521">
          <cell r="H11521">
            <v>2600</v>
          </cell>
          <cell r="I11521">
            <v>80925</v>
          </cell>
        </row>
        <row r="11522">
          <cell r="H11522">
            <v>1100</v>
          </cell>
          <cell r="I11522">
            <v>178124.1</v>
          </cell>
        </row>
        <row r="11523">
          <cell r="H11523">
            <v>1100</v>
          </cell>
          <cell r="I11523">
            <v>31623.9</v>
          </cell>
        </row>
        <row r="11524">
          <cell r="H11524">
            <v>1928</v>
          </cell>
          <cell r="I11524">
            <v>85186.75</v>
          </cell>
        </row>
        <row r="11525">
          <cell r="H11525">
            <v>1100</v>
          </cell>
          <cell r="I11525">
            <v>48602.400000000001</v>
          </cell>
        </row>
        <row r="11526">
          <cell r="H11526">
            <v>550</v>
          </cell>
          <cell r="I11526">
            <v>43462.65</v>
          </cell>
        </row>
        <row r="11527">
          <cell r="H11527">
            <v>550</v>
          </cell>
          <cell r="I11527">
            <v>48798.75</v>
          </cell>
        </row>
        <row r="11528">
          <cell r="H11528">
            <v>1000</v>
          </cell>
          <cell r="I11528">
            <v>44184</v>
          </cell>
        </row>
        <row r="11529">
          <cell r="H11529">
            <v>400</v>
          </cell>
          <cell r="I11529">
            <v>35490</v>
          </cell>
        </row>
        <row r="11530">
          <cell r="H11530">
            <v>1100</v>
          </cell>
          <cell r="I11530">
            <v>48602.400000000001</v>
          </cell>
        </row>
        <row r="11531">
          <cell r="H11531">
            <v>550</v>
          </cell>
          <cell r="I11531">
            <v>43462.65</v>
          </cell>
        </row>
        <row r="11532">
          <cell r="H11532">
            <v>550</v>
          </cell>
          <cell r="I11532">
            <v>48798.75</v>
          </cell>
        </row>
        <row r="11533">
          <cell r="H11533">
            <v>800</v>
          </cell>
          <cell r="I11533">
            <v>30408</v>
          </cell>
        </row>
        <row r="11534">
          <cell r="H11534">
            <v>4600</v>
          </cell>
          <cell r="I11534">
            <v>87584</v>
          </cell>
        </row>
        <row r="11535">
          <cell r="H11535">
            <v>1200</v>
          </cell>
          <cell r="I11535">
            <v>3906</v>
          </cell>
        </row>
        <row r="11536">
          <cell r="H11536">
            <v>4320</v>
          </cell>
          <cell r="I11536">
            <v>9875.09</v>
          </cell>
        </row>
        <row r="11537">
          <cell r="H11537">
            <v>2400</v>
          </cell>
          <cell r="I11537">
            <v>9324</v>
          </cell>
        </row>
        <row r="11538">
          <cell r="H11538">
            <v>3000</v>
          </cell>
          <cell r="I11538">
            <v>9765</v>
          </cell>
        </row>
        <row r="11539">
          <cell r="H11539">
            <v>5280</v>
          </cell>
          <cell r="I11539">
            <v>2938.32</v>
          </cell>
        </row>
        <row r="11540">
          <cell r="H11540">
            <v>18720</v>
          </cell>
          <cell r="I11540">
            <v>22211.279999999999</v>
          </cell>
        </row>
        <row r="11541">
          <cell r="H11541">
            <v>5114</v>
          </cell>
          <cell r="I11541">
            <v>78397.62</v>
          </cell>
        </row>
        <row r="11542">
          <cell r="H11542">
            <v>1400</v>
          </cell>
          <cell r="I11542">
            <v>26656</v>
          </cell>
        </row>
        <row r="11543">
          <cell r="H11543">
            <v>6000</v>
          </cell>
          <cell r="I11543">
            <v>8946</v>
          </cell>
        </row>
        <row r="11544">
          <cell r="H11544">
            <v>550</v>
          </cell>
          <cell r="I11544">
            <v>10472</v>
          </cell>
        </row>
        <row r="11545">
          <cell r="H11545">
            <v>1100</v>
          </cell>
          <cell r="I11545">
            <v>48602.400000000001</v>
          </cell>
        </row>
        <row r="11546">
          <cell r="H11546">
            <v>1100</v>
          </cell>
          <cell r="I11546">
            <v>86925.3</v>
          </cell>
        </row>
        <row r="11547">
          <cell r="H11547">
            <v>7100</v>
          </cell>
          <cell r="I11547">
            <v>285526.5</v>
          </cell>
        </row>
        <row r="11548">
          <cell r="H11548">
            <v>14000</v>
          </cell>
          <cell r="I11548">
            <v>532140</v>
          </cell>
        </row>
        <row r="11549">
          <cell r="H11549">
            <v>5300</v>
          </cell>
          <cell r="I11549">
            <v>189766.5</v>
          </cell>
        </row>
        <row r="11550">
          <cell r="H11550">
            <v>4300</v>
          </cell>
          <cell r="I11550">
            <v>713559.63</v>
          </cell>
        </row>
        <row r="11551">
          <cell r="H11551">
            <v>1100</v>
          </cell>
          <cell r="I11551">
            <v>97597.5</v>
          </cell>
        </row>
        <row r="11552">
          <cell r="H11552">
            <v>2700</v>
          </cell>
          <cell r="I11552">
            <v>108580.5</v>
          </cell>
        </row>
        <row r="11553">
          <cell r="H11553">
            <v>2700</v>
          </cell>
          <cell r="I11553">
            <v>96673.5</v>
          </cell>
        </row>
        <row r="11554">
          <cell r="H11554">
            <v>3900</v>
          </cell>
          <cell r="I11554">
            <v>19860.75</v>
          </cell>
        </row>
        <row r="11555">
          <cell r="H11555">
            <v>2656</v>
          </cell>
          <cell r="I11555">
            <v>12536.32</v>
          </cell>
        </row>
        <row r="11556">
          <cell r="H11556">
            <v>2900</v>
          </cell>
          <cell r="I11556">
            <v>12992</v>
          </cell>
        </row>
        <row r="11557">
          <cell r="H11557">
            <v>6000</v>
          </cell>
          <cell r="I11557">
            <v>25500</v>
          </cell>
        </row>
        <row r="11558">
          <cell r="H11558">
            <v>2000</v>
          </cell>
          <cell r="I11558">
            <v>16548</v>
          </cell>
        </row>
        <row r="11559">
          <cell r="H11559">
            <v>500</v>
          </cell>
          <cell r="I11559">
            <v>8494.5</v>
          </cell>
        </row>
        <row r="11560">
          <cell r="H11560">
            <v>500</v>
          </cell>
          <cell r="I11560">
            <v>8200.5</v>
          </cell>
        </row>
        <row r="11561">
          <cell r="H11561">
            <v>2000</v>
          </cell>
          <cell r="I11561">
            <v>14040</v>
          </cell>
        </row>
        <row r="11562">
          <cell r="H11562">
            <v>3000</v>
          </cell>
          <cell r="I11562">
            <v>10703.7</v>
          </cell>
        </row>
        <row r="11563">
          <cell r="H11563">
            <v>868</v>
          </cell>
          <cell r="I11563">
            <v>2604</v>
          </cell>
        </row>
        <row r="11564">
          <cell r="H11564">
            <v>2400</v>
          </cell>
          <cell r="I11564">
            <v>12222</v>
          </cell>
        </row>
        <row r="11565">
          <cell r="H11565">
            <v>94</v>
          </cell>
          <cell r="I11565">
            <v>443.68</v>
          </cell>
        </row>
        <row r="11566">
          <cell r="H11566">
            <v>3156</v>
          </cell>
          <cell r="I11566">
            <v>22155.119999999999</v>
          </cell>
        </row>
        <row r="11567">
          <cell r="H11567">
            <v>2125</v>
          </cell>
          <cell r="I11567">
            <v>9031.25</v>
          </cell>
        </row>
        <row r="11568">
          <cell r="H11568">
            <v>3000</v>
          </cell>
          <cell r="I11568">
            <v>48990</v>
          </cell>
        </row>
        <row r="11569">
          <cell r="H11569">
            <v>4000</v>
          </cell>
          <cell r="I11569">
            <v>15540</v>
          </cell>
        </row>
        <row r="11570">
          <cell r="H11570">
            <v>3900</v>
          </cell>
          <cell r="I11570">
            <v>11261.25</v>
          </cell>
        </row>
        <row r="11571">
          <cell r="H11571">
            <v>1000</v>
          </cell>
          <cell r="I11571">
            <v>3890</v>
          </cell>
        </row>
        <row r="11572">
          <cell r="H11572">
            <v>1000</v>
          </cell>
          <cell r="I11572">
            <v>4130</v>
          </cell>
        </row>
        <row r="11573">
          <cell r="H11573">
            <v>1000</v>
          </cell>
          <cell r="I11573">
            <v>3660</v>
          </cell>
        </row>
        <row r="11574">
          <cell r="H11574">
            <v>2000</v>
          </cell>
          <cell r="I11574">
            <v>9440</v>
          </cell>
        </row>
        <row r="11575">
          <cell r="H11575">
            <v>1500</v>
          </cell>
          <cell r="I11575">
            <v>5835</v>
          </cell>
        </row>
        <row r="11576">
          <cell r="H11576">
            <v>4994</v>
          </cell>
          <cell r="I11576">
            <v>172293</v>
          </cell>
        </row>
        <row r="11577">
          <cell r="H11577">
            <v>4984</v>
          </cell>
          <cell r="I11577">
            <v>171948</v>
          </cell>
        </row>
        <row r="11578">
          <cell r="H11578">
            <v>4984</v>
          </cell>
          <cell r="I11578">
            <v>171948</v>
          </cell>
        </row>
        <row r="11579">
          <cell r="H11579">
            <v>8991</v>
          </cell>
          <cell r="I11579">
            <v>310189.5</v>
          </cell>
        </row>
        <row r="11580">
          <cell r="H11580">
            <v>8991</v>
          </cell>
          <cell r="I11580">
            <v>346153.5</v>
          </cell>
        </row>
        <row r="11581">
          <cell r="H11581">
            <v>1500</v>
          </cell>
          <cell r="I11581">
            <v>5040</v>
          </cell>
        </row>
        <row r="11582">
          <cell r="H11582">
            <v>4956</v>
          </cell>
          <cell r="I11582">
            <v>25238.43</v>
          </cell>
        </row>
        <row r="11583">
          <cell r="H11583">
            <v>4000</v>
          </cell>
          <cell r="I11583">
            <v>56868.04</v>
          </cell>
        </row>
        <row r="11584">
          <cell r="H11584">
            <v>700</v>
          </cell>
          <cell r="I11584">
            <v>13328</v>
          </cell>
        </row>
        <row r="11585">
          <cell r="H11585">
            <v>1500</v>
          </cell>
          <cell r="I11585">
            <v>5835</v>
          </cell>
        </row>
        <row r="11586">
          <cell r="H11586">
            <v>1500</v>
          </cell>
          <cell r="I11586">
            <v>6195</v>
          </cell>
        </row>
        <row r="11587">
          <cell r="H11587">
            <v>1500</v>
          </cell>
          <cell r="I11587">
            <v>5490</v>
          </cell>
        </row>
        <row r="11588">
          <cell r="H11588">
            <v>300</v>
          </cell>
          <cell r="I11588">
            <v>1416</v>
          </cell>
        </row>
        <row r="11589">
          <cell r="H11589">
            <v>1000</v>
          </cell>
          <cell r="I11589">
            <v>3890</v>
          </cell>
        </row>
        <row r="11590">
          <cell r="H11590">
            <v>2250</v>
          </cell>
          <cell r="I11590">
            <v>34762.5</v>
          </cell>
        </row>
        <row r="11591">
          <cell r="H11591">
            <v>4800</v>
          </cell>
          <cell r="I11591">
            <v>17125.919999999998</v>
          </cell>
        </row>
        <row r="11592">
          <cell r="H11592">
            <v>2500</v>
          </cell>
          <cell r="I11592">
            <v>9712.5</v>
          </cell>
        </row>
        <row r="11593">
          <cell r="H11593">
            <v>300</v>
          </cell>
          <cell r="I11593">
            <v>4899</v>
          </cell>
        </row>
        <row r="11594">
          <cell r="H11594">
            <v>4800</v>
          </cell>
          <cell r="I11594">
            <v>16128</v>
          </cell>
        </row>
        <row r="11595">
          <cell r="H11595">
            <v>1800</v>
          </cell>
          <cell r="I11595">
            <v>6048</v>
          </cell>
        </row>
        <row r="11596">
          <cell r="H11596">
            <v>5700</v>
          </cell>
          <cell r="I11596">
            <v>19152</v>
          </cell>
        </row>
        <row r="11597">
          <cell r="H11597">
            <v>8550</v>
          </cell>
          <cell r="I11597">
            <v>43540.88</v>
          </cell>
        </row>
        <row r="11598">
          <cell r="H11598">
            <v>4745</v>
          </cell>
          <cell r="I11598">
            <v>15444.98</v>
          </cell>
        </row>
        <row r="11599">
          <cell r="H11599">
            <v>14075</v>
          </cell>
          <cell r="I11599">
            <v>20985.83</v>
          </cell>
        </row>
        <row r="11600">
          <cell r="H11600">
            <v>14000</v>
          </cell>
          <cell r="I11600">
            <v>14700</v>
          </cell>
        </row>
        <row r="11601">
          <cell r="H11601">
            <v>2850</v>
          </cell>
          <cell r="I11601">
            <v>44032.5</v>
          </cell>
        </row>
        <row r="11602">
          <cell r="H11602">
            <v>4500</v>
          </cell>
          <cell r="I11602">
            <v>14647.5</v>
          </cell>
        </row>
        <row r="11603">
          <cell r="H11603">
            <v>2100</v>
          </cell>
          <cell r="I11603">
            <v>6300</v>
          </cell>
        </row>
        <row r="11604">
          <cell r="H11604">
            <v>10000</v>
          </cell>
          <cell r="I11604">
            <v>14910</v>
          </cell>
        </row>
        <row r="11605">
          <cell r="H11605">
            <v>1000</v>
          </cell>
          <cell r="I11605">
            <v>20500</v>
          </cell>
        </row>
        <row r="11606">
          <cell r="H11606">
            <v>1000</v>
          </cell>
          <cell r="I11606">
            <v>9450</v>
          </cell>
        </row>
        <row r="11607">
          <cell r="H11607">
            <v>5000</v>
          </cell>
          <cell r="I11607">
            <v>750</v>
          </cell>
        </row>
        <row r="11608">
          <cell r="H11608">
            <v>450</v>
          </cell>
          <cell r="I11608">
            <v>8131.73</v>
          </cell>
        </row>
        <row r="11609">
          <cell r="H11609">
            <v>3200</v>
          </cell>
          <cell r="I11609">
            <v>78336</v>
          </cell>
        </row>
        <row r="11610">
          <cell r="H11610">
            <v>2000</v>
          </cell>
          <cell r="I11610">
            <v>8190</v>
          </cell>
        </row>
        <row r="11611">
          <cell r="H11611">
            <v>900</v>
          </cell>
          <cell r="I11611">
            <v>2700</v>
          </cell>
        </row>
        <row r="11612">
          <cell r="H11612">
            <v>26000</v>
          </cell>
          <cell r="I11612">
            <v>38766</v>
          </cell>
        </row>
        <row r="11613">
          <cell r="H11613">
            <v>44000</v>
          </cell>
          <cell r="I11613">
            <v>46200</v>
          </cell>
        </row>
        <row r="11614">
          <cell r="H11614">
            <v>20000</v>
          </cell>
          <cell r="I11614">
            <v>23100</v>
          </cell>
        </row>
        <row r="11615">
          <cell r="H11615">
            <v>5000</v>
          </cell>
          <cell r="I11615">
            <v>7455</v>
          </cell>
        </row>
        <row r="11616">
          <cell r="H11616">
            <v>12000</v>
          </cell>
          <cell r="I11616">
            <v>17892</v>
          </cell>
        </row>
        <row r="11617">
          <cell r="H11617">
            <v>12000</v>
          </cell>
          <cell r="I11617">
            <v>17892</v>
          </cell>
        </row>
        <row r="11618">
          <cell r="H11618">
            <v>20000</v>
          </cell>
          <cell r="I11618">
            <v>21000</v>
          </cell>
        </row>
        <row r="11619">
          <cell r="H11619">
            <v>2160</v>
          </cell>
          <cell r="I11619">
            <v>3810.24</v>
          </cell>
        </row>
        <row r="11620">
          <cell r="H11620">
            <v>19200</v>
          </cell>
          <cell r="I11620">
            <v>22780.799999999999</v>
          </cell>
        </row>
        <row r="11621">
          <cell r="H11621">
            <v>5280</v>
          </cell>
          <cell r="I11621">
            <v>17186.400000000001</v>
          </cell>
        </row>
        <row r="11622">
          <cell r="H11622">
            <v>4500</v>
          </cell>
          <cell r="I11622">
            <v>4819.5</v>
          </cell>
        </row>
        <row r="11623">
          <cell r="H11623">
            <v>10000</v>
          </cell>
          <cell r="I11623">
            <v>11760</v>
          </cell>
        </row>
        <row r="11624">
          <cell r="H11624">
            <v>8160</v>
          </cell>
          <cell r="I11624">
            <v>6083.28</v>
          </cell>
        </row>
        <row r="11625">
          <cell r="H11625">
            <v>3000</v>
          </cell>
          <cell r="I11625">
            <v>4315.5</v>
          </cell>
        </row>
        <row r="11626">
          <cell r="H11626">
            <v>2000</v>
          </cell>
          <cell r="I11626">
            <v>2982</v>
          </cell>
        </row>
        <row r="11627">
          <cell r="H11627">
            <v>7925</v>
          </cell>
          <cell r="I11627">
            <v>11816.18</v>
          </cell>
        </row>
        <row r="11628">
          <cell r="H11628">
            <v>8000</v>
          </cell>
          <cell r="I11628">
            <v>66192</v>
          </cell>
        </row>
        <row r="11629">
          <cell r="H11629">
            <v>100</v>
          </cell>
          <cell r="I11629">
            <v>75000</v>
          </cell>
        </row>
        <row r="11630">
          <cell r="H11630">
            <v>25000</v>
          </cell>
          <cell r="I11630">
            <v>9712.5</v>
          </cell>
        </row>
        <row r="11631">
          <cell r="H11631">
            <v>16000</v>
          </cell>
          <cell r="I11631">
            <v>8232</v>
          </cell>
        </row>
        <row r="11632">
          <cell r="H11632">
            <v>-25000</v>
          </cell>
          <cell r="I11632">
            <v>-12862.56</v>
          </cell>
        </row>
        <row r="11633">
          <cell r="H11633">
            <v>25000</v>
          </cell>
          <cell r="I11633">
            <v>12862.5</v>
          </cell>
        </row>
        <row r="11634">
          <cell r="H11634">
            <v>25000</v>
          </cell>
          <cell r="I11634">
            <v>15487.5</v>
          </cell>
        </row>
        <row r="11635">
          <cell r="H11635">
            <v>25000</v>
          </cell>
          <cell r="I11635">
            <v>10185</v>
          </cell>
        </row>
        <row r="11636">
          <cell r="H11636">
            <v>600</v>
          </cell>
          <cell r="I11636">
            <v>7478.1</v>
          </cell>
        </row>
        <row r="11637">
          <cell r="H11637">
            <v>4080</v>
          </cell>
          <cell r="I11637">
            <v>2270.52</v>
          </cell>
        </row>
        <row r="11638">
          <cell r="H11638">
            <v>3400</v>
          </cell>
          <cell r="I11638">
            <v>4034.1</v>
          </cell>
        </row>
        <row r="11639">
          <cell r="H11639">
            <v>6000</v>
          </cell>
          <cell r="I11639">
            <v>194067</v>
          </cell>
        </row>
        <row r="11640">
          <cell r="H11640">
            <v>1998.7</v>
          </cell>
          <cell r="I11640">
            <v>1948732.5</v>
          </cell>
        </row>
        <row r="11641">
          <cell r="H11641">
            <v>500</v>
          </cell>
          <cell r="I11641">
            <v>907500</v>
          </cell>
        </row>
        <row r="11642">
          <cell r="H11642">
            <v>19200</v>
          </cell>
          <cell r="I11642">
            <v>22780.799999999999</v>
          </cell>
        </row>
        <row r="11643">
          <cell r="H11643">
            <v>5760</v>
          </cell>
          <cell r="I11643">
            <v>18748.8</v>
          </cell>
        </row>
        <row r="11644">
          <cell r="H11644">
            <v>5760</v>
          </cell>
          <cell r="I11644">
            <v>13166.78</v>
          </cell>
        </row>
        <row r="11645">
          <cell r="H11645">
            <v>2400</v>
          </cell>
          <cell r="I11645">
            <v>1789.2</v>
          </cell>
        </row>
        <row r="11646">
          <cell r="H11646">
            <v>4320</v>
          </cell>
          <cell r="I11646">
            <v>3175.2</v>
          </cell>
        </row>
        <row r="11647">
          <cell r="H11647">
            <v>2400</v>
          </cell>
          <cell r="I11647">
            <v>9324</v>
          </cell>
        </row>
        <row r="11648">
          <cell r="H11648">
            <v>3800</v>
          </cell>
          <cell r="I11648">
            <v>65835</v>
          </cell>
        </row>
        <row r="11649">
          <cell r="H11649">
            <v>1500</v>
          </cell>
          <cell r="I11649">
            <v>33232.5</v>
          </cell>
        </row>
        <row r="11650">
          <cell r="H11650">
            <v>24996</v>
          </cell>
          <cell r="I11650">
            <v>133853.57999999999</v>
          </cell>
        </row>
        <row r="11651">
          <cell r="H11651">
            <v>1128</v>
          </cell>
          <cell r="I11651">
            <v>6573.42</v>
          </cell>
        </row>
        <row r="11652">
          <cell r="H11652">
            <v>5760</v>
          </cell>
          <cell r="I11652">
            <v>6834.24</v>
          </cell>
        </row>
        <row r="11653">
          <cell r="H11653">
            <v>3240</v>
          </cell>
          <cell r="I11653">
            <v>7406.32</v>
          </cell>
        </row>
        <row r="11654">
          <cell r="H11654">
            <v>10560</v>
          </cell>
          <cell r="I11654">
            <v>7761.6</v>
          </cell>
        </row>
        <row r="11655">
          <cell r="H11655">
            <v>13000</v>
          </cell>
          <cell r="I11655">
            <v>19383</v>
          </cell>
        </row>
        <row r="11656">
          <cell r="H11656">
            <v>850</v>
          </cell>
          <cell r="I11656">
            <v>16184</v>
          </cell>
        </row>
        <row r="11657">
          <cell r="H11657">
            <v>4800</v>
          </cell>
          <cell r="I11657">
            <v>16128</v>
          </cell>
        </row>
        <row r="11658">
          <cell r="H11658">
            <v>6000</v>
          </cell>
          <cell r="I11658">
            <v>8946</v>
          </cell>
        </row>
        <row r="11659">
          <cell r="H11659">
            <v>21000</v>
          </cell>
          <cell r="I11659">
            <v>22050</v>
          </cell>
        </row>
        <row r="11660">
          <cell r="H11660">
            <v>1589</v>
          </cell>
          <cell r="I11660">
            <v>1835.3</v>
          </cell>
        </row>
        <row r="11661">
          <cell r="H11661">
            <v>4800</v>
          </cell>
          <cell r="I11661">
            <v>17125.919999999998</v>
          </cell>
        </row>
        <row r="11662">
          <cell r="H11662">
            <v>2800</v>
          </cell>
          <cell r="I11662">
            <v>42924</v>
          </cell>
        </row>
        <row r="11663">
          <cell r="H11663">
            <v>2200</v>
          </cell>
          <cell r="I11663">
            <v>33726</v>
          </cell>
        </row>
        <row r="11664">
          <cell r="H11664">
            <v>1000</v>
          </cell>
          <cell r="I11664">
            <v>13303.53</v>
          </cell>
        </row>
        <row r="11665">
          <cell r="H11665">
            <v>3000</v>
          </cell>
          <cell r="I11665">
            <v>10703.7</v>
          </cell>
        </row>
        <row r="11666">
          <cell r="H11666">
            <v>3600</v>
          </cell>
          <cell r="I11666">
            <v>18333</v>
          </cell>
        </row>
        <row r="11667">
          <cell r="H11667">
            <v>6300</v>
          </cell>
          <cell r="I11667">
            <v>32082.75</v>
          </cell>
        </row>
        <row r="11668">
          <cell r="H11668">
            <v>10200</v>
          </cell>
          <cell r="I11668">
            <v>34272</v>
          </cell>
        </row>
        <row r="11669">
          <cell r="H11669">
            <v>4110</v>
          </cell>
          <cell r="I11669">
            <v>20930.18</v>
          </cell>
        </row>
        <row r="11670">
          <cell r="H11670">
            <v>1500</v>
          </cell>
          <cell r="I11670">
            <v>4882.5</v>
          </cell>
        </row>
        <row r="11671">
          <cell r="H11671">
            <v>1290</v>
          </cell>
          <cell r="I11671">
            <v>3183.08</v>
          </cell>
        </row>
        <row r="11672">
          <cell r="H11672">
            <v>6535</v>
          </cell>
          <cell r="I11672">
            <v>21957.599999999999</v>
          </cell>
        </row>
        <row r="11673">
          <cell r="H11673">
            <v>4200</v>
          </cell>
          <cell r="I11673">
            <v>79968</v>
          </cell>
        </row>
        <row r="11674">
          <cell r="H11674">
            <v>4200</v>
          </cell>
          <cell r="I11674">
            <v>14985.18</v>
          </cell>
        </row>
        <row r="11675">
          <cell r="H11675">
            <v>9316</v>
          </cell>
          <cell r="I11675">
            <v>30323.58</v>
          </cell>
        </row>
        <row r="11676">
          <cell r="H11676">
            <v>18574</v>
          </cell>
          <cell r="I11676">
            <v>99463.77</v>
          </cell>
        </row>
        <row r="11677">
          <cell r="H11677">
            <v>5400</v>
          </cell>
          <cell r="I11677">
            <v>27499.5</v>
          </cell>
        </row>
        <row r="11678">
          <cell r="H11678">
            <v>9600</v>
          </cell>
          <cell r="I11678">
            <v>34251.839999999997</v>
          </cell>
        </row>
        <row r="11679">
          <cell r="H11679">
            <v>7000</v>
          </cell>
          <cell r="I11679">
            <v>112822.5</v>
          </cell>
        </row>
        <row r="11680">
          <cell r="H11680">
            <v>4400</v>
          </cell>
          <cell r="I11680">
            <v>70917</v>
          </cell>
        </row>
        <row r="11681">
          <cell r="H11681">
            <v>2500</v>
          </cell>
          <cell r="I11681">
            <v>85575</v>
          </cell>
        </row>
        <row r="11682">
          <cell r="H11682">
            <v>50000</v>
          </cell>
          <cell r="I11682">
            <v>21000</v>
          </cell>
        </row>
        <row r="11683">
          <cell r="H11683">
            <v>9300</v>
          </cell>
          <cell r="I11683">
            <v>30271.5</v>
          </cell>
        </row>
        <row r="11684">
          <cell r="H11684">
            <v>600</v>
          </cell>
          <cell r="I11684">
            <v>900</v>
          </cell>
        </row>
        <row r="11685">
          <cell r="H11685">
            <v>600</v>
          </cell>
          <cell r="I11685">
            <v>900</v>
          </cell>
        </row>
        <row r="11686">
          <cell r="H11686">
            <v>600</v>
          </cell>
          <cell r="I11686">
            <v>900</v>
          </cell>
        </row>
        <row r="11687">
          <cell r="H11687">
            <v>600</v>
          </cell>
          <cell r="I11687">
            <v>900</v>
          </cell>
        </row>
        <row r="11688">
          <cell r="H11688">
            <v>4050</v>
          </cell>
          <cell r="I11688">
            <v>66136.5</v>
          </cell>
        </row>
        <row r="11689">
          <cell r="H11689">
            <v>300</v>
          </cell>
          <cell r="I11689">
            <v>5712</v>
          </cell>
        </row>
        <row r="11690">
          <cell r="H11690">
            <v>10500</v>
          </cell>
          <cell r="I11690">
            <v>53471.25</v>
          </cell>
        </row>
        <row r="11691">
          <cell r="H11691">
            <v>3000</v>
          </cell>
          <cell r="I11691">
            <v>7402.5</v>
          </cell>
        </row>
        <row r="11692">
          <cell r="H11692">
            <v>3600</v>
          </cell>
          <cell r="I11692">
            <v>573300</v>
          </cell>
        </row>
        <row r="11693">
          <cell r="H11693">
            <v>4500</v>
          </cell>
          <cell r="I11693">
            <v>721125</v>
          </cell>
        </row>
        <row r="11694">
          <cell r="H11694">
            <v>4800</v>
          </cell>
          <cell r="I11694">
            <v>17125.919999999998</v>
          </cell>
        </row>
        <row r="11695">
          <cell r="H11695">
            <v>8400</v>
          </cell>
          <cell r="I11695">
            <v>135387</v>
          </cell>
        </row>
        <row r="11696">
          <cell r="H11696">
            <v>5400</v>
          </cell>
          <cell r="I11696">
            <v>865350</v>
          </cell>
        </row>
        <row r="11697">
          <cell r="H11697">
            <v>9600</v>
          </cell>
          <cell r="I11697">
            <v>11390.4</v>
          </cell>
        </row>
        <row r="11698">
          <cell r="H11698">
            <v>8620</v>
          </cell>
          <cell r="I11698">
            <v>6335.7</v>
          </cell>
        </row>
        <row r="11699">
          <cell r="H11699">
            <v>650</v>
          </cell>
          <cell r="I11699">
            <v>975</v>
          </cell>
        </row>
        <row r="11700">
          <cell r="H11700">
            <v>650</v>
          </cell>
          <cell r="I11700">
            <v>975</v>
          </cell>
        </row>
        <row r="11701">
          <cell r="H11701">
            <v>4650</v>
          </cell>
          <cell r="I11701">
            <v>6975</v>
          </cell>
        </row>
        <row r="11702">
          <cell r="H11702">
            <v>400</v>
          </cell>
          <cell r="I11702">
            <v>600</v>
          </cell>
        </row>
        <row r="11703">
          <cell r="H11703">
            <v>800</v>
          </cell>
          <cell r="I11703">
            <v>1200</v>
          </cell>
        </row>
        <row r="11704">
          <cell r="H11704">
            <v>1000</v>
          </cell>
          <cell r="I11704">
            <v>1500</v>
          </cell>
        </row>
        <row r="11705">
          <cell r="H11705">
            <v>1000</v>
          </cell>
          <cell r="I11705">
            <v>1500</v>
          </cell>
        </row>
        <row r="11706">
          <cell r="H11706">
            <v>235</v>
          </cell>
          <cell r="I11706">
            <v>352.5</v>
          </cell>
        </row>
        <row r="11707">
          <cell r="H11707">
            <v>650</v>
          </cell>
          <cell r="I11707">
            <v>975</v>
          </cell>
        </row>
        <row r="11708">
          <cell r="H11708">
            <v>1250</v>
          </cell>
          <cell r="I11708">
            <v>1875</v>
          </cell>
        </row>
        <row r="11709">
          <cell r="H11709">
            <v>2650</v>
          </cell>
          <cell r="I11709">
            <v>3975</v>
          </cell>
        </row>
        <row r="11710">
          <cell r="H11710">
            <v>1250</v>
          </cell>
          <cell r="I11710">
            <v>1875</v>
          </cell>
        </row>
        <row r="11711">
          <cell r="H11711">
            <v>1900</v>
          </cell>
          <cell r="I11711">
            <v>8179.5</v>
          </cell>
        </row>
        <row r="11712">
          <cell r="H11712">
            <v>1992</v>
          </cell>
          <cell r="I11712">
            <v>11852.4</v>
          </cell>
        </row>
        <row r="11713">
          <cell r="H11713">
            <v>2700</v>
          </cell>
          <cell r="I11713">
            <v>18954</v>
          </cell>
        </row>
        <row r="11714">
          <cell r="H11714">
            <v>4700</v>
          </cell>
          <cell r="I11714">
            <v>19975</v>
          </cell>
        </row>
        <row r="11715">
          <cell r="H11715">
            <v>2000</v>
          </cell>
          <cell r="I11715">
            <v>7780</v>
          </cell>
        </row>
        <row r="11716">
          <cell r="H11716">
            <v>1915</v>
          </cell>
          <cell r="I11716">
            <v>7449.35</v>
          </cell>
        </row>
        <row r="11717">
          <cell r="H11717">
            <v>8200</v>
          </cell>
          <cell r="I11717">
            <v>132163.5</v>
          </cell>
        </row>
        <row r="11718">
          <cell r="H11718">
            <v>2000</v>
          </cell>
          <cell r="I11718">
            <v>38340</v>
          </cell>
        </row>
        <row r="11719">
          <cell r="H11719">
            <v>545</v>
          </cell>
          <cell r="I11719">
            <v>5413.49</v>
          </cell>
        </row>
        <row r="11720">
          <cell r="H11720">
            <v>1500</v>
          </cell>
          <cell r="I11720">
            <v>19656</v>
          </cell>
        </row>
        <row r="11721">
          <cell r="H11721">
            <v>1800</v>
          </cell>
          <cell r="I11721">
            <v>20601</v>
          </cell>
        </row>
        <row r="11722">
          <cell r="H11722">
            <v>350</v>
          </cell>
          <cell r="I11722">
            <v>4130.7</v>
          </cell>
        </row>
        <row r="11723">
          <cell r="H11723">
            <v>1000</v>
          </cell>
          <cell r="I11723">
            <v>23194.5</v>
          </cell>
        </row>
        <row r="11724">
          <cell r="H11724">
            <v>2500</v>
          </cell>
          <cell r="I11724">
            <v>61200</v>
          </cell>
        </row>
        <row r="11725">
          <cell r="H11725">
            <v>2002.2</v>
          </cell>
          <cell r="I11725">
            <v>1952145</v>
          </cell>
        </row>
        <row r="11726">
          <cell r="H11726">
            <v>2002.3</v>
          </cell>
          <cell r="I11726">
            <v>1952242.5</v>
          </cell>
        </row>
        <row r="11727">
          <cell r="H11727">
            <v>1981.8</v>
          </cell>
          <cell r="I11727">
            <v>1932255</v>
          </cell>
        </row>
        <row r="11728">
          <cell r="H11728">
            <v>2005.1</v>
          </cell>
          <cell r="I11728">
            <v>1954972.5</v>
          </cell>
        </row>
        <row r="11729">
          <cell r="H11729">
            <v>2001.6</v>
          </cell>
          <cell r="I11729">
            <v>1951560</v>
          </cell>
        </row>
        <row r="11730">
          <cell r="H11730">
            <v>4006.5</v>
          </cell>
          <cell r="I11730">
            <v>4014513</v>
          </cell>
        </row>
        <row r="11731">
          <cell r="H11731">
            <v>2005.4</v>
          </cell>
          <cell r="I11731">
            <v>2009410.8</v>
          </cell>
        </row>
        <row r="11732">
          <cell r="H11732">
            <v>4027.1</v>
          </cell>
          <cell r="I11732">
            <v>4035154.2</v>
          </cell>
        </row>
        <row r="11733">
          <cell r="H11733">
            <v>4032.3</v>
          </cell>
          <cell r="I11733">
            <v>4040364.6</v>
          </cell>
        </row>
        <row r="11734">
          <cell r="H11734">
            <v>500</v>
          </cell>
          <cell r="I11734">
            <v>169650</v>
          </cell>
        </row>
        <row r="11735">
          <cell r="H11735">
            <v>500</v>
          </cell>
          <cell r="I11735">
            <v>184650</v>
          </cell>
        </row>
        <row r="11736">
          <cell r="H11736">
            <v>1000</v>
          </cell>
          <cell r="I11736">
            <v>369300</v>
          </cell>
        </row>
        <row r="11737">
          <cell r="H11737">
            <v>1400</v>
          </cell>
          <cell r="I11737">
            <v>44467.51</v>
          </cell>
        </row>
        <row r="11738">
          <cell r="H11738">
            <v>1400</v>
          </cell>
          <cell r="I11738">
            <v>44467.51</v>
          </cell>
        </row>
        <row r="11739">
          <cell r="H11739">
            <v>4810</v>
          </cell>
          <cell r="I11739">
            <v>1143736.23</v>
          </cell>
        </row>
        <row r="11740">
          <cell r="H11740">
            <v>4000</v>
          </cell>
          <cell r="I11740">
            <v>127050.04</v>
          </cell>
        </row>
        <row r="11741">
          <cell r="H11741">
            <v>2000</v>
          </cell>
          <cell r="I11741">
            <v>149880</v>
          </cell>
        </row>
        <row r="11742">
          <cell r="H11742">
            <v>30</v>
          </cell>
          <cell r="I11742">
            <v>2248.1999999999998</v>
          </cell>
        </row>
        <row r="11743">
          <cell r="H11743">
            <v>1135</v>
          </cell>
          <cell r="I11743">
            <v>18114.599999999999</v>
          </cell>
        </row>
        <row r="11744">
          <cell r="H11744">
            <v>-4000</v>
          </cell>
          <cell r="I11744">
            <v>-5400</v>
          </cell>
        </row>
        <row r="11745">
          <cell r="H11745">
            <v>4000</v>
          </cell>
          <cell r="I11745">
            <v>5400</v>
          </cell>
        </row>
        <row r="11746">
          <cell r="H11746">
            <v>4000</v>
          </cell>
          <cell r="I11746">
            <v>5400</v>
          </cell>
        </row>
        <row r="11747">
          <cell r="H11747">
            <v>6000</v>
          </cell>
          <cell r="I11747">
            <v>13734</v>
          </cell>
        </row>
        <row r="11748">
          <cell r="H11748">
            <v>2000</v>
          </cell>
          <cell r="I11748">
            <v>2814</v>
          </cell>
        </row>
        <row r="11749">
          <cell r="H11749">
            <v>3000</v>
          </cell>
          <cell r="I11749">
            <v>73017</v>
          </cell>
        </row>
        <row r="11750">
          <cell r="H11750">
            <v>3000</v>
          </cell>
          <cell r="I11750">
            <v>2700</v>
          </cell>
        </row>
        <row r="11751">
          <cell r="H11751">
            <v>1500</v>
          </cell>
          <cell r="I11751">
            <v>4725</v>
          </cell>
        </row>
        <row r="11752">
          <cell r="H11752">
            <v>1500</v>
          </cell>
          <cell r="I11752">
            <v>4725</v>
          </cell>
        </row>
        <row r="11753">
          <cell r="H11753">
            <v>-2000</v>
          </cell>
          <cell r="I11753">
            <v>-7224</v>
          </cell>
        </row>
        <row r="11754">
          <cell r="H11754">
            <v>2000</v>
          </cell>
          <cell r="I11754">
            <v>7224</v>
          </cell>
        </row>
        <row r="11755">
          <cell r="H11755">
            <v>2000</v>
          </cell>
          <cell r="I11755">
            <v>7224</v>
          </cell>
        </row>
        <row r="11756">
          <cell r="H11756">
            <v>-2000</v>
          </cell>
          <cell r="I11756">
            <v>-7224</v>
          </cell>
        </row>
        <row r="11757">
          <cell r="H11757">
            <v>2000</v>
          </cell>
          <cell r="I11757">
            <v>7224</v>
          </cell>
        </row>
        <row r="11758">
          <cell r="H11758">
            <v>2000</v>
          </cell>
          <cell r="I11758">
            <v>7224</v>
          </cell>
        </row>
        <row r="11759">
          <cell r="H11759">
            <v>10000</v>
          </cell>
          <cell r="I11759">
            <v>14910</v>
          </cell>
        </row>
        <row r="11760">
          <cell r="H11760">
            <v>5250</v>
          </cell>
          <cell r="I11760">
            <v>85732.5</v>
          </cell>
        </row>
        <row r="11761">
          <cell r="H11761">
            <v>3300</v>
          </cell>
          <cell r="I11761">
            <v>56618.1</v>
          </cell>
        </row>
        <row r="11762">
          <cell r="H11762">
            <v>10000</v>
          </cell>
          <cell r="I11762">
            <v>14910</v>
          </cell>
        </row>
        <row r="11763">
          <cell r="H11763">
            <v>2400</v>
          </cell>
          <cell r="I11763">
            <v>7812</v>
          </cell>
        </row>
        <row r="11764">
          <cell r="H11764">
            <v>1800</v>
          </cell>
          <cell r="I11764">
            <v>6048</v>
          </cell>
        </row>
        <row r="11765">
          <cell r="H11765">
            <v>12000</v>
          </cell>
          <cell r="I11765">
            <v>42814.8</v>
          </cell>
        </row>
        <row r="11766">
          <cell r="H11766">
            <v>1200</v>
          </cell>
          <cell r="I11766">
            <v>6111</v>
          </cell>
        </row>
        <row r="11767">
          <cell r="H11767">
            <v>3600</v>
          </cell>
          <cell r="I11767">
            <v>11718</v>
          </cell>
        </row>
        <row r="11768">
          <cell r="H11768">
            <v>3300</v>
          </cell>
          <cell r="I11768">
            <v>11088</v>
          </cell>
        </row>
        <row r="11769">
          <cell r="H11769">
            <v>1300</v>
          </cell>
          <cell r="I11769">
            <v>22304.1</v>
          </cell>
        </row>
        <row r="11770">
          <cell r="H11770">
            <v>10000</v>
          </cell>
          <cell r="I11770">
            <v>14910</v>
          </cell>
        </row>
        <row r="11771">
          <cell r="H11771">
            <v>1200</v>
          </cell>
          <cell r="I11771">
            <v>1800</v>
          </cell>
        </row>
        <row r="11772">
          <cell r="H11772">
            <v>25</v>
          </cell>
          <cell r="I11772">
            <v>18750</v>
          </cell>
        </row>
        <row r="11773">
          <cell r="H11773">
            <v>50000</v>
          </cell>
          <cell r="I11773">
            <v>25725</v>
          </cell>
        </row>
        <row r="11774">
          <cell r="H11774">
            <v>350</v>
          </cell>
          <cell r="I11774">
            <v>8118.08</v>
          </cell>
        </row>
        <row r="11775">
          <cell r="H11775">
            <v>9169</v>
          </cell>
          <cell r="I11775">
            <v>279561.89</v>
          </cell>
        </row>
        <row r="11776">
          <cell r="H11776">
            <v>2063</v>
          </cell>
          <cell r="I11776">
            <v>67462.58</v>
          </cell>
        </row>
        <row r="11777">
          <cell r="H11777">
            <v>500</v>
          </cell>
          <cell r="I11777">
            <v>116675</v>
          </cell>
        </row>
        <row r="11778">
          <cell r="H11778">
            <v>300</v>
          </cell>
          <cell r="I11778">
            <v>30000</v>
          </cell>
        </row>
        <row r="11779">
          <cell r="H11779">
            <v>8000</v>
          </cell>
          <cell r="I11779">
            <v>110833.60000000001</v>
          </cell>
        </row>
        <row r="11780">
          <cell r="H11780">
            <v>7800</v>
          </cell>
          <cell r="I11780">
            <v>94381.56</v>
          </cell>
        </row>
        <row r="11781">
          <cell r="H11781">
            <v>11800</v>
          </cell>
          <cell r="I11781">
            <v>127803.44</v>
          </cell>
        </row>
        <row r="11782">
          <cell r="H11782">
            <v>11850</v>
          </cell>
          <cell r="I11782">
            <v>90332.55</v>
          </cell>
        </row>
        <row r="11783">
          <cell r="H11783">
            <v>500</v>
          </cell>
          <cell r="I11783">
            <v>25000</v>
          </cell>
        </row>
        <row r="11784">
          <cell r="H11784">
            <v>600</v>
          </cell>
          <cell r="I11784">
            <v>60000</v>
          </cell>
        </row>
        <row r="11785">
          <cell r="H11785">
            <v>907</v>
          </cell>
          <cell r="I11785">
            <v>20634.25</v>
          </cell>
        </row>
        <row r="11786">
          <cell r="H11786">
            <v>29280</v>
          </cell>
          <cell r="I11786">
            <v>405650.98</v>
          </cell>
        </row>
        <row r="11787">
          <cell r="H11787">
            <v>4500</v>
          </cell>
          <cell r="I11787">
            <v>54450.9</v>
          </cell>
        </row>
        <row r="11788">
          <cell r="H11788">
            <v>17500</v>
          </cell>
          <cell r="I11788">
            <v>211753.5</v>
          </cell>
        </row>
        <row r="11789">
          <cell r="H11789">
            <v>14500</v>
          </cell>
          <cell r="I11789">
            <v>157046.6</v>
          </cell>
        </row>
        <row r="11790">
          <cell r="H11790">
            <v>60000</v>
          </cell>
          <cell r="I11790">
            <v>457380</v>
          </cell>
        </row>
        <row r="11791">
          <cell r="H11791">
            <v>16250</v>
          </cell>
          <cell r="I11791">
            <v>111562.75</v>
          </cell>
        </row>
        <row r="11792">
          <cell r="H11792">
            <v>800</v>
          </cell>
          <cell r="I11792">
            <v>80000</v>
          </cell>
        </row>
        <row r="11793">
          <cell r="H11793">
            <v>15015</v>
          </cell>
          <cell r="I11793">
            <v>491008.52</v>
          </cell>
        </row>
        <row r="11794">
          <cell r="H11794">
            <v>25724</v>
          </cell>
          <cell r="I11794">
            <v>784322.19</v>
          </cell>
        </row>
        <row r="11795">
          <cell r="H11795">
            <v>17600</v>
          </cell>
          <cell r="I11795">
            <v>575541.12</v>
          </cell>
        </row>
        <row r="11796">
          <cell r="H11796">
            <v>5858</v>
          </cell>
          <cell r="I11796">
            <v>178609.83</v>
          </cell>
        </row>
        <row r="11797">
          <cell r="H11797">
            <v>48000</v>
          </cell>
          <cell r="I11797">
            <v>365904</v>
          </cell>
        </row>
        <row r="11798">
          <cell r="H11798">
            <v>263</v>
          </cell>
          <cell r="I11798">
            <v>26300</v>
          </cell>
        </row>
        <row r="11799">
          <cell r="H11799">
            <v>12081</v>
          </cell>
          <cell r="I11799">
            <v>395063.2</v>
          </cell>
        </row>
        <row r="11800">
          <cell r="H11800">
            <v>4683</v>
          </cell>
          <cell r="I11800">
            <v>119612.25</v>
          </cell>
        </row>
        <row r="11801">
          <cell r="H11801">
            <v>43000</v>
          </cell>
          <cell r="I11801">
            <v>595730.6</v>
          </cell>
        </row>
        <row r="11802">
          <cell r="H11802">
            <v>19000</v>
          </cell>
          <cell r="I11802">
            <v>146134.70000000001</v>
          </cell>
        </row>
        <row r="11803">
          <cell r="H11803">
            <v>1000</v>
          </cell>
          <cell r="I11803">
            <v>8790.1</v>
          </cell>
        </row>
        <row r="11804">
          <cell r="H11804">
            <v>26270</v>
          </cell>
          <cell r="I11804">
            <v>266414.58</v>
          </cell>
        </row>
        <row r="11805">
          <cell r="H11805">
            <v>2000</v>
          </cell>
          <cell r="I11805">
            <v>21211</v>
          </cell>
        </row>
        <row r="11806">
          <cell r="H11806">
            <v>1965</v>
          </cell>
          <cell r="I11806">
            <v>21282.52</v>
          </cell>
        </row>
        <row r="11807">
          <cell r="H11807">
            <v>8600</v>
          </cell>
          <cell r="I11807">
            <v>81053.279999999999</v>
          </cell>
        </row>
        <row r="11808">
          <cell r="H11808">
            <v>7000</v>
          </cell>
          <cell r="I11808">
            <v>51450</v>
          </cell>
        </row>
        <row r="11809">
          <cell r="H11809">
            <v>6000</v>
          </cell>
          <cell r="I11809">
            <v>82183.8</v>
          </cell>
        </row>
        <row r="11810">
          <cell r="H11810">
            <v>51840</v>
          </cell>
          <cell r="I11810">
            <v>195981.12</v>
          </cell>
        </row>
        <row r="11811">
          <cell r="H11811">
            <v>16020</v>
          </cell>
          <cell r="I11811">
            <v>51161.47</v>
          </cell>
        </row>
        <row r="11812">
          <cell r="H11812">
            <v>65100</v>
          </cell>
          <cell r="I11812">
            <v>418501.86</v>
          </cell>
        </row>
        <row r="11813">
          <cell r="H11813">
            <v>7690</v>
          </cell>
          <cell r="I11813">
            <v>97249.279999999999</v>
          </cell>
        </row>
        <row r="11814">
          <cell r="H11814">
            <v>400</v>
          </cell>
          <cell r="I11814">
            <v>40000</v>
          </cell>
        </row>
        <row r="11815">
          <cell r="H11815">
            <v>500</v>
          </cell>
          <cell r="I11815">
            <v>25000</v>
          </cell>
        </row>
        <row r="11816">
          <cell r="H11816">
            <v>5292</v>
          </cell>
          <cell r="I11816">
            <v>93631.360000000001</v>
          </cell>
        </row>
        <row r="11817">
          <cell r="H11817">
            <v>400</v>
          </cell>
          <cell r="I11817">
            <v>40000</v>
          </cell>
        </row>
        <row r="11818">
          <cell r="H11818">
            <v>500</v>
          </cell>
          <cell r="I11818">
            <v>25000</v>
          </cell>
        </row>
        <row r="11819">
          <cell r="H11819">
            <v>942</v>
          </cell>
          <cell r="I11819">
            <v>28721.49</v>
          </cell>
        </row>
        <row r="11820">
          <cell r="H11820">
            <v>10000</v>
          </cell>
          <cell r="I11820">
            <v>124688</v>
          </cell>
        </row>
        <row r="11821">
          <cell r="H11821">
            <v>18000</v>
          </cell>
          <cell r="I11821">
            <v>154535.4</v>
          </cell>
        </row>
        <row r="11822">
          <cell r="H11822">
            <v>1000</v>
          </cell>
          <cell r="I11822">
            <v>10605.5</v>
          </cell>
        </row>
        <row r="11823">
          <cell r="H11823">
            <v>52000</v>
          </cell>
          <cell r="I11823">
            <v>490089.6</v>
          </cell>
        </row>
        <row r="11824">
          <cell r="H11824">
            <v>50450</v>
          </cell>
          <cell r="I11824">
            <v>346359.43</v>
          </cell>
        </row>
        <row r="11825">
          <cell r="H11825">
            <v>14000</v>
          </cell>
          <cell r="I11825">
            <v>217560</v>
          </cell>
        </row>
        <row r="11826">
          <cell r="H11826">
            <v>2500</v>
          </cell>
          <cell r="I11826">
            <v>31615.5</v>
          </cell>
        </row>
        <row r="11827">
          <cell r="H11827">
            <v>55000</v>
          </cell>
          <cell r="I11827">
            <v>665511</v>
          </cell>
        </row>
        <row r="11828">
          <cell r="H11828">
            <v>50250</v>
          </cell>
          <cell r="I11828">
            <v>608035.05000000005</v>
          </cell>
        </row>
        <row r="11829">
          <cell r="H11829">
            <v>4980</v>
          </cell>
          <cell r="I11829">
            <v>38302.67</v>
          </cell>
        </row>
        <row r="11830">
          <cell r="H11830">
            <v>44800</v>
          </cell>
          <cell r="I11830">
            <v>384621.44</v>
          </cell>
        </row>
        <row r="11831">
          <cell r="H11831">
            <v>34200</v>
          </cell>
          <cell r="I11831">
            <v>293617.26</v>
          </cell>
        </row>
        <row r="11832">
          <cell r="H11832">
            <v>11500</v>
          </cell>
          <cell r="I11832">
            <v>121963.25</v>
          </cell>
        </row>
        <row r="11833">
          <cell r="H11833">
            <v>6500</v>
          </cell>
          <cell r="I11833">
            <v>89032.45</v>
          </cell>
        </row>
        <row r="11834">
          <cell r="H11834">
            <v>36720</v>
          </cell>
          <cell r="I11834">
            <v>138819.96</v>
          </cell>
        </row>
        <row r="11835">
          <cell r="H11835">
            <v>37200</v>
          </cell>
          <cell r="I11835">
            <v>239143.92</v>
          </cell>
        </row>
        <row r="11836">
          <cell r="H11836">
            <v>15800</v>
          </cell>
          <cell r="I11836">
            <v>160234.12</v>
          </cell>
        </row>
        <row r="11837">
          <cell r="H11837">
            <v>360</v>
          </cell>
          <cell r="I11837">
            <v>36000</v>
          </cell>
        </row>
        <row r="11838">
          <cell r="H11838">
            <v>25048</v>
          </cell>
          <cell r="I11838">
            <v>1644401.2</v>
          </cell>
        </row>
        <row r="11839">
          <cell r="H11839">
            <v>57500</v>
          </cell>
          <cell r="I11839">
            <v>796616.5</v>
          </cell>
        </row>
        <row r="11840">
          <cell r="H11840">
            <v>46000</v>
          </cell>
          <cell r="I11840">
            <v>637293.19999999995</v>
          </cell>
        </row>
        <row r="11841">
          <cell r="H11841">
            <v>2000</v>
          </cell>
          <cell r="I11841">
            <v>21211</v>
          </cell>
        </row>
        <row r="11842">
          <cell r="H11842">
            <v>44800</v>
          </cell>
          <cell r="I11842">
            <v>384621.44</v>
          </cell>
        </row>
        <row r="11843">
          <cell r="H11843">
            <v>12900</v>
          </cell>
          <cell r="I11843">
            <v>136810.95000000001</v>
          </cell>
        </row>
        <row r="11844">
          <cell r="H11844">
            <v>14700</v>
          </cell>
          <cell r="I11844">
            <v>155900.85</v>
          </cell>
        </row>
        <row r="11845">
          <cell r="H11845">
            <v>11800</v>
          </cell>
          <cell r="I11845">
            <v>111212.64</v>
          </cell>
        </row>
        <row r="11846">
          <cell r="H11846">
            <v>32000</v>
          </cell>
          <cell r="I11846">
            <v>274729.59999999998</v>
          </cell>
        </row>
        <row r="11847">
          <cell r="H11847">
            <v>12000</v>
          </cell>
          <cell r="I11847">
            <v>127266</v>
          </cell>
        </row>
        <row r="11848">
          <cell r="H11848">
            <v>5600</v>
          </cell>
          <cell r="I11848">
            <v>52778.879999999997</v>
          </cell>
        </row>
        <row r="11849">
          <cell r="H11849">
            <v>12000</v>
          </cell>
          <cell r="I11849">
            <v>129960</v>
          </cell>
        </row>
        <row r="11850">
          <cell r="H11850">
            <v>1050</v>
          </cell>
          <cell r="I11850">
            <v>354900</v>
          </cell>
        </row>
        <row r="11851">
          <cell r="H11851">
            <v>3500</v>
          </cell>
          <cell r="I11851">
            <v>79625</v>
          </cell>
        </row>
        <row r="11852">
          <cell r="H11852">
            <v>1320</v>
          </cell>
          <cell r="I11852">
            <v>56390.400000000001</v>
          </cell>
        </row>
        <row r="11853">
          <cell r="H11853">
            <v>500</v>
          </cell>
          <cell r="I11853">
            <v>11375</v>
          </cell>
        </row>
        <row r="11854">
          <cell r="H11854">
            <v>1250</v>
          </cell>
          <cell r="I11854">
            <v>53400</v>
          </cell>
        </row>
        <row r="11855">
          <cell r="H11855">
            <v>20000</v>
          </cell>
          <cell r="I11855">
            <v>171706</v>
          </cell>
        </row>
        <row r="11856">
          <cell r="H11856">
            <v>37200</v>
          </cell>
          <cell r="I11856">
            <v>239143.92</v>
          </cell>
        </row>
        <row r="11857">
          <cell r="H11857">
            <v>51840</v>
          </cell>
          <cell r="I11857">
            <v>195981.12</v>
          </cell>
        </row>
        <row r="11858">
          <cell r="H11858">
            <v>22100</v>
          </cell>
          <cell r="I11858">
            <v>234381.55</v>
          </cell>
        </row>
        <row r="11859">
          <cell r="H11859">
            <v>13100</v>
          </cell>
          <cell r="I11859">
            <v>70535.64</v>
          </cell>
        </row>
        <row r="11860">
          <cell r="H11860">
            <v>26500</v>
          </cell>
          <cell r="I11860">
            <v>227510.45</v>
          </cell>
        </row>
        <row r="11861">
          <cell r="H11861">
            <v>3450</v>
          </cell>
          <cell r="I11861">
            <v>20135.93</v>
          </cell>
        </row>
        <row r="11862">
          <cell r="H11862">
            <v>20000</v>
          </cell>
          <cell r="I11862">
            <v>116730</v>
          </cell>
        </row>
        <row r="11863">
          <cell r="H11863">
            <v>39600</v>
          </cell>
          <cell r="I11863">
            <v>476942.4</v>
          </cell>
        </row>
        <row r="11864">
          <cell r="H11864">
            <v>48000</v>
          </cell>
          <cell r="I11864">
            <v>430848</v>
          </cell>
        </row>
        <row r="11865">
          <cell r="H11865">
            <v>11000</v>
          </cell>
          <cell r="I11865">
            <v>80575</v>
          </cell>
        </row>
        <row r="11866">
          <cell r="H11866">
            <v>20000</v>
          </cell>
          <cell r="I11866">
            <v>146500</v>
          </cell>
        </row>
        <row r="11867">
          <cell r="H11867">
            <v>16000</v>
          </cell>
          <cell r="I11867">
            <v>154536</v>
          </cell>
        </row>
        <row r="11868">
          <cell r="H11868">
            <v>21000</v>
          </cell>
          <cell r="I11868">
            <v>202828.5</v>
          </cell>
        </row>
        <row r="11869">
          <cell r="H11869">
            <v>7000</v>
          </cell>
          <cell r="I11869">
            <v>25203.5</v>
          </cell>
        </row>
        <row r="11870">
          <cell r="H11870">
            <v>50000</v>
          </cell>
          <cell r="I11870">
            <v>180025</v>
          </cell>
        </row>
        <row r="11871">
          <cell r="H11871">
            <v>20760</v>
          </cell>
          <cell r="I11871">
            <v>74746.38</v>
          </cell>
        </row>
        <row r="11872">
          <cell r="H11872">
            <v>77760</v>
          </cell>
          <cell r="I11872">
            <v>293971.68</v>
          </cell>
        </row>
        <row r="11873">
          <cell r="H11873">
            <v>25000</v>
          </cell>
          <cell r="I11873">
            <v>265137.5</v>
          </cell>
        </row>
        <row r="11874">
          <cell r="H11874">
            <v>42000</v>
          </cell>
          <cell r="I11874">
            <v>424221</v>
          </cell>
        </row>
        <row r="11875">
          <cell r="H11875">
            <v>46500</v>
          </cell>
          <cell r="I11875">
            <v>469673.25</v>
          </cell>
        </row>
        <row r="11876">
          <cell r="H11876">
            <v>20000</v>
          </cell>
          <cell r="I11876">
            <v>202010</v>
          </cell>
        </row>
        <row r="11877">
          <cell r="H11877">
            <v>35000</v>
          </cell>
          <cell r="I11877">
            <v>353517.5</v>
          </cell>
        </row>
        <row r="11878">
          <cell r="H11878">
            <v>46500</v>
          </cell>
          <cell r="I11878">
            <v>298929.90000000002</v>
          </cell>
        </row>
        <row r="11879">
          <cell r="H11879">
            <v>5340</v>
          </cell>
          <cell r="I11879">
            <v>17053.82</v>
          </cell>
        </row>
        <row r="11880">
          <cell r="H11880">
            <v>12500</v>
          </cell>
          <cell r="I11880">
            <v>126256.25</v>
          </cell>
        </row>
        <row r="11881">
          <cell r="H11881">
            <v>81500</v>
          </cell>
          <cell r="I11881">
            <v>699701.95</v>
          </cell>
        </row>
        <row r="11882">
          <cell r="H11882">
            <v>500</v>
          </cell>
          <cell r="I11882">
            <v>19167.5</v>
          </cell>
        </row>
        <row r="11883">
          <cell r="H11883">
            <v>24356</v>
          </cell>
          <cell r="I11883">
            <v>1623327.4</v>
          </cell>
        </row>
        <row r="11884">
          <cell r="H11884">
            <v>2500</v>
          </cell>
          <cell r="I11884">
            <v>25251.25</v>
          </cell>
        </row>
        <row r="11885">
          <cell r="H11885">
            <v>76000</v>
          </cell>
          <cell r="I11885">
            <v>1002782</v>
          </cell>
        </row>
        <row r="11886">
          <cell r="H11886">
            <v>1000</v>
          </cell>
          <cell r="I11886">
            <v>10100.5</v>
          </cell>
        </row>
        <row r="11887">
          <cell r="H11887">
            <v>22000</v>
          </cell>
          <cell r="I11887">
            <v>143847</v>
          </cell>
        </row>
        <row r="11888">
          <cell r="H11888">
            <v>13100</v>
          </cell>
          <cell r="I11888">
            <v>58406.35</v>
          </cell>
        </row>
        <row r="11889">
          <cell r="H11889">
            <v>8000</v>
          </cell>
          <cell r="I11889">
            <v>49026.400000000001</v>
          </cell>
        </row>
        <row r="11890">
          <cell r="H11890">
            <v>11700</v>
          </cell>
          <cell r="I11890">
            <v>85702.5</v>
          </cell>
        </row>
        <row r="11891">
          <cell r="H11891">
            <v>5000</v>
          </cell>
          <cell r="I11891">
            <v>65225</v>
          </cell>
        </row>
        <row r="11892">
          <cell r="H11892">
            <v>50000</v>
          </cell>
          <cell r="I11892">
            <v>366250</v>
          </cell>
        </row>
        <row r="11893">
          <cell r="H11893">
            <v>5000</v>
          </cell>
          <cell r="I11893">
            <v>65225</v>
          </cell>
        </row>
        <row r="11894">
          <cell r="H11894">
            <v>12500</v>
          </cell>
          <cell r="I11894">
            <v>153125</v>
          </cell>
        </row>
        <row r="11895">
          <cell r="H11895">
            <v>10200</v>
          </cell>
          <cell r="I11895">
            <v>133059</v>
          </cell>
        </row>
        <row r="11896">
          <cell r="H11896">
            <v>10000</v>
          </cell>
          <cell r="I11896">
            <v>58365</v>
          </cell>
        </row>
        <row r="11897">
          <cell r="H11897">
            <v>100</v>
          </cell>
          <cell r="I11897">
            <v>34390</v>
          </cell>
        </row>
        <row r="11898">
          <cell r="H11898">
            <v>16020</v>
          </cell>
          <cell r="I11898">
            <v>48724.83</v>
          </cell>
        </row>
        <row r="11899">
          <cell r="H11899">
            <v>6</v>
          </cell>
          <cell r="I11899">
            <v>14.33</v>
          </cell>
        </row>
        <row r="11900">
          <cell r="H11900">
            <v>5293</v>
          </cell>
          <cell r="I11900">
            <v>17784.48</v>
          </cell>
        </row>
        <row r="11901">
          <cell r="H11901">
            <v>3000</v>
          </cell>
          <cell r="I11901">
            <v>51471</v>
          </cell>
        </row>
        <row r="11902">
          <cell r="H11902">
            <v>2800</v>
          </cell>
          <cell r="I11902">
            <v>48039.6</v>
          </cell>
        </row>
        <row r="11903">
          <cell r="H11903">
            <v>28000</v>
          </cell>
          <cell r="I11903">
            <v>41748</v>
          </cell>
        </row>
        <row r="11904">
          <cell r="H11904">
            <v>26000</v>
          </cell>
          <cell r="I11904">
            <v>27300</v>
          </cell>
        </row>
        <row r="11905">
          <cell r="H11905">
            <v>200</v>
          </cell>
          <cell r="I11905">
            <v>1927.26</v>
          </cell>
        </row>
        <row r="11906">
          <cell r="H11906">
            <v>1550</v>
          </cell>
          <cell r="I11906">
            <v>12130.97</v>
          </cell>
        </row>
        <row r="11907">
          <cell r="H11907">
            <v>4900</v>
          </cell>
          <cell r="I11907">
            <v>38349.51</v>
          </cell>
        </row>
        <row r="11908">
          <cell r="H11908">
            <v>800</v>
          </cell>
          <cell r="I11908">
            <v>6290.04</v>
          </cell>
        </row>
        <row r="11909">
          <cell r="H11909">
            <v>1000</v>
          </cell>
          <cell r="I11909">
            <v>7862.55</v>
          </cell>
        </row>
        <row r="11910">
          <cell r="H11910">
            <v>5100</v>
          </cell>
          <cell r="I11910">
            <v>87500.7</v>
          </cell>
        </row>
        <row r="11911">
          <cell r="H11911">
            <v>5700</v>
          </cell>
          <cell r="I11911">
            <v>93081</v>
          </cell>
        </row>
        <row r="11912">
          <cell r="H11912">
            <v>4800</v>
          </cell>
          <cell r="I11912">
            <v>17125.919999999998</v>
          </cell>
        </row>
        <row r="11913">
          <cell r="H11913">
            <v>3600</v>
          </cell>
          <cell r="I11913">
            <v>16128</v>
          </cell>
        </row>
        <row r="11914">
          <cell r="H11914">
            <v>4000</v>
          </cell>
          <cell r="I11914">
            <v>9156</v>
          </cell>
        </row>
        <row r="11915">
          <cell r="H11915">
            <v>16320</v>
          </cell>
          <cell r="I11915">
            <v>19363.68</v>
          </cell>
        </row>
        <row r="11916">
          <cell r="H11916">
            <v>4800</v>
          </cell>
          <cell r="I11916">
            <v>3578.4</v>
          </cell>
        </row>
        <row r="11917">
          <cell r="H11917">
            <v>5700</v>
          </cell>
          <cell r="I11917">
            <v>29027.25</v>
          </cell>
        </row>
        <row r="11918">
          <cell r="H11918">
            <v>2100</v>
          </cell>
          <cell r="I11918">
            <v>5181.75</v>
          </cell>
        </row>
        <row r="11919">
          <cell r="H11919">
            <v>1000</v>
          </cell>
          <cell r="I11919">
            <v>1230</v>
          </cell>
        </row>
        <row r="11920">
          <cell r="H11920">
            <v>2300</v>
          </cell>
          <cell r="I11920">
            <v>39847.5</v>
          </cell>
        </row>
        <row r="11921">
          <cell r="H11921">
            <v>111</v>
          </cell>
          <cell r="I11921">
            <v>78921</v>
          </cell>
        </row>
        <row r="11922">
          <cell r="H11922">
            <v>1920</v>
          </cell>
          <cell r="I11922">
            <v>4479.55</v>
          </cell>
        </row>
        <row r="11923">
          <cell r="H11923">
            <v>2000</v>
          </cell>
          <cell r="I11923">
            <v>38080</v>
          </cell>
        </row>
        <row r="11924">
          <cell r="H11924">
            <v>10500</v>
          </cell>
          <cell r="I11924">
            <v>56175</v>
          </cell>
        </row>
        <row r="11925">
          <cell r="H11925">
            <v>5100</v>
          </cell>
          <cell r="I11925">
            <v>82824</v>
          </cell>
        </row>
        <row r="11926">
          <cell r="H11926">
            <v>4200</v>
          </cell>
          <cell r="I11926">
            <v>22470</v>
          </cell>
        </row>
        <row r="11927">
          <cell r="H11927">
            <v>5050</v>
          </cell>
          <cell r="I11927">
            <v>13130</v>
          </cell>
        </row>
        <row r="11928">
          <cell r="H11928">
            <v>2400</v>
          </cell>
          <cell r="I11928">
            <v>8160</v>
          </cell>
        </row>
        <row r="11929">
          <cell r="H11929">
            <v>25000</v>
          </cell>
          <cell r="I11929">
            <v>9712.5</v>
          </cell>
        </row>
        <row r="11930">
          <cell r="H11930">
            <v>2500</v>
          </cell>
          <cell r="I11930">
            <v>85575</v>
          </cell>
        </row>
        <row r="11931">
          <cell r="H11931">
            <v>18000</v>
          </cell>
          <cell r="I11931">
            <v>7333.2</v>
          </cell>
        </row>
        <row r="11932">
          <cell r="H11932">
            <v>8000</v>
          </cell>
          <cell r="I11932">
            <v>1296</v>
          </cell>
        </row>
        <row r="11933">
          <cell r="H11933">
            <v>3000</v>
          </cell>
          <cell r="I11933">
            <v>48720</v>
          </cell>
        </row>
        <row r="11934">
          <cell r="H11934">
            <v>3900</v>
          </cell>
          <cell r="I11934">
            <v>10140</v>
          </cell>
        </row>
        <row r="11935">
          <cell r="H11935">
            <v>3900</v>
          </cell>
          <cell r="I11935">
            <v>10140</v>
          </cell>
        </row>
        <row r="11936">
          <cell r="H11936">
            <v>3900</v>
          </cell>
          <cell r="I11936">
            <v>10140</v>
          </cell>
        </row>
        <row r="11937">
          <cell r="H11937">
            <v>-3900</v>
          </cell>
          <cell r="I11937">
            <v>-10140</v>
          </cell>
        </row>
        <row r="11938">
          <cell r="H11938">
            <v>-3900</v>
          </cell>
          <cell r="I11938">
            <v>-10140</v>
          </cell>
        </row>
        <row r="11939">
          <cell r="H11939">
            <v>1800</v>
          </cell>
          <cell r="I11939">
            <v>10710</v>
          </cell>
        </row>
        <row r="11940">
          <cell r="H11940">
            <v>-1800</v>
          </cell>
          <cell r="I11940">
            <v>-10710</v>
          </cell>
        </row>
        <row r="11941">
          <cell r="H11941">
            <v>1800</v>
          </cell>
          <cell r="I11941">
            <v>10710</v>
          </cell>
        </row>
        <row r="11942">
          <cell r="H11942">
            <v>9670</v>
          </cell>
          <cell r="I11942">
            <v>9186.5</v>
          </cell>
        </row>
        <row r="11943">
          <cell r="H11943">
            <v>-9670</v>
          </cell>
          <cell r="I11943">
            <v>-9186.5</v>
          </cell>
        </row>
        <row r="11944">
          <cell r="H11944">
            <v>9670</v>
          </cell>
          <cell r="I11944">
            <v>9186.5</v>
          </cell>
        </row>
        <row r="11945">
          <cell r="H11945">
            <v>2636</v>
          </cell>
          <cell r="I11945">
            <v>7908</v>
          </cell>
        </row>
        <row r="11946">
          <cell r="H11946">
            <v>-2636</v>
          </cell>
          <cell r="I11946">
            <v>-7908</v>
          </cell>
        </row>
        <row r="11947">
          <cell r="H11947">
            <v>2636</v>
          </cell>
          <cell r="I11947">
            <v>7908</v>
          </cell>
        </row>
        <row r="11948">
          <cell r="H11948">
            <v>31000</v>
          </cell>
          <cell r="I11948">
            <v>27900</v>
          </cell>
        </row>
        <row r="11949">
          <cell r="H11949">
            <v>31000</v>
          </cell>
          <cell r="I11949">
            <v>27900</v>
          </cell>
        </row>
        <row r="11950">
          <cell r="H11950">
            <v>-31000</v>
          </cell>
          <cell r="I11950">
            <v>-27900</v>
          </cell>
        </row>
        <row r="11951">
          <cell r="H11951">
            <v>32000</v>
          </cell>
          <cell r="I11951">
            <v>32000</v>
          </cell>
        </row>
        <row r="11952">
          <cell r="H11952">
            <v>-32000</v>
          </cell>
          <cell r="I11952">
            <v>-32000</v>
          </cell>
        </row>
        <row r="11953">
          <cell r="H11953">
            <v>32000</v>
          </cell>
          <cell r="I11953">
            <v>32000</v>
          </cell>
        </row>
        <row r="11954">
          <cell r="H11954">
            <v>2400</v>
          </cell>
          <cell r="I11954">
            <v>12840</v>
          </cell>
        </row>
        <row r="11955">
          <cell r="H11955">
            <v>5875</v>
          </cell>
          <cell r="I11955">
            <v>19975</v>
          </cell>
        </row>
        <row r="11956">
          <cell r="H11956">
            <v>4200</v>
          </cell>
          <cell r="I11956">
            <v>10920</v>
          </cell>
        </row>
        <row r="11957">
          <cell r="H11957">
            <v>300</v>
          </cell>
          <cell r="I11957">
            <v>1029</v>
          </cell>
        </row>
        <row r="11958">
          <cell r="H11958">
            <v>1500</v>
          </cell>
          <cell r="I11958">
            <v>8025</v>
          </cell>
        </row>
        <row r="11959">
          <cell r="H11959">
            <v>6000</v>
          </cell>
          <cell r="I11959">
            <v>14175</v>
          </cell>
        </row>
        <row r="11960">
          <cell r="H11960">
            <v>4000</v>
          </cell>
          <cell r="I11960">
            <v>58000</v>
          </cell>
        </row>
        <row r="11961">
          <cell r="H11961">
            <v>2400</v>
          </cell>
          <cell r="I11961">
            <v>12840</v>
          </cell>
        </row>
        <row r="11962">
          <cell r="H11962">
            <v>600</v>
          </cell>
          <cell r="I11962">
            <v>8700</v>
          </cell>
        </row>
        <row r="11963">
          <cell r="H11963">
            <v>3000</v>
          </cell>
          <cell r="I11963">
            <v>43500</v>
          </cell>
        </row>
        <row r="11964">
          <cell r="H11964">
            <v>2400</v>
          </cell>
          <cell r="I11964">
            <v>12840</v>
          </cell>
        </row>
        <row r="11965">
          <cell r="H11965">
            <v>3000</v>
          </cell>
          <cell r="I11965">
            <v>16050</v>
          </cell>
        </row>
        <row r="11966">
          <cell r="H11966">
            <v>185</v>
          </cell>
          <cell r="I11966">
            <v>719.65</v>
          </cell>
        </row>
        <row r="11967">
          <cell r="H11967">
            <v>1500</v>
          </cell>
          <cell r="I11967">
            <v>11400</v>
          </cell>
        </row>
        <row r="11968">
          <cell r="H11968">
            <v>3000</v>
          </cell>
          <cell r="I11968">
            <v>16050</v>
          </cell>
        </row>
        <row r="11969">
          <cell r="H11969">
            <v>3000</v>
          </cell>
          <cell r="I11969">
            <v>7800</v>
          </cell>
        </row>
        <row r="11970">
          <cell r="H11970">
            <v>2000</v>
          </cell>
          <cell r="I11970">
            <v>15200</v>
          </cell>
        </row>
        <row r="11971">
          <cell r="H11971">
            <v>46000</v>
          </cell>
          <cell r="I11971">
            <v>46000</v>
          </cell>
        </row>
        <row r="11972">
          <cell r="H11972">
            <v>700</v>
          </cell>
          <cell r="I11972">
            <v>13328</v>
          </cell>
        </row>
        <row r="11973">
          <cell r="H11973">
            <v>15000</v>
          </cell>
          <cell r="I11973">
            <v>28192.5</v>
          </cell>
        </row>
        <row r="11974">
          <cell r="H11974">
            <v>13440</v>
          </cell>
          <cell r="I11974">
            <v>42194.879999999997</v>
          </cell>
        </row>
        <row r="11975">
          <cell r="H11975">
            <v>585</v>
          </cell>
          <cell r="I11975">
            <v>9594.59</v>
          </cell>
        </row>
        <row r="11976">
          <cell r="H11976">
            <v>1075</v>
          </cell>
          <cell r="I11976">
            <v>19312.91</v>
          </cell>
        </row>
        <row r="11977">
          <cell r="H11977">
            <v>1468</v>
          </cell>
          <cell r="I11977">
            <v>26373.35</v>
          </cell>
        </row>
        <row r="11978">
          <cell r="H11978">
            <v>1000</v>
          </cell>
          <cell r="I11978">
            <v>16338</v>
          </cell>
        </row>
        <row r="11979">
          <cell r="H11979">
            <v>630</v>
          </cell>
          <cell r="I11979">
            <v>13110.92</v>
          </cell>
        </row>
        <row r="11980">
          <cell r="H11980">
            <v>3000</v>
          </cell>
          <cell r="I11980">
            <v>73440</v>
          </cell>
        </row>
        <row r="11981">
          <cell r="H11981">
            <v>3900</v>
          </cell>
          <cell r="I11981">
            <v>20865</v>
          </cell>
        </row>
        <row r="11982">
          <cell r="H11982">
            <v>5100</v>
          </cell>
          <cell r="I11982">
            <v>13260</v>
          </cell>
        </row>
        <row r="11983">
          <cell r="H11983">
            <v>3500</v>
          </cell>
          <cell r="I11983">
            <v>26600</v>
          </cell>
        </row>
        <row r="11984">
          <cell r="H11984">
            <v>20000</v>
          </cell>
          <cell r="I11984">
            <v>20000</v>
          </cell>
        </row>
        <row r="11985">
          <cell r="H11985">
            <v>86</v>
          </cell>
          <cell r="I11985">
            <v>1354.5</v>
          </cell>
        </row>
        <row r="11986">
          <cell r="H11986">
            <v>1634</v>
          </cell>
          <cell r="I11986">
            <v>5719</v>
          </cell>
        </row>
        <row r="11987">
          <cell r="H11987">
            <v>1800</v>
          </cell>
          <cell r="I11987">
            <v>9630</v>
          </cell>
        </row>
        <row r="11988">
          <cell r="H11988">
            <v>5000</v>
          </cell>
          <cell r="I11988">
            <v>38000</v>
          </cell>
        </row>
        <row r="11989">
          <cell r="H11989">
            <v>50</v>
          </cell>
          <cell r="I11989">
            <v>787.5</v>
          </cell>
        </row>
        <row r="11990">
          <cell r="H11990">
            <v>6000</v>
          </cell>
          <cell r="I11990">
            <v>45600</v>
          </cell>
        </row>
        <row r="11991">
          <cell r="H11991">
            <v>1500</v>
          </cell>
          <cell r="I11991">
            <v>24360</v>
          </cell>
        </row>
        <row r="11992">
          <cell r="H11992">
            <v>1000</v>
          </cell>
          <cell r="I11992">
            <v>15750</v>
          </cell>
        </row>
        <row r="11993">
          <cell r="H11993">
            <v>2982</v>
          </cell>
          <cell r="I11993">
            <v>48427.68</v>
          </cell>
        </row>
        <row r="11994">
          <cell r="H11994">
            <v>364</v>
          </cell>
          <cell r="I11994">
            <v>5733</v>
          </cell>
        </row>
        <row r="11995">
          <cell r="H11995">
            <v>1500</v>
          </cell>
          <cell r="I11995">
            <v>7080</v>
          </cell>
        </row>
        <row r="11996">
          <cell r="H11996">
            <v>26000</v>
          </cell>
          <cell r="I11996">
            <v>26000</v>
          </cell>
        </row>
        <row r="11997">
          <cell r="H11997">
            <v>7800</v>
          </cell>
          <cell r="I11997">
            <v>41730</v>
          </cell>
        </row>
        <row r="11998">
          <cell r="H11998">
            <v>400</v>
          </cell>
          <cell r="I11998">
            <v>1888</v>
          </cell>
        </row>
        <row r="11999">
          <cell r="H11999">
            <v>3360</v>
          </cell>
          <cell r="I11999">
            <v>11524.8</v>
          </cell>
        </row>
        <row r="12000">
          <cell r="H12000">
            <v>7800</v>
          </cell>
          <cell r="I12000">
            <v>41730</v>
          </cell>
        </row>
        <row r="12001">
          <cell r="H12001">
            <v>3600</v>
          </cell>
          <cell r="I12001">
            <v>12240</v>
          </cell>
        </row>
        <row r="12002">
          <cell r="H12002">
            <v>10000</v>
          </cell>
          <cell r="I12002">
            <v>9000</v>
          </cell>
        </row>
        <row r="12003">
          <cell r="H12003">
            <v>4900</v>
          </cell>
          <cell r="I12003">
            <v>73500</v>
          </cell>
        </row>
        <row r="12004">
          <cell r="H12004">
            <v>1350</v>
          </cell>
          <cell r="I12004">
            <v>12757.5</v>
          </cell>
        </row>
        <row r="12005">
          <cell r="H12005">
            <v>100</v>
          </cell>
          <cell r="I12005">
            <v>75000</v>
          </cell>
        </row>
        <row r="12006">
          <cell r="H12006">
            <v>900</v>
          </cell>
          <cell r="I12006">
            <v>4815</v>
          </cell>
        </row>
        <row r="12007">
          <cell r="H12007">
            <v>4200</v>
          </cell>
          <cell r="I12007">
            <v>14280</v>
          </cell>
        </row>
        <row r="12008">
          <cell r="H12008">
            <v>2100</v>
          </cell>
          <cell r="I12008">
            <v>5460</v>
          </cell>
        </row>
        <row r="12009">
          <cell r="H12009">
            <v>500</v>
          </cell>
          <cell r="I12009">
            <v>34125</v>
          </cell>
        </row>
        <row r="12010">
          <cell r="H12010">
            <v>600</v>
          </cell>
          <cell r="I12010">
            <v>40950</v>
          </cell>
        </row>
        <row r="12011">
          <cell r="H12011">
            <v>370</v>
          </cell>
          <cell r="I12011">
            <v>1746.4</v>
          </cell>
        </row>
        <row r="12012">
          <cell r="H12012">
            <v>2000</v>
          </cell>
          <cell r="I12012">
            <v>15200</v>
          </cell>
        </row>
        <row r="12013">
          <cell r="H12013">
            <v>-2000</v>
          </cell>
          <cell r="I12013">
            <v>-32480</v>
          </cell>
        </row>
        <row r="12014">
          <cell r="H12014">
            <v>2000</v>
          </cell>
          <cell r="I12014">
            <v>32480</v>
          </cell>
        </row>
        <row r="12015">
          <cell r="H12015">
            <v>1500</v>
          </cell>
          <cell r="I12015">
            <v>20925</v>
          </cell>
        </row>
        <row r="12016">
          <cell r="H12016">
            <v>1150</v>
          </cell>
          <cell r="I12016">
            <v>3910</v>
          </cell>
        </row>
        <row r="12017">
          <cell r="H12017">
            <v>5300</v>
          </cell>
          <cell r="I12017">
            <v>13780</v>
          </cell>
        </row>
        <row r="12018">
          <cell r="H12018">
            <v>3000</v>
          </cell>
          <cell r="I12018">
            <v>41850</v>
          </cell>
        </row>
        <row r="12019">
          <cell r="H12019">
            <v>4441</v>
          </cell>
          <cell r="I12019">
            <v>23759.35</v>
          </cell>
        </row>
        <row r="12020">
          <cell r="H12020">
            <v>3000</v>
          </cell>
          <cell r="I12020">
            <v>7800</v>
          </cell>
        </row>
        <row r="12021">
          <cell r="H12021">
            <v>1500</v>
          </cell>
          <cell r="I12021">
            <v>8025</v>
          </cell>
        </row>
        <row r="12022">
          <cell r="H12022">
            <v>6000</v>
          </cell>
          <cell r="I12022">
            <v>20400</v>
          </cell>
        </row>
        <row r="12023">
          <cell r="H12023">
            <v>20600</v>
          </cell>
          <cell r="I12023">
            <v>18540</v>
          </cell>
        </row>
        <row r="12024">
          <cell r="H12024">
            <v>2991</v>
          </cell>
          <cell r="I12024">
            <v>4486.5</v>
          </cell>
        </row>
        <row r="12025">
          <cell r="H12025">
            <v>3000</v>
          </cell>
          <cell r="I12025">
            <v>4500</v>
          </cell>
        </row>
        <row r="12026">
          <cell r="H12026">
            <v>11800</v>
          </cell>
          <cell r="I12026">
            <v>17700</v>
          </cell>
        </row>
        <row r="12027">
          <cell r="H12027">
            <v>3000</v>
          </cell>
          <cell r="I12027">
            <v>4500</v>
          </cell>
        </row>
        <row r="12028">
          <cell r="H12028">
            <v>3000</v>
          </cell>
          <cell r="I12028">
            <v>4500</v>
          </cell>
        </row>
        <row r="12029">
          <cell r="H12029">
            <v>2954</v>
          </cell>
          <cell r="I12029">
            <v>4431</v>
          </cell>
        </row>
        <row r="12030">
          <cell r="H12030">
            <v>4000</v>
          </cell>
          <cell r="I12030">
            <v>6000</v>
          </cell>
        </row>
        <row r="12031">
          <cell r="H12031">
            <v>2200</v>
          </cell>
          <cell r="I12031">
            <v>3300</v>
          </cell>
        </row>
        <row r="12032">
          <cell r="H12032">
            <v>8400</v>
          </cell>
          <cell r="I12032">
            <v>63840</v>
          </cell>
        </row>
        <row r="12033">
          <cell r="H12033">
            <v>2500</v>
          </cell>
          <cell r="I12033">
            <v>19000</v>
          </cell>
        </row>
        <row r="12034">
          <cell r="H12034">
            <v>2500</v>
          </cell>
          <cell r="I12034">
            <v>19000</v>
          </cell>
        </row>
        <row r="12035">
          <cell r="H12035">
            <v>3600</v>
          </cell>
          <cell r="I12035">
            <v>12240</v>
          </cell>
        </row>
        <row r="12036">
          <cell r="H12036">
            <v>356</v>
          </cell>
          <cell r="I12036">
            <v>1103.5999999999999</v>
          </cell>
        </row>
        <row r="12037">
          <cell r="H12037">
            <v>1500</v>
          </cell>
          <cell r="I12037">
            <v>4500</v>
          </cell>
        </row>
        <row r="12038">
          <cell r="H12038">
            <v>1500</v>
          </cell>
          <cell r="I12038">
            <v>78000</v>
          </cell>
        </row>
        <row r="12039">
          <cell r="H12039">
            <v>700</v>
          </cell>
          <cell r="I12039">
            <v>13626.9</v>
          </cell>
        </row>
        <row r="12040">
          <cell r="H12040">
            <v>1180</v>
          </cell>
          <cell r="I12040">
            <v>19353.18</v>
          </cell>
        </row>
        <row r="12041">
          <cell r="H12041">
            <v>200</v>
          </cell>
          <cell r="I12041">
            <v>4458.3</v>
          </cell>
        </row>
        <row r="12042">
          <cell r="H12042">
            <v>1550</v>
          </cell>
          <cell r="I12042">
            <v>28090.67</v>
          </cell>
        </row>
        <row r="12043">
          <cell r="H12043">
            <v>2575</v>
          </cell>
          <cell r="I12043">
            <v>9012.5</v>
          </cell>
        </row>
        <row r="12044">
          <cell r="H12044">
            <v>2400</v>
          </cell>
          <cell r="I12044">
            <v>9720</v>
          </cell>
        </row>
        <row r="12045">
          <cell r="H12045">
            <v>3000</v>
          </cell>
          <cell r="I12045">
            <v>9000</v>
          </cell>
        </row>
        <row r="12046">
          <cell r="H12046">
            <v>2359</v>
          </cell>
          <cell r="I12046">
            <v>9436</v>
          </cell>
        </row>
        <row r="12047">
          <cell r="H12047">
            <v>1180</v>
          </cell>
          <cell r="I12047">
            <v>18632.2</v>
          </cell>
        </row>
        <row r="12048">
          <cell r="H12048">
            <v>1800</v>
          </cell>
          <cell r="I12048">
            <v>28890</v>
          </cell>
        </row>
        <row r="12049">
          <cell r="H12049">
            <v>2700</v>
          </cell>
          <cell r="I12049">
            <v>14445</v>
          </cell>
        </row>
        <row r="12050">
          <cell r="H12050">
            <v>900</v>
          </cell>
          <cell r="I12050">
            <v>3060</v>
          </cell>
        </row>
        <row r="12051">
          <cell r="H12051">
            <v>1504</v>
          </cell>
          <cell r="I12051">
            <v>4512</v>
          </cell>
        </row>
        <row r="12052">
          <cell r="H12052">
            <v>2193</v>
          </cell>
          <cell r="I12052">
            <v>31798.5</v>
          </cell>
        </row>
        <row r="12053">
          <cell r="H12053">
            <v>44000</v>
          </cell>
          <cell r="I12053">
            <v>39600</v>
          </cell>
        </row>
        <row r="12054">
          <cell r="H12054">
            <v>3734</v>
          </cell>
          <cell r="I12054">
            <v>9895.1</v>
          </cell>
        </row>
        <row r="12055">
          <cell r="H12055">
            <v>3200</v>
          </cell>
          <cell r="I12055">
            <v>46400</v>
          </cell>
        </row>
        <row r="12056">
          <cell r="H12056">
            <v>4500</v>
          </cell>
          <cell r="I12056">
            <v>15300</v>
          </cell>
        </row>
        <row r="12057">
          <cell r="H12057">
            <v>10200</v>
          </cell>
          <cell r="I12057">
            <v>26520</v>
          </cell>
        </row>
        <row r="12058">
          <cell r="H12058">
            <v>400</v>
          </cell>
          <cell r="I12058">
            <v>12800</v>
          </cell>
        </row>
        <row r="12059">
          <cell r="H12059">
            <v>3600</v>
          </cell>
          <cell r="I12059">
            <v>52200</v>
          </cell>
        </row>
        <row r="12060">
          <cell r="H12060">
            <v>2983</v>
          </cell>
          <cell r="I12060">
            <v>8949</v>
          </cell>
        </row>
        <row r="12061">
          <cell r="H12061">
            <v>1250</v>
          </cell>
          <cell r="I12061">
            <v>19687.5</v>
          </cell>
        </row>
        <row r="12062">
          <cell r="H12062">
            <v>193</v>
          </cell>
          <cell r="I12062">
            <v>1042.2</v>
          </cell>
        </row>
        <row r="12063">
          <cell r="H12063">
            <v>250</v>
          </cell>
          <cell r="I12063">
            <v>3937.5</v>
          </cell>
        </row>
        <row r="12064">
          <cell r="H12064">
            <v>1267</v>
          </cell>
          <cell r="I12064">
            <v>18371.5</v>
          </cell>
        </row>
        <row r="12065">
          <cell r="H12065">
            <v>200</v>
          </cell>
          <cell r="I12065">
            <v>3210</v>
          </cell>
        </row>
        <row r="12066">
          <cell r="H12066">
            <v>1112</v>
          </cell>
          <cell r="I12066">
            <v>1112</v>
          </cell>
        </row>
        <row r="12067">
          <cell r="H12067">
            <v>1235</v>
          </cell>
          <cell r="I12067">
            <v>1235</v>
          </cell>
        </row>
        <row r="12068">
          <cell r="H12068">
            <v>1000</v>
          </cell>
          <cell r="I12068">
            <v>1000</v>
          </cell>
        </row>
        <row r="12069">
          <cell r="H12069">
            <v>1200</v>
          </cell>
          <cell r="I12069">
            <v>4320</v>
          </cell>
        </row>
        <row r="12070">
          <cell r="H12070">
            <v>400</v>
          </cell>
          <cell r="I12070">
            <v>7616</v>
          </cell>
        </row>
        <row r="12071">
          <cell r="H12071">
            <v>300</v>
          </cell>
          <cell r="I12071">
            <v>1080</v>
          </cell>
        </row>
        <row r="12072">
          <cell r="H12072">
            <v>500</v>
          </cell>
          <cell r="I12072">
            <v>27000</v>
          </cell>
        </row>
        <row r="12073">
          <cell r="H12073">
            <v>2500</v>
          </cell>
          <cell r="I12073">
            <v>47600</v>
          </cell>
        </row>
        <row r="12074">
          <cell r="H12074">
            <v>1000</v>
          </cell>
          <cell r="I12074">
            <v>12640</v>
          </cell>
        </row>
        <row r="12075">
          <cell r="H12075">
            <v>1500</v>
          </cell>
          <cell r="I12075">
            <v>81000</v>
          </cell>
        </row>
        <row r="12076">
          <cell r="H12076">
            <v>1475</v>
          </cell>
          <cell r="I12076">
            <v>5782</v>
          </cell>
        </row>
        <row r="12077">
          <cell r="H12077">
            <v>2762</v>
          </cell>
          <cell r="I12077">
            <v>9943.2000000000007</v>
          </cell>
        </row>
        <row r="12078">
          <cell r="H12078">
            <v>1500</v>
          </cell>
          <cell r="I12078">
            <v>7350</v>
          </cell>
        </row>
        <row r="12079">
          <cell r="H12079">
            <v>100</v>
          </cell>
          <cell r="I12079">
            <v>18700</v>
          </cell>
        </row>
        <row r="12080">
          <cell r="H12080">
            <v>5400</v>
          </cell>
          <cell r="I12080">
            <v>13041</v>
          </cell>
        </row>
        <row r="12081">
          <cell r="H12081">
            <v>1200</v>
          </cell>
          <cell r="I12081">
            <v>27833.41</v>
          </cell>
        </row>
        <row r="12082">
          <cell r="H12082">
            <v>3000</v>
          </cell>
          <cell r="I12082">
            <v>9828</v>
          </cell>
        </row>
        <row r="12083">
          <cell r="H12083">
            <v>15000</v>
          </cell>
          <cell r="I12083">
            <v>36319.5</v>
          </cell>
        </row>
        <row r="12084">
          <cell r="H12084">
            <v>30</v>
          </cell>
          <cell r="I12084">
            <v>21330</v>
          </cell>
        </row>
        <row r="12085">
          <cell r="H12085">
            <v>1900</v>
          </cell>
          <cell r="I12085">
            <v>43471.05</v>
          </cell>
        </row>
        <row r="12086">
          <cell r="H12086">
            <v>14292</v>
          </cell>
          <cell r="I12086">
            <v>46520.46</v>
          </cell>
        </row>
        <row r="12087">
          <cell r="H12087">
            <v>688</v>
          </cell>
          <cell r="I12087">
            <v>3684.24</v>
          </cell>
        </row>
        <row r="12088">
          <cell r="H12088">
            <v>1600</v>
          </cell>
          <cell r="I12088">
            <v>30464</v>
          </cell>
        </row>
        <row r="12089">
          <cell r="H12089">
            <v>500</v>
          </cell>
          <cell r="I12089">
            <v>9520</v>
          </cell>
        </row>
        <row r="12090">
          <cell r="H12090">
            <v>700</v>
          </cell>
          <cell r="I12090">
            <v>9268</v>
          </cell>
        </row>
        <row r="12091">
          <cell r="H12091">
            <v>25800</v>
          </cell>
          <cell r="I12091">
            <v>10836</v>
          </cell>
        </row>
        <row r="12092">
          <cell r="H12092">
            <v>24352</v>
          </cell>
          <cell r="I12092">
            <v>9740.7999999999993</v>
          </cell>
        </row>
        <row r="12093">
          <cell r="H12093">
            <v>27360</v>
          </cell>
          <cell r="I12093">
            <v>11491.2</v>
          </cell>
        </row>
        <row r="12094">
          <cell r="H12094">
            <v>25300</v>
          </cell>
          <cell r="I12094">
            <v>10120</v>
          </cell>
        </row>
        <row r="12095">
          <cell r="H12095">
            <v>25600</v>
          </cell>
          <cell r="I12095">
            <v>10752</v>
          </cell>
        </row>
        <row r="12096">
          <cell r="H12096">
            <v>48000</v>
          </cell>
          <cell r="I12096">
            <v>20160</v>
          </cell>
        </row>
        <row r="12097">
          <cell r="H12097">
            <v>35000</v>
          </cell>
          <cell r="I12097">
            <v>14000</v>
          </cell>
        </row>
        <row r="12098">
          <cell r="H12098">
            <v>50000</v>
          </cell>
          <cell r="I12098">
            <v>21000</v>
          </cell>
        </row>
        <row r="12099">
          <cell r="H12099">
            <v>49780</v>
          </cell>
          <cell r="I12099">
            <v>19912</v>
          </cell>
        </row>
        <row r="12100">
          <cell r="H12100">
            <v>49700</v>
          </cell>
          <cell r="I12100">
            <v>20874</v>
          </cell>
        </row>
        <row r="12101">
          <cell r="H12101">
            <v>46444</v>
          </cell>
          <cell r="I12101">
            <v>18921.29</v>
          </cell>
        </row>
        <row r="12102">
          <cell r="H12102">
            <v>40000</v>
          </cell>
          <cell r="I12102">
            <v>16800</v>
          </cell>
        </row>
        <row r="12103">
          <cell r="H12103">
            <v>11970</v>
          </cell>
          <cell r="I12103">
            <v>5027.3999999999996</v>
          </cell>
        </row>
        <row r="12104">
          <cell r="H12104">
            <v>24000</v>
          </cell>
          <cell r="I12104">
            <v>13104</v>
          </cell>
        </row>
        <row r="12105">
          <cell r="H12105">
            <v>24000</v>
          </cell>
          <cell r="I12105">
            <v>9600</v>
          </cell>
        </row>
        <row r="12106">
          <cell r="H12106">
            <v>25000</v>
          </cell>
          <cell r="I12106">
            <v>10185</v>
          </cell>
        </row>
        <row r="12107">
          <cell r="H12107">
            <v>45000</v>
          </cell>
          <cell r="I12107">
            <v>18000</v>
          </cell>
        </row>
        <row r="12108">
          <cell r="H12108">
            <v>26000</v>
          </cell>
          <cell r="I12108">
            <v>10920</v>
          </cell>
        </row>
        <row r="12109">
          <cell r="H12109">
            <v>4900</v>
          </cell>
          <cell r="I12109">
            <v>1960</v>
          </cell>
        </row>
        <row r="12110">
          <cell r="H12110">
            <v>26000</v>
          </cell>
          <cell r="I12110">
            <v>10920</v>
          </cell>
        </row>
        <row r="12111">
          <cell r="H12111">
            <v>25800</v>
          </cell>
          <cell r="I12111">
            <v>10836</v>
          </cell>
        </row>
        <row r="12112">
          <cell r="H12112">
            <v>400</v>
          </cell>
          <cell r="I12112">
            <v>162.96</v>
          </cell>
        </row>
        <row r="12113">
          <cell r="H12113">
            <v>26000</v>
          </cell>
          <cell r="I12113">
            <v>10592.4</v>
          </cell>
        </row>
        <row r="12114">
          <cell r="H12114">
            <v>10000</v>
          </cell>
          <cell r="I12114">
            <v>5460</v>
          </cell>
        </row>
        <row r="12115">
          <cell r="H12115">
            <v>40000</v>
          </cell>
          <cell r="I12115">
            <v>21840</v>
          </cell>
        </row>
        <row r="12116">
          <cell r="H12116">
            <v>12000</v>
          </cell>
          <cell r="I12116">
            <v>194688</v>
          </cell>
        </row>
        <row r="12117">
          <cell r="H12117">
            <v>12000</v>
          </cell>
          <cell r="I12117">
            <v>194688</v>
          </cell>
        </row>
        <row r="12118">
          <cell r="H12118">
            <v>20000</v>
          </cell>
          <cell r="I12118">
            <v>324480</v>
          </cell>
        </row>
        <row r="12119">
          <cell r="H12119">
            <v>20</v>
          </cell>
          <cell r="I12119">
            <v>3740</v>
          </cell>
        </row>
        <row r="12120">
          <cell r="H12120">
            <v>3900</v>
          </cell>
          <cell r="I12120">
            <v>10140</v>
          </cell>
        </row>
        <row r="12121">
          <cell r="H12121">
            <v>-3900</v>
          </cell>
          <cell r="I12121">
            <v>-10140</v>
          </cell>
        </row>
        <row r="12122">
          <cell r="H12122">
            <v>3900</v>
          </cell>
          <cell r="I12122">
            <v>10140</v>
          </cell>
        </row>
        <row r="12123">
          <cell r="H12123">
            <v>336</v>
          </cell>
          <cell r="I12123">
            <v>1008</v>
          </cell>
        </row>
        <row r="12124">
          <cell r="H12124">
            <v>200000</v>
          </cell>
          <cell r="I12124">
            <v>463996</v>
          </cell>
        </row>
        <row r="12125">
          <cell r="H12125">
            <v>120000</v>
          </cell>
          <cell r="I12125">
            <v>694452</v>
          </cell>
        </row>
        <row r="12126">
          <cell r="H12126">
            <v>15000</v>
          </cell>
          <cell r="I12126">
            <v>130252.5</v>
          </cell>
        </row>
        <row r="12127">
          <cell r="H12127">
            <v>35000</v>
          </cell>
          <cell r="I12127">
            <v>219030</v>
          </cell>
        </row>
        <row r="12128">
          <cell r="H12128">
            <v>42000</v>
          </cell>
          <cell r="I12128">
            <v>101694.6</v>
          </cell>
        </row>
        <row r="12129">
          <cell r="H12129">
            <v>3500</v>
          </cell>
          <cell r="I12129">
            <v>12333.3</v>
          </cell>
        </row>
        <row r="12130">
          <cell r="H12130">
            <v>1500</v>
          </cell>
          <cell r="I12130">
            <v>25924.5</v>
          </cell>
        </row>
        <row r="12131">
          <cell r="H12131">
            <v>1500</v>
          </cell>
          <cell r="I12131">
            <v>25924.5</v>
          </cell>
        </row>
        <row r="12132">
          <cell r="H12132">
            <v>5000</v>
          </cell>
          <cell r="I12132">
            <v>21367.5</v>
          </cell>
        </row>
        <row r="12133">
          <cell r="H12133">
            <v>1500</v>
          </cell>
          <cell r="I12133">
            <v>14679</v>
          </cell>
        </row>
        <row r="12134">
          <cell r="H12134">
            <v>1500</v>
          </cell>
          <cell r="I12134">
            <v>14679</v>
          </cell>
        </row>
        <row r="12135">
          <cell r="H12135">
            <v>20000</v>
          </cell>
          <cell r="I12135">
            <v>45780</v>
          </cell>
        </row>
        <row r="12136">
          <cell r="H12136">
            <v>58000</v>
          </cell>
          <cell r="I12136">
            <v>142993.20000000001</v>
          </cell>
        </row>
        <row r="12137">
          <cell r="H12137">
            <v>2000</v>
          </cell>
          <cell r="I12137">
            <v>14985.6</v>
          </cell>
        </row>
        <row r="12138">
          <cell r="H12138">
            <v>18000</v>
          </cell>
          <cell r="I12138">
            <v>60253.2</v>
          </cell>
        </row>
        <row r="12139">
          <cell r="H12139">
            <v>9500</v>
          </cell>
          <cell r="I12139">
            <v>31800.3</v>
          </cell>
        </row>
        <row r="12140">
          <cell r="H12140">
            <v>3400</v>
          </cell>
          <cell r="I12140">
            <v>21127.26</v>
          </cell>
        </row>
        <row r="12141">
          <cell r="H12141">
            <v>2200</v>
          </cell>
          <cell r="I12141">
            <v>13185.48</v>
          </cell>
        </row>
        <row r="12142">
          <cell r="H12142">
            <v>2200</v>
          </cell>
          <cell r="I12142">
            <v>3774.54</v>
          </cell>
        </row>
        <row r="12143">
          <cell r="H12143">
            <v>5000</v>
          </cell>
          <cell r="I12143">
            <v>53340</v>
          </cell>
        </row>
        <row r="12144">
          <cell r="H12144">
            <v>3000</v>
          </cell>
          <cell r="I12144">
            <v>9248.4</v>
          </cell>
        </row>
        <row r="12145">
          <cell r="H12145">
            <v>3000</v>
          </cell>
          <cell r="I12145">
            <v>19038.599999999999</v>
          </cell>
        </row>
        <row r="12146">
          <cell r="H12146">
            <v>2200</v>
          </cell>
          <cell r="I12146">
            <v>4938.78</v>
          </cell>
        </row>
        <row r="12147">
          <cell r="H12147">
            <v>1500</v>
          </cell>
          <cell r="I12147">
            <v>4359.6000000000004</v>
          </cell>
        </row>
        <row r="12148">
          <cell r="H12148">
            <v>13000</v>
          </cell>
          <cell r="I12148">
            <v>44089.5</v>
          </cell>
        </row>
        <row r="12149">
          <cell r="H12149">
            <v>1500</v>
          </cell>
          <cell r="I12149">
            <v>3036.6</v>
          </cell>
        </row>
        <row r="12150">
          <cell r="H12150">
            <v>1500</v>
          </cell>
          <cell r="I12150">
            <v>3036.6</v>
          </cell>
        </row>
        <row r="12151">
          <cell r="H12151">
            <v>9500</v>
          </cell>
          <cell r="I12151">
            <v>34732.949999999997</v>
          </cell>
        </row>
        <row r="12152">
          <cell r="H12152">
            <v>1800</v>
          </cell>
          <cell r="I12152">
            <v>9676.7999999999993</v>
          </cell>
        </row>
        <row r="12153">
          <cell r="H12153">
            <v>3200</v>
          </cell>
          <cell r="I12153">
            <v>9723.84</v>
          </cell>
        </row>
        <row r="12154">
          <cell r="H12154">
            <v>1500</v>
          </cell>
          <cell r="I12154">
            <v>10710</v>
          </cell>
        </row>
        <row r="12155">
          <cell r="H12155">
            <v>1500</v>
          </cell>
          <cell r="I12155">
            <v>10710</v>
          </cell>
        </row>
        <row r="12156">
          <cell r="H12156">
            <v>18500</v>
          </cell>
          <cell r="I12156">
            <v>43978.2</v>
          </cell>
        </row>
        <row r="12157">
          <cell r="H12157">
            <v>1600</v>
          </cell>
          <cell r="I12157">
            <v>6978.72</v>
          </cell>
        </row>
        <row r="12158">
          <cell r="H12158">
            <v>7200</v>
          </cell>
          <cell r="I12158">
            <v>26006.400000000001</v>
          </cell>
        </row>
        <row r="12159">
          <cell r="H12159">
            <v>6000</v>
          </cell>
          <cell r="I12159">
            <v>25641</v>
          </cell>
        </row>
        <row r="12160">
          <cell r="H12160">
            <v>1500</v>
          </cell>
          <cell r="I12160">
            <v>5550.3</v>
          </cell>
        </row>
        <row r="12161">
          <cell r="H12161">
            <v>3600</v>
          </cell>
          <cell r="I12161">
            <v>13161.96</v>
          </cell>
        </row>
        <row r="12162">
          <cell r="H12162">
            <v>1800</v>
          </cell>
          <cell r="I12162">
            <v>6819.12</v>
          </cell>
        </row>
        <row r="12163">
          <cell r="H12163">
            <v>3000</v>
          </cell>
          <cell r="I12163">
            <v>7131.6</v>
          </cell>
        </row>
        <row r="12164">
          <cell r="H12164">
            <v>3000</v>
          </cell>
          <cell r="I12164">
            <v>6867</v>
          </cell>
        </row>
        <row r="12165">
          <cell r="H12165">
            <v>2200</v>
          </cell>
          <cell r="I12165">
            <v>8140.44</v>
          </cell>
        </row>
        <row r="12166">
          <cell r="H12166">
            <v>5500</v>
          </cell>
          <cell r="I12166">
            <v>18653.25</v>
          </cell>
        </row>
        <row r="12167">
          <cell r="H12167">
            <v>3800</v>
          </cell>
          <cell r="I12167">
            <v>12887.7</v>
          </cell>
        </row>
        <row r="12168">
          <cell r="H12168">
            <v>3400</v>
          </cell>
          <cell r="I12168">
            <v>11231.22</v>
          </cell>
        </row>
        <row r="12169">
          <cell r="H12169">
            <v>1800</v>
          </cell>
          <cell r="I12169">
            <v>15660</v>
          </cell>
        </row>
        <row r="12170">
          <cell r="H12170">
            <v>1500</v>
          </cell>
          <cell r="I12170">
            <v>9885</v>
          </cell>
        </row>
        <row r="12171">
          <cell r="H12171">
            <v>2400</v>
          </cell>
          <cell r="I12171">
            <v>77394.100000000006</v>
          </cell>
        </row>
        <row r="12172">
          <cell r="H12172">
            <v>1200</v>
          </cell>
          <cell r="I12172">
            <v>36686.15</v>
          </cell>
        </row>
        <row r="12173">
          <cell r="H12173">
            <v>1200</v>
          </cell>
          <cell r="I12173">
            <v>36686.160000000003</v>
          </cell>
        </row>
        <row r="12174">
          <cell r="H12174">
            <v>3500</v>
          </cell>
          <cell r="I12174">
            <v>96659.85</v>
          </cell>
        </row>
        <row r="12175">
          <cell r="H12175">
            <v>6000</v>
          </cell>
          <cell r="I12175">
            <v>274188.59999999998</v>
          </cell>
        </row>
        <row r="12176">
          <cell r="H12176">
            <v>3400</v>
          </cell>
          <cell r="I12176">
            <v>96147.24</v>
          </cell>
        </row>
        <row r="12177">
          <cell r="H12177">
            <v>1700</v>
          </cell>
          <cell r="I12177">
            <v>68990.25</v>
          </cell>
        </row>
        <row r="12178">
          <cell r="H12178">
            <v>1700</v>
          </cell>
          <cell r="I12178">
            <v>71914.080000000002</v>
          </cell>
        </row>
        <row r="12179">
          <cell r="H12179">
            <v>1500</v>
          </cell>
          <cell r="I12179">
            <v>42881</v>
          </cell>
        </row>
        <row r="12180">
          <cell r="H12180">
            <v>1500</v>
          </cell>
          <cell r="I12180">
            <v>42880.95</v>
          </cell>
        </row>
        <row r="12181">
          <cell r="H12181">
            <v>2100</v>
          </cell>
          <cell r="I12181">
            <v>48549.69</v>
          </cell>
        </row>
        <row r="12182">
          <cell r="H12182">
            <v>2100</v>
          </cell>
          <cell r="I12182">
            <v>48549.69</v>
          </cell>
        </row>
        <row r="12183">
          <cell r="H12183">
            <v>1500</v>
          </cell>
          <cell r="I12183">
            <v>57963.15</v>
          </cell>
        </row>
        <row r="12184">
          <cell r="H12184">
            <v>2000</v>
          </cell>
          <cell r="I12184">
            <v>77284.179999999993</v>
          </cell>
        </row>
        <row r="12185">
          <cell r="H12185">
            <v>1600</v>
          </cell>
          <cell r="I12185">
            <v>46304.160000000003</v>
          </cell>
        </row>
        <row r="12186">
          <cell r="H12186">
            <v>800</v>
          </cell>
          <cell r="I12186">
            <v>23152.080000000002</v>
          </cell>
        </row>
        <row r="12187">
          <cell r="H12187">
            <v>600</v>
          </cell>
          <cell r="I12187">
            <v>17364.060000000001</v>
          </cell>
        </row>
        <row r="12188">
          <cell r="H12188">
            <v>3400</v>
          </cell>
          <cell r="I12188">
            <v>107542.68</v>
          </cell>
        </row>
        <row r="12189">
          <cell r="H12189">
            <v>3400</v>
          </cell>
          <cell r="I12189">
            <v>107542.68</v>
          </cell>
        </row>
        <row r="12190">
          <cell r="H12190">
            <v>5400</v>
          </cell>
          <cell r="I12190">
            <v>214925.18</v>
          </cell>
        </row>
        <row r="12191">
          <cell r="H12191">
            <v>15000</v>
          </cell>
          <cell r="I12191">
            <v>323631</v>
          </cell>
        </row>
        <row r="12192">
          <cell r="H12192">
            <v>1650</v>
          </cell>
          <cell r="I12192">
            <v>50297.919999999998</v>
          </cell>
        </row>
        <row r="12193">
          <cell r="H12193">
            <v>1100</v>
          </cell>
          <cell r="I12193">
            <v>33531.96</v>
          </cell>
        </row>
        <row r="12194">
          <cell r="H12194">
            <v>10000</v>
          </cell>
          <cell r="I12194">
            <v>30828</v>
          </cell>
        </row>
        <row r="12195">
          <cell r="H12195">
            <v>2400</v>
          </cell>
          <cell r="I12195">
            <v>10362.24</v>
          </cell>
        </row>
        <row r="12196">
          <cell r="H12196">
            <v>3600</v>
          </cell>
          <cell r="I12196">
            <v>15543.36</v>
          </cell>
        </row>
        <row r="12197">
          <cell r="H12197">
            <v>6000</v>
          </cell>
          <cell r="I12197">
            <v>14527.8</v>
          </cell>
        </row>
        <row r="12198">
          <cell r="H12198">
            <v>10000</v>
          </cell>
          <cell r="I12198">
            <v>18480</v>
          </cell>
        </row>
        <row r="12199">
          <cell r="H12199">
            <v>3500</v>
          </cell>
          <cell r="I12199">
            <v>2838.85</v>
          </cell>
        </row>
        <row r="12200">
          <cell r="H12200">
            <v>3500</v>
          </cell>
          <cell r="I12200">
            <v>2843.4</v>
          </cell>
        </row>
        <row r="12201">
          <cell r="H12201">
            <v>3600</v>
          </cell>
          <cell r="I12201">
            <v>15543.36</v>
          </cell>
        </row>
        <row r="12202">
          <cell r="H12202">
            <v>2000</v>
          </cell>
          <cell r="I12202">
            <v>23276.400000000001</v>
          </cell>
        </row>
        <row r="12203">
          <cell r="H12203">
            <v>9000</v>
          </cell>
          <cell r="I12203">
            <v>56322</v>
          </cell>
        </row>
        <row r="12204">
          <cell r="H12204">
            <v>12000</v>
          </cell>
          <cell r="I12204">
            <v>31701.599999999999</v>
          </cell>
        </row>
        <row r="12205">
          <cell r="H12205">
            <v>6000</v>
          </cell>
          <cell r="I12205">
            <v>6000</v>
          </cell>
        </row>
        <row r="12206">
          <cell r="H12206">
            <v>5500</v>
          </cell>
          <cell r="I12206">
            <v>20836.2</v>
          </cell>
        </row>
        <row r="12207">
          <cell r="H12207">
            <v>7000</v>
          </cell>
          <cell r="I12207">
            <v>43188.6</v>
          </cell>
        </row>
        <row r="12208">
          <cell r="H12208">
            <v>3500</v>
          </cell>
          <cell r="I12208">
            <v>37029.300000000003</v>
          </cell>
        </row>
        <row r="12209">
          <cell r="H12209">
            <v>3500</v>
          </cell>
          <cell r="I12209">
            <v>22057.35</v>
          </cell>
        </row>
        <row r="12210">
          <cell r="H12210">
            <v>10000</v>
          </cell>
          <cell r="I12210">
            <v>22449</v>
          </cell>
        </row>
        <row r="12211">
          <cell r="H12211">
            <v>10000</v>
          </cell>
          <cell r="I12211">
            <v>44940</v>
          </cell>
        </row>
        <row r="12212">
          <cell r="H12212">
            <v>2000</v>
          </cell>
          <cell r="I12212">
            <v>7665</v>
          </cell>
        </row>
        <row r="12213">
          <cell r="H12213">
            <v>2000</v>
          </cell>
          <cell r="I12213">
            <v>7665</v>
          </cell>
        </row>
        <row r="12214">
          <cell r="H12214">
            <v>1000</v>
          </cell>
          <cell r="I12214">
            <v>11638.2</v>
          </cell>
        </row>
        <row r="12215">
          <cell r="H12215">
            <v>2000</v>
          </cell>
          <cell r="I12215">
            <v>23276.400000000001</v>
          </cell>
        </row>
        <row r="12216">
          <cell r="H12216">
            <v>3000</v>
          </cell>
          <cell r="I12216">
            <v>34914.6</v>
          </cell>
        </row>
        <row r="12217">
          <cell r="H12217">
            <v>3500</v>
          </cell>
          <cell r="I12217">
            <v>22211.7</v>
          </cell>
        </row>
        <row r="12218">
          <cell r="H12218">
            <v>3500</v>
          </cell>
          <cell r="I12218">
            <v>17735.55</v>
          </cell>
        </row>
        <row r="12219">
          <cell r="H12219">
            <v>15000</v>
          </cell>
          <cell r="I12219">
            <v>94531.5</v>
          </cell>
        </row>
        <row r="12220">
          <cell r="H12220">
            <v>15000</v>
          </cell>
          <cell r="I12220">
            <v>72040.5</v>
          </cell>
        </row>
        <row r="12221">
          <cell r="H12221">
            <v>25000</v>
          </cell>
          <cell r="I12221">
            <v>145425</v>
          </cell>
        </row>
        <row r="12222">
          <cell r="H12222">
            <v>25000</v>
          </cell>
          <cell r="I12222">
            <v>200550</v>
          </cell>
        </row>
        <row r="12223">
          <cell r="H12223">
            <v>8500</v>
          </cell>
          <cell r="I12223">
            <v>234745.35</v>
          </cell>
        </row>
        <row r="12224">
          <cell r="H12224">
            <v>3000</v>
          </cell>
          <cell r="I12224">
            <v>137094.29999999999</v>
          </cell>
        </row>
        <row r="12225">
          <cell r="H12225">
            <v>2500</v>
          </cell>
          <cell r="I12225">
            <v>96605.23</v>
          </cell>
        </row>
        <row r="12226">
          <cell r="H12226">
            <v>1350</v>
          </cell>
          <cell r="I12226">
            <v>41152.85</v>
          </cell>
        </row>
        <row r="12227">
          <cell r="H12227">
            <v>1900</v>
          </cell>
          <cell r="I12227">
            <v>57918.84</v>
          </cell>
        </row>
        <row r="12228">
          <cell r="H12228">
            <v>16000</v>
          </cell>
          <cell r="I12228">
            <v>579465.6</v>
          </cell>
        </row>
        <row r="12229">
          <cell r="H12229">
            <v>9300</v>
          </cell>
          <cell r="I12229">
            <v>502506.9</v>
          </cell>
        </row>
        <row r="12230">
          <cell r="H12230">
            <v>12000</v>
          </cell>
          <cell r="I12230">
            <v>378504</v>
          </cell>
        </row>
        <row r="12231">
          <cell r="H12231">
            <v>2000</v>
          </cell>
          <cell r="I12231">
            <v>54175.8</v>
          </cell>
        </row>
        <row r="12232">
          <cell r="H12232">
            <v>2000</v>
          </cell>
          <cell r="I12232">
            <v>54175.8</v>
          </cell>
        </row>
        <row r="12233">
          <cell r="H12233">
            <v>3220</v>
          </cell>
          <cell r="I12233">
            <v>54941.25</v>
          </cell>
        </row>
        <row r="12234">
          <cell r="H12234">
            <v>2780</v>
          </cell>
          <cell r="I12234">
            <v>45594.78</v>
          </cell>
        </row>
        <row r="12235">
          <cell r="H12235">
            <v>5460</v>
          </cell>
          <cell r="I12235">
            <v>83529.81</v>
          </cell>
        </row>
        <row r="12236">
          <cell r="H12236">
            <v>5460</v>
          </cell>
          <cell r="I12236">
            <v>84733.74</v>
          </cell>
        </row>
        <row r="12237">
          <cell r="H12237">
            <v>1680</v>
          </cell>
          <cell r="I12237">
            <v>17181.36</v>
          </cell>
        </row>
        <row r="12238">
          <cell r="H12238">
            <v>5640</v>
          </cell>
          <cell r="I12238">
            <v>61411.14</v>
          </cell>
        </row>
        <row r="12239">
          <cell r="H12239">
            <v>2652</v>
          </cell>
          <cell r="I12239">
            <v>34139.199999999997</v>
          </cell>
        </row>
        <row r="12240">
          <cell r="H12240">
            <v>3456</v>
          </cell>
          <cell r="I12240">
            <v>55157.760000000002</v>
          </cell>
        </row>
        <row r="12241">
          <cell r="H12241">
            <v>3624</v>
          </cell>
          <cell r="I12241">
            <v>51446.3</v>
          </cell>
        </row>
        <row r="12242">
          <cell r="H12242">
            <v>3760</v>
          </cell>
          <cell r="I12242">
            <v>43428</v>
          </cell>
        </row>
        <row r="12243">
          <cell r="H12243">
            <v>3672</v>
          </cell>
          <cell r="I12243">
            <v>56985.77</v>
          </cell>
        </row>
        <row r="12244">
          <cell r="H12244">
            <v>1868</v>
          </cell>
          <cell r="I12244">
            <v>410.96</v>
          </cell>
        </row>
        <row r="12245">
          <cell r="H12245">
            <v>2324</v>
          </cell>
          <cell r="I12245">
            <v>28891.97</v>
          </cell>
        </row>
        <row r="12246">
          <cell r="H12246">
            <v>2732</v>
          </cell>
          <cell r="I12246">
            <v>25530.54</v>
          </cell>
        </row>
        <row r="12247">
          <cell r="H12247">
            <v>2296</v>
          </cell>
          <cell r="I12247">
            <v>32594.02</v>
          </cell>
        </row>
        <row r="12248">
          <cell r="H12248">
            <v>3448</v>
          </cell>
          <cell r="I12248">
            <v>54269.8</v>
          </cell>
        </row>
        <row r="12249">
          <cell r="H12249">
            <v>2800</v>
          </cell>
          <cell r="I12249">
            <v>42218.400000000001</v>
          </cell>
        </row>
        <row r="12250">
          <cell r="H12250">
            <v>3672</v>
          </cell>
          <cell r="I12250">
            <v>44030.95</v>
          </cell>
        </row>
        <row r="12251">
          <cell r="H12251">
            <v>4028</v>
          </cell>
          <cell r="I12251">
            <v>54516.97</v>
          </cell>
        </row>
        <row r="12252">
          <cell r="H12252">
            <v>3660</v>
          </cell>
          <cell r="I12252">
            <v>56799.54</v>
          </cell>
        </row>
        <row r="12253">
          <cell r="H12253">
            <v>6212</v>
          </cell>
          <cell r="I12253">
            <v>77227.58</v>
          </cell>
        </row>
        <row r="12254">
          <cell r="H12254">
            <v>640</v>
          </cell>
          <cell r="I12254">
            <v>8520.9599999999991</v>
          </cell>
        </row>
        <row r="12255">
          <cell r="H12255">
            <v>780</v>
          </cell>
          <cell r="I12255">
            <v>11072.88</v>
          </cell>
        </row>
        <row r="12256">
          <cell r="H12256">
            <v>10000</v>
          </cell>
          <cell r="I12256">
            <v>86835</v>
          </cell>
        </row>
        <row r="12257">
          <cell r="H12257">
            <v>800</v>
          </cell>
          <cell r="I12257">
            <v>3912.72</v>
          </cell>
        </row>
        <row r="12258">
          <cell r="H12258">
            <v>800</v>
          </cell>
          <cell r="I12258">
            <v>3912.72</v>
          </cell>
        </row>
        <row r="12259">
          <cell r="H12259">
            <v>2000</v>
          </cell>
          <cell r="I12259">
            <v>16044</v>
          </cell>
        </row>
        <row r="12260">
          <cell r="H12260">
            <v>3500</v>
          </cell>
          <cell r="I12260">
            <v>13259.4</v>
          </cell>
        </row>
        <row r="12261">
          <cell r="H12261">
            <v>4500</v>
          </cell>
          <cell r="I12261">
            <v>27764.1</v>
          </cell>
        </row>
        <row r="12262">
          <cell r="H12262">
            <v>1200</v>
          </cell>
          <cell r="I12262">
            <v>20739.599999999999</v>
          </cell>
        </row>
        <row r="12263">
          <cell r="H12263">
            <v>1200</v>
          </cell>
          <cell r="I12263">
            <v>20739.599999999999</v>
          </cell>
        </row>
        <row r="12264">
          <cell r="H12264">
            <v>3600</v>
          </cell>
          <cell r="I12264">
            <v>15384.6</v>
          </cell>
        </row>
        <row r="12265">
          <cell r="H12265">
            <v>4000</v>
          </cell>
          <cell r="I12265">
            <v>25032</v>
          </cell>
        </row>
        <row r="12266">
          <cell r="H12266">
            <v>4000</v>
          </cell>
          <cell r="I12266">
            <v>31735.200000000001</v>
          </cell>
        </row>
        <row r="12267">
          <cell r="H12267">
            <v>1000</v>
          </cell>
          <cell r="I12267">
            <v>9786</v>
          </cell>
        </row>
        <row r="12268">
          <cell r="H12268">
            <v>1000</v>
          </cell>
          <cell r="I12268">
            <v>9786</v>
          </cell>
        </row>
        <row r="12269">
          <cell r="H12269">
            <v>10000</v>
          </cell>
          <cell r="I12269">
            <v>25536</v>
          </cell>
        </row>
        <row r="12270">
          <cell r="H12270">
            <v>3600</v>
          </cell>
          <cell r="I12270">
            <v>26974.080000000002</v>
          </cell>
        </row>
        <row r="12271">
          <cell r="H12271">
            <v>12000</v>
          </cell>
          <cell r="I12271">
            <v>40168.800000000003</v>
          </cell>
        </row>
        <row r="12272">
          <cell r="H12272">
            <v>7000</v>
          </cell>
          <cell r="I12272">
            <v>23431.8</v>
          </cell>
        </row>
        <row r="12273">
          <cell r="H12273">
            <v>2500</v>
          </cell>
          <cell r="I12273">
            <v>15534.75</v>
          </cell>
        </row>
        <row r="12274">
          <cell r="H12274">
            <v>2500</v>
          </cell>
          <cell r="I12274">
            <v>10904.25</v>
          </cell>
        </row>
        <row r="12275">
          <cell r="H12275">
            <v>1600</v>
          </cell>
          <cell r="I12275">
            <v>9589.44</v>
          </cell>
        </row>
        <row r="12276">
          <cell r="H12276">
            <v>1600</v>
          </cell>
          <cell r="I12276">
            <v>2745.12</v>
          </cell>
        </row>
        <row r="12277">
          <cell r="H12277">
            <v>3500</v>
          </cell>
          <cell r="I12277">
            <v>37338</v>
          </cell>
        </row>
        <row r="12278">
          <cell r="H12278">
            <v>2000</v>
          </cell>
          <cell r="I12278">
            <v>6165.6</v>
          </cell>
        </row>
        <row r="12279">
          <cell r="H12279">
            <v>6000</v>
          </cell>
          <cell r="I12279">
            <v>14263.2</v>
          </cell>
        </row>
        <row r="12280">
          <cell r="H12280">
            <v>2500</v>
          </cell>
          <cell r="I12280">
            <v>26449.5</v>
          </cell>
        </row>
        <row r="12281">
          <cell r="H12281">
            <v>2500</v>
          </cell>
          <cell r="I12281">
            <v>15755.25</v>
          </cell>
        </row>
        <row r="12282">
          <cell r="H12282">
            <v>1200</v>
          </cell>
          <cell r="I12282">
            <v>3646.44</v>
          </cell>
        </row>
        <row r="12283">
          <cell r="H12283">
            <v>2200</v>
          </cell>
          <cell r="I12283">
            <v>13961.64</v>
          </cell>
        </row>
        <row r="12284">
          <cell r="H12284">
            <v>4000</v>
          </cell>
          <cell r="I12284">
            <v>9685.2000000000007</v>
          </cell>
        </row>
        <row r="12285">
          <cell r="H12285">
            <v>5500</v>
          </cell>
          <cell r="I12285">
            <v>15257.55</v>
          </cell>
        </row>
        <row r="12286">
          <cell r="H12286">
            <v>9000</v>
          </cell>
          <cell r="I12286">
            <v>51559.199999999997</v>
          </cell>
        </row>
        <row r="12287">
          <cell r="H12287">
            <v>1200</v>
          </cell>
          <cell r="I12287">
            <v>3487.68</v>
          </cell>
        </row>
        <row r="12288">
          <cell r="H12288">
            <v>9000</v>
          </cell>
          <cell r="I12288">
            <v>30523.5</v>
          </cell>
        </row>
        <row r="12289">
          <cell r="H12289">
            <v>1000</v>
          </cell>
          <cell r="I12289">
            <v>2024.4</v>
          </cell>
        </row>
        <row r="12290">
          <cell r="H12290">
            <v>1000</v>
          </cell>
          <cell r="I12290">
            <v>2024.4</v>
          </cell>
        </row>
        <row r="12291">
          <cell r="H12291">
            <v>7000</v>
          </cell>
          <cell r="I12291">
            <v>25592.7</v>
          </cell>
        </row>
        <row r="12292">
          <cell r="H12292">
            <v>1500</v>
          </cell>
          <cell r="I12292">
            <v>8064</v>
          </cell>
        </row>
        <row r="12293">
          <cell r="H12293">
            <v>8500</v>
          </cell>
          <cell r="I12293">
            <v>22455.3</v>
          </cell>
        </row>
        <row r="12294">
          <cell r="H12294">
            <v>1000</v>
          </cell>
          <cell r="I12294">
            <v>15871.8</v>
          </cell>
        </row>
        <row r="12295">
          <cell r="H12295">
            <v>5200</v>
          </cell>
          <cell r="I12295">
            <v>23368.799999999999</v>
          </cell>
        </row>
        <row r="12296">
          <cell r="H12296">
            <v>1200</v>
          </cell>
          <cell r="I12296">
            <v>4599</v>
          </cell>
        </row>
        <row r="12297">
          <cell r="H12297">
            <v>1200</v>
          </cell>
          <cell r="I12297">
            <v>4599</v>
          </cell>
        </row>
        <row r="12298">
          <cell r="H12298">
            <v>2000</v>
          </cell>
          <cell r="I12298">
            <v>23276.400000000001</v>
          </cell>
        </row>
        <row r="12299">
          <cell r="H12299">
            <v>3600</v>
          </cell>
          <cell r="I12299">
            <v>9351.7199999999993</v>
          </cell>
        </row>
        <row r="12300">
          <cell r="H12300">
            <v>2500</v>
          </cell>
          <cell r="I12300">
            <v>7596.75</v>
          </cell>
        </row>
        <row r="12301">
          <cell r="H12301">
            <v>1200</v>
          </cell>
          <cell r="I12301">
            <v>4969.4399999999996</v>
          </cell>
        </row>
        <row r="12302">
          <cell r="H12302">
            <v>800</v>
          </cell>
          <cell r="I12302">
            <v>13650</v>
          </cell>
        </row>
        <row r="12303">
          <cell r="H12303">
            <v>800</v>
          </cell>
          <cell r="I12303">
            <v>13650</v>
          </cell>
        </row>
        <row r="12304">
          <cell r="H12304">
            <v>1500</v>
          </cell>
          <cell r="I12304">
            <v>10710</v>
          </cell>
        </row>
        <row r="12305">
          <cell r="H12305">
            <v>10000</v>
          </cell>
          <cell r="I12305">
            <v>25095</v>
          </cell>
        </row>
        <row r="12306">
          <cell r="H12306">
            <v>5200</v>
          </cell>
          <cell r="I12306">
            <v>18553.080000000002</v>
          </cell>
        </row>
        <row r="12307">
          <cell r="H12307">
            <v>2400</v>
          </cell>
          <cell r="I12307">
            <v>15230.88</v>
          </cell>
        </row>
        <row r="12308">
          <cell r="H12308">
            <v>2400</v>
          </cell>
          <cell r="I12308">
            <v>12161.52</v>
          </cell>
        </row>
        <row r="12309">
          <cell r="H12309">
            <v>2500</v>
          </cell>
          <cell r="I12309">
            <v>17629.5</v>
          </cell>
        </row>
        <row r="12310">
          <cell r="H12310">
            <v>1500</v>
          </cell>
          <cell r="I12310">
            <v>19904.849999999999</v>
          </cell>
        </row>
        <row r="12311">
          <cell r="H12311">
            <v>1500</v>
          </cell>
          <cell r="I12311">
            <v>19904.849999999999</v>
          </cell>
        </row>
        <row r="12312">
          <cell r="H12312">
            <v>1000</v>
          </cell>
          <cell r="I12312">
            <v>7140</v>
          </cell>
        </row>
        <row r="12313">
          <cell r="H12313">
            <v>1000</v>
          </cell>
          <cell r="I12313">
            <v>7140</v>
          </cell>
        </row>
        <row r="12314">
          <cell r="H12314">
            <v>1500</v>
          </cell>
          <cell r="I12314">
            <v>6542.55</v>
          </cell>
        </row>
        <row r="12315">
          <cell r="H12315">
            <v>5200</v>
          </cell>
          <cell r="I12315">
            <v>18782.400000000001</v>
          </cell>
        </row>
        <row r="12316">
          <cell r="H12316">
            <v>4500</v>
          </cell>
          <cell r="I12316">
            <v>19230.75</v>
          </cell>
        </row>
        <row r="12317">
          <cell r="H12317">
            <v>1000</v>
          </cell>
          <cell r="I12317">
            <v>3700.2</v>
          </cell>
        </row>
        <row r="12318">
          <cell r="H12318">
            <v>3000</v>
          </cell>
          <cell r="I12318">
            <v>10968.3</v>
          </cell>
        </row>
        <row r="12319">
          <cell r="H12319">
            <v>1500</v>
          </cell>
          <cell r="I12319">
            <v>5682.6</v>
          </cell>
        </row>
        <row r="12320">
          <cell r="H12320">
            <v>2200</v>
          </cell>
          <cell r="I12320">
            <v>5229.84</v>
          </cell>
        </row>
        <row r="12321">
          <cell r="H12321">
            <v>1600</v>
          </cell>
          <cell r="I12321">
            <v>5920.32</v>
          </cell>
        </row>
        <row r="12322">
          <cell r="H12322">
            <v>1400</v>
          </cell>
          <cell r="I12322">
            <v>4748.1000000000004</v>
          </cell>
        </row>
        <row r="12323">
          <cell r="H12323">
            <v>3000</v>
          </cell>
          <cell r="I12323">
            <v>10174.5</v>
          </cell>
        </row>
        <row r="12324">
          <cell r="H12324">
            <v>1500</v>
          </cell>
          <cell r="I12324">
            <v>13050</v>
          </cell>
        </row>
        <row r="12325">
          <cell r="H12325">
            <v>1000</v>
          </cell>
          <cell r="I12325">
            <v>6590</v>
          </cell>
        </row>
        <row r="12326">
          <cell r="H12326">
            <v>2500</v>
          </cell>
          <cell r="I12326">
            <v>8258.25</v>
          </cell>
        </row>
        <row r="12327">
          <cell r="H12327">
            <v>7500</v>
          </cell>
          <cell r="I12327">
            <v>16836.75</v>
          </cell>
        </row>
        <row r="12328">
          <cell r="H12328">
            <v>2200</v>
          </cell>
          <cell r="I12328">
            <v>5035.8</v>
          </cell>
        </row>
        <row r="12329">
          <cell r="H12329">
            <v>500</v>
          </cell>
          <cell r="I12329">
            <v>8024.1</v>
          </cell>
        </row>
        <row r="12330">
          <cell r="H12330">
            <v>2000</v>
          </cell>
          <cell r="I12330">
            <v>4842.6000000000004</v>
          </cell>
        </row>
        <row r="12331">
          <cell r="H12331">
            <v>500</v>
          </cell>
          <cell r="I12331">
            <v>3151.05</v>
          </cell>
        </row>
        <row r="12332">
          <cell r="H12332">
            <v>500</v>
          </cell>
          <cell r="I12332">
            <v>8024.1</v>
          </cell>
        </row>
        <row r="12333">
          <cell r="H12333">
            <v>500</v>
          </cell>
          <cell r="I12333">
            <v>1607.55</v>
          </cell>
        </row>
        <row r="12334">
          <cell r="H12334">
            <v>500</v>
          </cell>
          <cell r="I12334">
            <v>1188.5999999999999</v>
          </cell>
        </row>
        <row r="12335">
          <cell r="H12335">
            <v>500</v>
          </cell>
          <cell r="I12335">
            <v>1717.8</v>
          </cell>
        </row>
        <row r="12336">
          <cell r="H12336">
            <v>500</v>
          </cell>
          <cell r="I12336">
            <v>1541.4</v>
          </cell>
        </row>
        <row r="12337">
          <cell r="H12337">
            <v>500</v>
          </cell>
          <cell r="I12337">
            <v>4937.1000000000004</v>
          </cell>
        </row>
        <row r="12338">
          <cell r="H12338">
            <v>3000</v>
          </cell>
          <cell r="I12338">
            <v>108649.8</v>
          </cell>
        </row>
        <row r="12339">
          <cell r="H12339">
            <v>6200</v>
          </cell>
          <cell r="I12339">
            <v>191732.27</v>
          </cell>
        </row>
        <row r="12340">
          <cell r="H12340">
            <v>4500</v>
          </cell>
          <cell r="I12340">
            <v>94311</v>
          </cell>
        </row>
        <row r="12341">
          <cell r="H12341">
            <v>4500</v>
          </cell>
          <cell r="I12341">
            <v>94311</v>
          </cell>
        </row>
        <row r="12342">
          <cell r="H12342">
            <v>3000</v>
          </cell>
          <cell r="I12342">
            <v>103622.39999999999</v>
          </cell>
        </row>
        <row r="12343">
          <cell r="H12343">
            <v>1800</v>
          </cell>
          <cell r="I12343">
            <v>47408.76</v>
          </cell>
        </row>
        <row r="12344">
          <cell r="H12344">
            <v>1800</v>
          </cell>
          <cell r="I12344">
            <v>47408.76</v>
          </cell>
        </row>
        <row r="12345">
          <cell r="H12345">
            <v>1200</v>
          </cell>
          <cell r="I12345">
            <v>47693.52</v>
          </cell>
        </row>
        <row r="12346">
          <cell r="H12346">
            <v>1600</v>
          </cell>
          <cell r="I12346">
            <v>51596.06</v>
          </cell>
        </row>
        <row r="12347">
          <cell r="H12347">
            <v>800</v>
          </cell>
          <cell r="I12347">
            <v>24457.43</v>
          </cell>
        </row>
        <row r="12348">
          <cell r="H12348">
            <v>800</v>
          </cell>
          <cell r="I12348">
            <v>24457.439999999999</v>
          </cell>
        </row>
        <row r="12349">
          <cell r="H12349">
            <v>2500</v>
          </cell>
          <cell r="I12349">
            <v>109394.25</v>
          </cell>
        </row>
        <row r="12350">
          <cell r="H12350">
            <v>500</v>
          </cell>
          <cell r="I12350">
            <v>16476.599999999999</v>
          </cell>
        </row>
        <row r="12351">
          <cell r="H12351">
            <v>1000</v>
          </cell>
          <cell r="I12351">
            <v>30307.200000000001</v>
          </cell>
        </row>
        <row r="12352">
          <cell r="H12352">
            <v>3000</v>
          </cell>
          <cell r="I12352">
            <v>85894.2</v>
          </cell>
        </row>
        <row r="12353">
          <cell r="H12353">
            <v>1800</v>
          </cell>
          <cell r="I12353">
            <v>49552.02</v>
          </cell>
        </row>
        <row r="12354">
          <cell r="H12354">
            <v>1000</v>
          </cell>
          <cell r="I12354">
            <v>31983</v>
          </cell>
        </row>
        <row r="12355">
          <cell r="H12355">
            <v>1000</v>
          </cell>
          <cell r="I12355">
            <v>31983</v>
          </cell>
        </row>
        <row r="12356">
          <cell r="H12356">
            <v>1800</v>
          </cell>
          <cell r="I12356">
            <v>54552.959999999999</v>
          </cell>
        </row>
        <row r="12357">
          <cell r="H12357">
            <v>1500</v>
          </cell>
          <cell r="I12357">
            <v>44733.15</v>
          </cell>
        </row>
        <row r="12358">
          <cell r="H12358">
            <v>4600</v>
          </cell>
          <cell r="I12358">
            <v>112432.74</v>
          </cell>
        </row>
        <row r="12359">
          <cell r="H12359">
            <v>1500</v>
          </cell>
          <cell r="I12359">
            <v>34678.35</v>
          </cell>
        </row>
        <row r="12360">
          <cell r="H12360">
            <v>1500</v>
          </cell>
          <cell r="I12360">
            <v>34678.35</v>
          </cell>
        </row>
        <row r="12361">
          <cell r="H12361">
            <v>1000</v>
          </cell>
          <cell r="I12361">
            <v>38642.1</v>
          </cell>
        </row>
        <row r="12362">
          <cell r="H12362">
            <v>2800</v>
          </cell>
          <cell r="I12362">
            <v>108197.85</v>
          </cell>
        </row>
        <row r="12363">
          <cell r="H12363">
            <v>1800</v>
          </cell>
          <cell r="I12363">
            <v>46773.72</v>
          </cell>
        </row>
        <row r="12364">
          <cell r="H12364">
            <v>4600</v>
          </cell>
          <cell r="I12364">
            <v>124198.62</v>
          </cell>
        </row>
        <row r="12365">
          <cell r="H12365">
            <v>2400</v>
          </cell>
          <cell r="I12365">
            <v>75912.479999999996</v>
          </cell>
        </row>
        <row r="12366">
          <cell r="H12366">
            <v>2400</v>
          </cell>
          <cell r="I12366">
            <v>75912.479999999996</v>
          </cell>
        </row>
        <row r="12367">
          <cell r="H12367">
            <v>1200</v>
          </cell>
          <cell r="I12367">
            <v>37850.410000000003</v>
          </cell>
        </row>
        <row r="12368">
          <cell r="H12368">
            <v>600</v>
          </cell>
          <cell r="I12368">
            <v>17760.96</v>
          </cell>
        </row>
        <row r="12369">
          <cell r="H12369">
            <v>1200</v>
          </cell>
          <cell r="I12369">
            <v>41448.959999999999</v>
          </cell>
        </row>
        <row r="12370">
          <cell r="H12370">
            <v>1000</v>
          </cell>
          <cell r="I12370">
            <v>39800.959999999999</v>
          </cell>
        </row>
        <row r="12371">
          <cell r="H12371">
            <v>1600</v>
          </cell>
          <cell r="I12371">
            <v>77985.600000000006</v>
          </cell>
        </row>
        <row r="12372">
          <cell r="H12372">
            <v>1600</v>
          </cell>
          <cell r="I12372">
            <v>87440.639999999999</v>
          </cell>
        </row>
        <row r="12373">
          <cell r="H12373">
            <v>4800</v>
          </cell>
          <cell r="I12373">
            <v>149496.48000000001</v>
          </cell>
        </row>
        <row r="12374">
          <cell r="H12374">
            <v>1000</v>
          </cell>
          <cell r="I12374">
            <v>31321.5</v>
          </cell>
        </row>
        <row r="12375">
          <cell r="H12375">
            <v>1000</v>
          </cell>
          <cell r="I12375">
            <v>34055.699999999997</v>
          </cell>
        </row>
        <row r="12376">
          <cell r="H12376">
            <v>2400</v>
          </cell>
          <cell r="I12376">
            <v>67868.639999999999</v>
          </cell>
        </row>
        <row r="12377">
          <cell r="H12377">
            <v>1200</v>
          </cell>
          <cell r="I12377">
            <v>48699</v>
          </cell>
        </row>
        <row r="12378">
          <cell r="H12378">
            <v>1200</v>
          </cell>
          <cell r="I12378">
            <v>50762.879999999997</v>
          </cell>
        </row>
        <row r="12379">
          <cell r="H12379">
            <v>3000</v>
          </cell>
          <cell r="I12379">
            <v>106533</v>
          </cell>
        </row>
        <row r="12380">
          <cell r="H12380">
            <v>1000</v>
          </cell>
          <cell r="I12380">
            <v>25632.6</v>
          </cell>
        </row>
        <row r="12381">
          <cell r="H12381">
            <v>500</v>
          </cell>
          <cell r="I12381">
            <v>12287.1</v>
          </cell>
        </row>
        <row r="12382">
          <cell r="H12382">
            <v>500</v>
          </cell>
          <cell r="I12382">
            <v>12287.1</v>
          </cell>
        </row>
        <row r="12383">
          <cell r="H12383">
            <v>1000</v>
          </cell>
          <cell r="I12383">
            <v>28587.33</v>
          </cell>
        </row>
        <row r="12384">
          <cell r="H12384">
            <v>1000</v>
          </cell>
          <cell r="I12384">
            <v>28587.3</v>
          </cell>
        </row>
        <row r="12385">
          <cell r="H12385">
            <v>2000</v>
          </cell>
          <cell r="I12385">
            <v>60967.18</v>
          </cell>
        </row>
        <row r="12386">
          <cell r="H12386">
            <v>2600</v>
          </cell>
          <cell r="I12386">
            <v>126382.62</v>
          </cell>
        </row>
        <row r="12387">
          <cell r="H12387">
            <v>2600</v>
          </cell>
          <cell r="I12387">
            <v>116292.54</v>
          </cell>
        </row>
        <row r="12388">
          <cell r="H12388">
            <v>8000</v>
          </cell>
          <cell r="I12388">
            <v>171440</v>
          </cell>
        </row>
        <row r="12389">
          <cell r="H12389">
            <v>8000</v>
          </cell>
          <cell r="I12389">
            <v>171440</v>
          </cell>
        </row>
        <row r="12390">
          <cell r="H12390">
            <v>3500</v>
          </cell>
          <cell r="I12390">
            <v>126758.1</v>
          </cell>
        </row>
        <row r="12391">
          <cell r="H12391">
            <v>4200</v>
          </cell>
          <cell r="I12391">
            <v>129883.15</v>
          </cell>
        </row>
        <row r="12392">
          <cell r="H12392">
            <v>8600</v>
          </cell>
          <cell r="I12392">
            <v>271261.2</v>
          </cell>
        </row>
        <row r="12393">
          <cell r="H12393">
            <v>10000</v>
          </cell>
          <cell r="I12393">
            <v>215754</v>
          </cell>
        </row>
        <row r="12394">
          <cell r="H12394">
            <v>1200</v>
          </cell>
          <cell r="I12394">
            <v>32505.48</v>
          </cell>
        </row>
        <row r="12395">
          <cell r="H12395">
            <v>1200</v>
          </cell>
          <cell r="I12395">
            <v>32505.48</v>
          </cell>
        </row>
        <row r="12396">
          <cell r="H12396">
            <v>5000</v>
          </cell>
          <cell r="I12396">
            <v>5000</v>
          </cell>
        </row>
        <row r="12397">
          <cell r="H12397">
            <v>4000</v>
          </cell>
          <cell r="I12397">
            <v>110292</v>
          </cell>
        </row>
        <row r="12398">
          <cell r="H12398">
            <v>200</v>
          </cell>
          <cell r="I12398">
            <v>5788.02</v>
          </cell>
        </row>
        <row r="12399">
          <cell r="H12399">
            <v>4200</v>
          </cell>
          <cell r="I12399">
            <v>226938.6</v>
          </cell>
        </row>
        <row r="12400">
          <cell r="H12400">
            <v>600</v>
          </cell>
          <cell r="I12400">
            <v>14515.75</v>
          </cell>
        </row>
        <row r="12401">
          <cell r="H12401">
            <v>2800</v>
          </cell>
          <cell r="I12401">
            <v>77204.399999999994</v>
          </cell>
        </row>
        <row r="12402">
          <cell r="H12402">
            <v>5500</v>
          </cell>
          <cell r="I12402">
            <v>151894.04999999999</v>
          </cell>
        </row>
        <row r="12403">
          <cell r="H12403">
            <v>1000</v>
          </cell>
          <cell r="I12403">
            <v>28940.1</v>
          </cell>
        </row>
        <row r="12404">
          <cell r="H12404">
            <v>1000</v>
          </cell>
          <cell r="I12404">
            <v>28940.1</v>
          </cell>
        </row>
        <row r="12405">
          <cell r="H12405">
            <v>10500</v>
          </cell>
          <cell r="I12405">
            <v>380274.3</v>
          </cell>
        </row>
        <row r="12406">
          <cell r="H12406">
            <v>10000</v>
          </cell>
          <cell r="I12406">
            <v>540330</v>
          </cell>
        </row>
        <row r="12407">
          <cell r="H12407">
            <v>1200</v>
          </cell>
          <cell r="I12407">
            <v>38196</v>
          </cell>
        </row>
        <row r="12408">
          <cell r="H12408">
            <v>1000</v>
          </cell>
          <cell r="I12408">
            <v>42302.400000000001</v>
          </cell>
        </row>
        <row r="12409">
          <cell r="H12409">
            <v>1000</v>
          </cell>
          <cell r="I12409">
            <v>33879.300000000003</v>
          </cell>
        </row>
        <row r="12410">
          <cell r="H12410">
            <v>1000</v>
          </cell>
          <cell r="I12410">
            <v>33879.300000000003</v>
          </cell>
        </row>
        <row r="12411">
          <cell r="H12411">
            <v>1000</v>
          </cell>
          <cell r="I12411">
            <v>31453.82</v>
          </cell>
        </row>
        <row r="12412">
          <cell r="H12412">
            <v>1000</v>
          </cell>
          <cell r="I12412">
            <v>40847.1</v>
          </cell>
        </row>
        <row r="12413">
          <cell r="H12413">
            <v>1000</v>
          </cell>
          <cell r="I12413">
            <v>41817.300000000003</v>
          </cell>
        </row>
        <row r="12414">
          <cell r="H12414">
            <v>1900</v>
          </cell>
          <cell r="I12414">
            <v>53729.34</v>
          </cell>
        </row>
        <row r="12415">
          <cell r="H12415">
            <v>1900</v>
          </cell>
          <cell r="I12415">
            <v>53729.34</v>
          </cell>
        </row>
        <row r="12416">
          <cell r="H12416">
            <v>2900</v>
          </cell>
          <cell r="I12416">
            <v>80089.59</v>
          </cell>
        </row>
        <row r="12417">
          <cell r="H12417">
            <v>5100</v>
          </cell>
          <cell r="I12417">
            <v>110034.54</v>
          </cell>
        </row>
        <row r="12418">
          <cell r="H12418">
            <v>2500</v>
          </cell>
          <cell r="I12418">
            <v>77862.75</v>
          </cell>
        </row>
        <row r="12419">
          <cell r="H12419">
            <v>2400</v>
          </cell>
          <cell r="I12419">
            <v>78029.279999999999</v>
          </cell>
        </row>
        <row r="12420">
          <cell r="H12420">
            <v>2400</v>
          </cell>
          <cell r="I12420">
            <v>58660.56</v>
          </cell>
        </row>
        <row r="12421">
          <cell r="H12421">
            <v>2400</v>
          </cell>
          <cell r="I12421">
            <v>64799.28</v>
          </cell>
        </row>
        <row r="12422">
          <cell r="H12422">
            <v>10000</v>
          </cell>
          <cell r="I12422">
            <v>36561</v>
          </cell>
        </row>
        <row r="12423">
          <cell r="H12423">
            <v>10500</v>
          </cell>
          <cell r="I12423">
            <v>35610.75</v>
          </cell>
        </row>
        <row r="12424">
          <cell r="H12424">
            <v>4400</v>
          </cell>
          <cell r="I12424">
            <v>151979.51999999999</v>
          </cell>
        </row>
        <row r="12425">
          <cell r="H12425">
            <v>2200</v>
          </cell>
          <cell r="I12425">
            <v>65123.519999999997</v>
          </cell>
        </row>
        <row r="12426">
          <cell r="H12426">
            <v>2200</v>
          </cell>
          <cell r="I12426">
            <v>65123.519999999997</v>
          </cell>
        </row>
        <row r="12427">
          <cell r="H12427">
            <v>2200</v>
          </cell>
          <cell r="I12427">
            <v>47146</v>
          </cell>
        </row>
        <row r="12428">
          <cell r="H12428">
            <v>2200</v>
          </cell>
          <cell r="I12428">
            <v>47146</v>
          </cell>
        </row>
        <row r="12429">
          <cell r="H12429">
            <v>2200</v>
          </cell>
          <cell r="I12429">
            <v>57944.04</v>
          </cell>
        </row>
        <row r="12430">
          <cell r="H12430">
            <v>2200</v>
          </cell>
          <cell r="I12430">
            <v>57944.04</v>
          </cell>
        </row>
        <row r="12431">
          <cell r="H12431">
            <v>4400</v>
          </cell>
          <cell r="I12431">
            <v>159353.04</v>
          </cell>
        </row>
        <row r="12432">
          <cell r="H12432">
            <v>4400</v>
          </cell>
          <cell r="I12432">
            <v>174876.24</v>
          </cell>
        </row>
        <row r="12433">
          <cell r="H12433">
            <v>4400</v>
          </cell>
          <cell r="I12433">
            <v>144994.07999999999</v>
          </cell>
        </row>
        <row r="12434">
          <cell r="H12434">
            <v>4400</v>
          </cell>
          <cell r="I12434">
            <v>136068.06</v>
          </cell>
        </row>
        <row r="12435">
          <cell r="H12435">
            <v>2200</v>
          </cell>
          <cell r="I12435">
            <v>70168.56</v>
          </cell>
        </row>
        <row r="12436">
          <cell r="H12436">
            <v>4400</v>
          </cell>
          <cell r="I12436">
            <v>121127.16</v>
          </cell>
        </row>
        <row r="12437">
          <cell r="H12437">
            <v>2200</v>
          </cell>
          <cell r="I12437">
            <v>70362.600000000006</v>
          </cell>
        </row>
        <row r="12438">
          <cell r="H12438">
            <v>2200</v>
          </cell>
          <cell r="I12438">
            <v>70362.600000000006</v>
          </cell>
        </row>
        <row r="12439">
          <cell r="H12439">
            <v>4400</v>
          </cell>
          <cell r="I12439">
            <v>94931.76</v>
          </cell>
        </row>
        <row r="12440">
          <cell r="H12440">
            <v>4400</v>
          </cell>
          <cell r="I12440">
            <v>133351.67999999999</v>
          </cell>
        </row>
        <row r="12441">
          <cell r="H12441">
            <v>4400</v>
          </cell>
          <cell r="I12441">
            <v>131217.24</v>
          </cell>
        </row>
        <row r="12442">
          <cell r="H12442">
            <v>2200</v>
          </cell>
          <cell r="I12442">
            <v>59593.38</v>
          </cell>
        </row>
        <row r="12443">
          <cell r="H12443">
            <v>2200</v>
          </cell>
          <cell r="I12443">
            <v>59593.38</v>
          </cell>
        </row>
        <row r="12444">
          <cell r="H12444">
            <v>4400</v>
          </cell>
          <cell r="I12444">
            <v>118798.68</v>
          </cell>
        </row>
        <row r="12445">
          <cell r="H12445">
            <v>2200</v>
          </cell>
          <cell r="I12445">
            <v>69586.44</v>
          </cell>
        </row>
        <row r="12446">
          <cell r="H12446">
            <v>2200</v>
          </cell>
          <cell r="I12446">
            <v>69586.44</v>
          </cell>
        </row>
        <row r="12447">
          <cell r="H12447">
            <v>2200</v>
          </cell>
          <cell r="I12447">
            <v>70944.59</v>
          </cell>
        </row>
        <row r="12448">
          <cell r="H12448">
            <v>1100</v>
          </cell>
          <cell r="I12448">
            <v>33628.97</v>
          </cell>
        </row>
        <row r="12449">
          <cell r="H12449">
            <v>1100</v>
          </cell>
          <cell r="I12449">
            <v>33628.980000000003</v>
          </cell>
        </row>
        <row r="12450">
          <cell r="H12450">
            <v>2200</v>
          </cell>
          <cell r="I12450">
            <v>120230.88</v>
          </cell>
        </row>
        <row r="12451">
          <cell r="H12451">
            <v>4400</v>
          </cell>
          <cell r="I12451">
            <v>237745.2</v>
          </cell>
        </row>
        <row r="12452">
          <cell r="H12452">
            <v>4400</v>
          </cell>
          <cell r="I12452">
            <v>138784.79999999999</v>
          </cell>
        </row>
        <row r="12453">
          <cell r="H12453">
            <v>2200</v>
          </cell>
          <cell r="I12453">
            <v>80743.740000000005</v>
          </cell>
        </row>
        <row r="12454">
          <cell r="H12454">
            <v>4400</v>
          </cell>
          <cell r="I12454">
            <v>137038.44</v>
          </cell>
        </row>
        <row r="12455">
          <cell r="H12455">
            <v>4400</v>
          </cell>
          <cell r="I12455">
            <v>124425.84</v>
          </cell>
        </row>
        <row r="12456">
          <cell r="H12456">
            <v>2200</v>
          </cell>
          <cell r="I12456">
            <v>89281.5</v>
          </cell>
        </row>
        <row r="12457">
          <cell r="H12457">
            <v>2200</v>
          </cell>
          <cell r="I12457">
            <v>93065.279999999999</v>
          </cell>
        </row>
        <row r="12458">
          <cell r="H12458">
            <v>2200</v>
          </cell>
          <cell r="I12458">
            <v>80743.740000000005</v>
          </cell>
        </row>
        <row r="12459">
          <cell r="H12459">
            <v>4400</v>
          </cell>
          <cell r="I12459">
            <v>156248.4</v>
          </cell>
        </row>
        <row r="12460">
          <cell r="H12460">
            <v>2200</v>
          </cell>
          <cell r="I12460">
            <v>56391.72</v>
          </cell>
        </row>
        <row r="12461">
          <cell r="H12461">
            <v>2200</v>
          </cell>
          <cell r="I12461">
            <v>50861.58</v>
          </cell>
        </row>
        <row r="12462">
          <cell r="H12462">
            <v>2200</v>
          </cell>
          <cell r="I12462">
            <v>50861.58</v>
          </cell>
        </row>
        <row r="12463">
          <cell r="H12463">
            <v>1100</v>
          </cell>
          <cell r="I12463">
            <v>42506.31</v>
          </cell>
        </row>
        <row r="12464">
          <cell r="H12464">
            <v>3300</v>
          </cell>
          <cell r="I12464">
            <v>127518.9</v>
          </cell>
        </row>
        <row r="12465">
          <cell r="H12465">
            <v>4400</v>
          </cell>
          <cell r="I12465">
            <v>149845.07999999999</v>
          </cell>
        </row>
        <row r="12466">
          <cell r="H12466">
            <v>4400</v>
          </cell>
          <cell r="I12466">
            <v>114335.76</v>
          </cell>
        </row>
        <row r="12467">
          <cell r="H12467">
            <v>2200</v>
          </cell>
          <cell r="I12467">
            <v>67063.899999999994</v>
          </cell>
        </row>
        <row r="12468">
          <cell r="H12468">
            <v>2200</v>
          </cell>
          <cell r="I12468">
            <v>67063.92</v>
          </cell>
        </row>
        <row r="12469">
          <cell r="H12469">
            <v>2200</v>
          </cell>
          <cell r="I12469">
            <v>63668.22</v>
          </cell>
        </row>
        <row r="12470">
          <cell r="H12470">
            <v>1100</v>
          </cell>
          <cell r="I12470">
            <v>31834.11</v>
          </cell>
        </row>
        <row r="12471">
          <cell r="H12471">
            <v>1100</v>
          </cell>
          <cell r="I12471">
            <v>31834.11</v>
          </cell>
        </row>
        <row r="12472">
          <cell r="H12472">
            <v>2200</v>
          </cell>
          <cell r="I12472">
            <v>106939.14</v>
          </cell>
        </row>
        <row r="12473">
          <cell r="H12473">
            <v>2200</v>
          </cell>
          <cell r="I12473">
            <v>98401.38</v>
          </cell>
        </row>
        <row r="12474">
          <cell r="H12474">
            <v>2200</v>
          </cell>
          <cell r="I12474">
            <v>99856.68</v>
          </cell>
        </row>
        <row r="12475">
          <cell r="H12475">
            <v>2200</v>
          </cell>
          <cell r="I12475">
            <v>99856.68</v>
          </cell>
        </row>
        <row r="12476">
          <cell r="H12476">
            <v>2200</v>
          </cell>
          <cell r="I12476">
            <v>69392.42</v>
          </cell>
        </row>
        <row r="12477">
          <cell r="H12477">
            <v>1100</v>
          </cell>
          <cell r="I12477">
            <v>32561.759999999998</v>
          </cell>
        </row>
        <row r="12478">
          <cell r="H12478">
            <v>1100</v>
          </cell>
          <cell r="I12478">
            <v>26612.2</v>
          </cell>
        </row>
        <row r="12479">
          <cell r="H12479">
            <v>4400</v>
          </cell>
          <cell r="I12479">
            <v>243372.36</v>
          </cell>
        </row>
        <row r="12480">
          <cell r="H12480">
            <v>4400</v>
          </cell>
          <cell r="I12480">
            <v>205728.6</v>
          </cell>
        </row>
        <row r="12481">
          <cell r="H12481">
            <v>4400</v>
          </cell>
          <cell r="I12481">
            <v>107932.44</v>
          </cell>
        </row>
        <row r="12482">
          <cell r="H12482">
            <v>2200</v>
          </cell>
          <cell r="I12482">
            <v>54063.24</v>
          </cell>
        </row>
        <row r="12483">
          <cell r="H12483">
            <v>1100</v>
          </cell>
          <cell r="I12483">
            <v>27031.62</v>
          </cell>
        </row>
        <row r="12484">
          <cell r="H12484">
            <v>1100</v>
          </cell>
          <cell r="I12484">
            <v>27031.62</v>
          </cell>
        </row>
        <row r="12485">
          <cell r="H12485">
            <v>2200</v>
          </cell>
          <cell r="I12485">
            <v>42226.8</v>
          </cell>
        </row>
        <row r="12486">
          <cell r="H12486">
            <v>2200</v>
          </cell>
          <cell r="I12486">
            <v>42226.8</v>
          </cell>
        </row>
        <row r="12487">
          <cell r="H12487">
            <v>900</v>
          </cell>
          <cell r="I12487">
            <v>34341.300000000003</v>
          </cell>
        </row>
        <row r="12488">
          <cell r="H12488">
            <v>2200</v>
          </cell>
          <cell r="I12488">
            <v>74534.460000000006</v>
          </cell>
        </row>
        <row r="12489">
          <cell r="H12489">
            <v>2200</v>
          </cell>
          <cell r="I12489">
            <v>74534.460000000006</v>
          </cell>
        </row>
        <row r="12490">
          <cell r="H12490">
            <v>4400</v>
          </cell>
          <cell r="I12490">
            <v>138396.81</v>
          </cell>
        </row>
        <row r="12491">
          <cell r="H12491">
            <v>2200</v>
          </cell>
          <cell r="I12491">
            <v>66578.820000000007</v>
          </cell>
        </row>
        <row r="12492">
          <cell r="H12492">
            <v>2200</v>
          </cell>
          <cell r="I12492">
            <v>51055.62</v>
          </cell>
        </row>
        <row r="12493">
          <cell r="H12493">
            <v>2200</v>
          </cell>
          <cell r="I12493">
            <v>82587.12</v>
          </cell>
        </row>
        <row r="12494">
          <cell r="H12494">
            <v>2200</v>
          </cell>
          <cell r="I12494">
            <v>83945.4</v>
          </cell>
        </row>
        <row r="12495">
          <cell r="H12495">
            <v>2200</v>
          </cell>
          <cell r="I12495">
            <v>72982.14</v>
          </cell>
        </row>
        <row r="12496">
          <cell r="H12496">
            <v>2200</v>
          </cell>
          <cell r="I12496">
            <v>47950.98</v>
          </cell>
        </row>
        <row r="12497">
          <cell r="H12497">
            <v>2200</v>
          </cell>
          <cell r="I12497">
            <v>47950.98</v>
          </cell>
        </row>
        <row r="12498">
          <cell r="H12498">
            <v>4400</v>
          </cell>
          <cell r="I12498">
            <v>202818</v>
          </cell>
        </row>
        <row r="12499">
          <cell r="H12499">
            <v>2200</v>
          </cell>
          <cell r="I12499">
            <v>66675.839999999997</v>
          </cell>
        </row>
        <row r="12500">
          <cell r="H12500">
            <v>2200</v>
          </cell>
          <cell r="I12500">
            <v>66675.839999999997</v>
          </cell>
        </row>
        <row r="12501">
          <cell r="H12501">
            <v>4400</v>
          </cell>
          <cell r="I12501">
            <v>146740.44</v>
          </cell>
        </row>
        <row r="12502">
          <cell r="H12502">
            <v>3100</v>
          </cell>
          <cell r="I12502">
            <v>10513.65</v>
          </cell>
        </row>
        <row r="12503">
          <cell r="H12503">
            <v>4400</v>
          </cell>
          <cell r="I12503">
            <v>14922.6</v>
          </cell>
        </row>
        <row r="12504">
          <cell r="H12504">
            <v>2200</v>
          </cell>
          <cell r="I12504">
            <v>5617.92</v>
          </cell>
        </row>
        <row r="12505">
          <cell r="H12505">
            <v>2200</v>
          </cell>
          <cell r="I12505">
            <v>36567.300000000003</v>
          </cell>
        </row>
        <row r="12506">
          <cell r="H12506">
            <v>3000</v>
          </cell>
          <cell r="I12506">
            <v>59522.400000000001</v>
          </cell>
        </row>
        <row r="12507">
          <cell r="H12507">
            <v>2200</v>
          </cell>
          <cell r="I12507">
            <v>9595.74</v>
          </cell>
        </row>
        <row r="12508">
          <cell r="H12508">
            <v>2200</v>
          </cell>
          <cell r="I12508">
            <v>13864.62</v>
          </cell>
        </row>
        <row r="12509">
          <cell r="H12509">
            <v>1100</v>
          </cell>
          <cell r="I12509">
            <v>17653.02</v>
          </cell>
        </row>
        <row r="12510">
          <cell r="H12510">
            <v>2200</v>
          </cell>
          <cell r="I12510">
            <v>5132.82</v>
          </cell>
        </row>
        <row r="12511">
          <cell r="H12511">
            <v>2200</v>
          </cell>
          <cell r="I12511">
            <v>5326.86</v>
          </cell>
        </row>
        <row r="12512">
          <cell r="H12512">
            <v>2200</v>
          </cell>
          <cell r="I12512">
            <v>12603.36</v>
          </cell>
        </row>
        <row r="12513">
          <cell r="H12513">
            <v>4400</v>
          </cell>
          <cell r="I12513">
            <v>18997.439999999999</v>
          </cell>
        </row>
        <row r="12514">
          <cell r="H12514">
            <v>2200</v>
          </cell>
          <cell r="I12514">
            <v>25604.04</v>
          </cell>
        </row>
        <row r="12515">
          <cell r="H12515">
            <v>2200</v>
          </cell>
          <cell r="I12515">
            <v>25604.04</v>
          </cell>
        </row>
        <row r="12516">
          <cell r="H12516">
            <v>2200</v>
          </cell>
          <cell r="I12516">
            <v>7073.22</v>
          </cell>
        </row>
        <row r="12517">
          <cell r="H12517">
            <v>2200</v>
          </cell>
          <cell r="I12517">
            <v>6782.16</v>
          </cell>
        </row>
        <row r="12518">
          <cell r="H12518">
            <v>4400</v>
          </cell>
          <cell r="I12518">
            <v>13564.32</v>
          </cell>
        </row>
        <row r="12519">
          <cell r="H12519">
            <v>2200</v>
          </cell>
          <cell r="I12519">
            <v>6782.16</v>
          </cell>
        </row>
        <row r="12520">
          <cell r="H12520">
            <v>2200</v>
          </cell>
          <cell r="I12520">
            <v>7267.26</v>
          </cell>
        </row>
        <row r="12521">
          <cell r="H12521">
            <v>2200</v>
          </cell>
          <cell r="I12521">
            <v>5811.96</v>
          </cell>
        </row>
        <row r="12522">
          <cell r="H12522">
            <v>8800</v>
          </cell>
          <cell r="I12522">
            <v>74474.399999999994</v>
          </cell>
        </row>
        <row r="12523">
          <cell r="H12523">
            <v>8800</v>
          </cell>
          <cell r="I12523">
            <v>35666.400000000001</v>
          </cell>
        </row>
        <row r="12524">
          <cell r="H12524">
            <v>4400</v>
          </cell>
          <cell r="I12524">
            <v>15504.72</v>
          </cell>
        </row>
        <row r="12525">
          <cell r="H12525">
            <v>8800</v>
          </cell>
          <cell r="I12525">
            <v>73310.16</v>
          </cell>
        </row>
        <row r="12526">
          <cell r="H12526">
            <v>4400</v>
          </cell>
          <cell r="I12526">
            <v>25594.799999999999</v>
          </cell>
        </row>
        <row r="12527">
          <cell r="H12527">
            <v>2200</v>
          </cell>
          <cell r="I12527">
            <v>12312.3</v>
          </cell>
        </row>
        <row r="12528">
          <cell r="H12528">
            <v>1100</v>
          </cell>
          <cell r="I12528">
            <v>10764.6</v>
          </cell>
        </row>
        <row r="12529">
          <cell r="H12529">
            <v>1100</v>
          </cell>
          <cell r="I12529">
            <v>10764.6</v>
          </cell>
        </row>
        <row r="12530">
          <cell r="H12530">
            <v>13200</v>
          </cell>
          <cell r="I12530">
            <v>32543.279999999999</v>
          </cell>
        </row>
        <row r="12531">
          <cell r="H12531">
            <v>9000</v>
          </cell>
          <cell r="I12531">
            <v>26554.5</v>
          </cell>
        </row>
        <row r="12532">
          <cell r="H12532">
            <v>2200</v>
          </cell>
          <cell r="I12532">
            <v>7558.32</v>
          </cell>
        </row>
        <row r="12533">
          <cell r="H12533">
            <v>2200</v>
          </cell>
          <cell r="I12533">
            <v>7364.28</v>
          </cell>
        </row>
        <row r="12534">
          <cell r="H12534">
            <v>2200</v>
          </cell>
          <cell r="I12534">
            <v>13670.58</v>
          </cell>
        </row>
        <row r="12535">
          <cell r="H12535">
            <v>2200</v>
          </cell>
          <cell r="I12535">
            <v>5811.96</v>
          </cell>
        </row>
        <row r="12536">
          <cell r="H12536">
            <v>2200</v>
          </cell>
          <cell r="I12536">
            <v>12797.4</v>
          </cell>
        </row>
        <row r="12537">
          <cell r="H12537">
            <v>4400</v>
          </cell>
          <cell r="I12537">
            <v>13564.32</v>
          </cell>
        </row>
        <row r="12538">
          <cell r="H12538">
            <v>2200</v>
          </cell>
          <cell r="I12538">
            <v>8043.42</v>
          </cell>
        </row>
        <row r="12539">
          <cell r="H12539">
            <v>2200</v>
          </cell>
          <cell r="I12539">
            <v>7558.32</v>
          </cell>
        </row>
        <row r="12540">
          <cell r="H12540">
            <v>1100</v>
          </cell>
          <cell r="I12540">
            <v>3779.16</v>
          </cell>
        </row>
        <row r="12541">
          <cell r="H12541">
            <v>2200</v>
          </cell>
          <cell r="I12541">
            <v>9401.7000000000007</v>
          </cell>
        </row>
        <row r="12542">
          <cell r="H12542">
            <v>2200</v>
          </cell>
          <cell r="I12542">
            <v>8722.56</v>
          </cell>
        </row>
        <row r="12543">
          <cell r="H12543">
            <v>2200</v>
          </cell>
          <cell r="I12543">
            <v>20966</v>
          </cell>
        </row>
        <row r="12544">
          <cell r="H12544">
            <v>2200</v>
          </cell>
          <cell r="I12544">
            <v>20966</v>
          </cell>
        </row>
        <row r="12545">
          <cell r="H12545">
            <v>2200</v>
          </cell>
          <cell r="I12545">
            <v>20064</v>
          </cell>
        </row>
        <row r="12546">
          <cell r="H12546">
            <v>2200</v>
          </cell>
          <cell r="I12546">
            <v>20064</v>
          </cell>
        </row>
        <row r="12547">
          <cell r="H12547">
            <v>1100</v>
          </cell>
          <cell r="I12547">
            <v>3190</v>
          </cell>
        </row>
        <row r="12548">
          <cell r="H12548">
            <v>1100</v>
          </cell>
          <cell r="I12548">
            <v>3190</v>
          </cell>
        </row>
        <row r="12549">
          <cell r="H12549">
            <v>6600</v>
          </cell>
          <cell r="I12549">
            <v>63132.3</v>
          </cell>
        </row>
        <row r="12550">
          <cell r="H12550">
            <v>2200</v>
          </cell>
          <cell r="I12550">
            <v>9692.76</v>
          </cell>
        </row>
        <row r="12551">
          <cell r="H12551">
            <v>2200</v>
          </cell>
          <cell r="I12551">
            <v>10468.92</v>
          </cell>
        </row>
        <row r="12552">
          <cell r="H12552">
            <v>2200</v>
          </cell>
          <cell r="I12552">
            <v>10468.92</v>
          </cell>
        </row>
        <row r="12553">
          <cell r="H12553">
            <v>2200</v>
          </cell>
          <cell r="I12553">
            <v>9595.74</v>
          </cell>
        </row>
        <row r="12554">
          <cell r="H12554">
            <v>8800</v>
          </cell>
          <cell r="I12554">
            <v>30621.360000000001</v>
          </cell>
        </row>
        <row r="12555">
          <cell r="H12555">
            <v>2200</v>
          </cell>
          <cell r="I12555">
            <v>21723.24</v>
          </cell>
        </row>
        <row r="12556">
          <cell r="H12556">
            <v>1100</v>
          </cell>
          <cell r="I12556">
            <v>11249.7</v>
          </cell>
        </row>
        <row r="12557">
          <cell r="H12557">
            <v>1100</v>
          </cell>
          <cell r="I12557">
            <v>1100</v>
          </cell>
        </row>
        <row r="12558">
          <cell r="H12558">
            <v>2200</v>
          </cell>
          <cell r="I12558">
            <v>14058.66</v>
          </cell>
        </row>
        <row r="12559">
          <cell r="H12559">
            <v>4400</v>
          </cell>
          <cell r="I12559">
            <v>18609.36</v>
          </cell>
        </row>
        <row r="12560">
          <cell r="H12560">
            <v>2200</v>
          </cell>
          <cell r="I12560">
            <v>9207.66</v>
          </cell>
        </row>
        <row r="12561">
          <cell r="H12561">
            <v>1100</v>
          </cell>
          <cell r="I12561">
            <v>4797.87</v>
          </cell>
        </row>
        <row r="12562">
          <cell r="H12562">
            <v>1100</v>
          </cell>
          <cell r="I12562">
            <v>4675</v>
          </cell>
        </row>
        <row r="12563">
          <cell r="H12563">
            <v>6600</v>
          </cell>
          <cell r="I12563">
            <v>55855.8</v>
          </cell>
        </row>
        <row r="12564">
          <cell r="H12564">
            <v>2200</v>
          </cell>
          <cell r="I12564">
            <v>19140</v>
          </cell>
        </row>
        <row r="12565">
          <cell r="H12565">
            <v>4400</v>
          </cell>
          <cell r="I12565">
            <v>29920</v>
          </cell>
        </row>
        <row r="12566">
          <cell r="H12566">
            <v>4400</v>
          </cell>
          <cell r="I12566">
            <v>58344</v>
          </cell>
        </row>
        <row r="12567">
          <cell r="H12567">
            <v>4400</v>
          </cell>
          <cell r="I12567">
            <v>30833.88</v>
          </cell>
        </row>
        <row r="12568">
          <cell r="H12568">
            <v>2200</v>
          </cell>
          <cell r="I12568">
            <v>11827.2</v>
          </cell>
        </row>
        <row r="12569">
          <cell r="H12569">
            <v>2200</v>
          </cell>
          <cell r="I12569">
            <v>23469.599999999999</v>
          </cell>
        </row>
        <row r="12570">
          <cell r="H12570">
            <v>2200</v>
          </cell>
          <cell r="I12570">
            <v>2200</v>
          </cell>
        </row>
        <row r="12571">
          <cell r="H12571">
            <v>1000</v>
          </cell>
          <cell r="I12571">
            <v>34849.5</v>
          </cell>
        </row>
        <row r="12572">
          <cell r="H12572">
            <v>4400</v>
          </cell>
          <cell r="I12572">
            <v>175124.22</v>
          </cell>
        </row>
        <row r="12573">
          <cell r="H12573">
            <v>4400</v>
          </cell>
          <cell r="I12573">
            <v>121321.2</v>
          </cell>
        </row>
        <row r="12574">
          <cell r="H12574">
            <v>4400</v>
          </cell>
          <cell r="I12574">
            <v>192533.88</v>
          </cell>
        </row>
        <row r="12575">
          <cell r="H12575">
            <v>4400</v>
          </cell>
          <cell r="I12575">
            <v>121515.24</v>
          </cell>
        </row>
        <row r="12576">
          <cell r="H12576">
            <v>2200</v>
          </cell>
          <cell r="I12576">
            <v>46107.6</v>
          </cell>
        </row>
        <row r="12577">
          <cell r="H12577">
            <v>2200</v>
          </cell>
          <cell r="I12577">
            <v>46107.6</v>
          </cell>
        </row>
        <row r="12578">
          <cell r="H12578">
            <v>2200</v>
          </cell>
          <cell r="I12578">
            <v>68907.3</v>
          </cell>
        </row>
        <row r="12579">
          <cell r="H12579">
            <v>2200</v>
          </cell>
          <cell r="I12579">
            <v>74922.539999999994</v>
          </cell>
        </row>
        <row r="12580">
          <cell r="H12580">
            <v>1100</v>
          </cell>
          <cell r="I12580">
            <v>27031.62</v>
          </cell>
        </row>
        <row r="12581">
          <cell r="H12581">
            <v>1100</v>
          </cell>
          <cell r="I12581">
            <v>27031.62</v>
          </cell>
        </row>
        <row r="12582">
          <cell r="H12582">
            <v>2200</v>
          </cell>
          <cell r="I12582">
            <v>62892.13</v>
          </cell>
        </row>
        <row r="12583">
          <cell r="H12583">
            <v>2200</v>
          </cell>
          <cell r="I12583">
            <v>62892.06</v>
          </cell>
        </row>
        <row r="12584">
          <cell r="H12584">
            <v>4400</v>
          </cell>
          <cell r="I12584">
            <v>107544.36</v>
          </cell>
        </row>
        <row r="12585">
          <cell r="H12585">
            <v>4400</v>
          </cell>
          <cell r="I12585">
            <v>170801.4</v>
          </cell>
        </row>
        <row r="12586">
          <cell r="H12586">
            <v>2200</v>
          </cell>
          <cell r="I12586">
            <v>105677.88</v>
          </cell>
        </row>
        <row r="12587">
          <cell r="H12587">
            <v>2200</v>
          </cell>
          <cell r="I12587">
            <v>105677.88</v>
          </cell>
        </row>
        <row r="12588">
          <cell r="H12588">
            <v>4400</v>
          </cell>
          <cell r="I12588">
            <v>99006.6</v>
          </cell>
        </row>
        <row r="12589">
          <cell r="H12589">
            <v>4400</v>
          </cell>
          <cell r="I12589">
            <v>107544.36</v>
          </cell>
        </row>
        <row r="12590">
          <cell r="H12590">
            <v>2200</v>
          </cell>
          <cell r="I12590">
            <v>82587.16</v>
          </cell>
        </row>
        <row r="12591">
          <cell r="H12591">
            <v>2200</v>
          </cell>
          <cell r="I12591">
            <v>63668.22</v>
          </cell>
        </row>
        <row r="12592">
          <cell r="H12592">
            <v>1100</v>
          </cell>
          <cell r="I12592">
            <v>31834.14</v>
          </cell>
        </row>
        <row r="12593">
          <cell r="H12593">
            <v>1100</v>
          </cell>
          <cell r="I12593">
            <v>31834.11</v>
          </cell>
        </row>
        <row r="12594">
          <cell r="H12594">
            <v>2200</v>
          </cell>
          <cell r="I12594">
            <v>107521.26</v>
          </cell>
        </row>
        <row r="12595">
          <cell r="H12595">
            <v>1100</v>
          </cell>
          <cell r="I12595">
            <v>40856.97</v>
          </cell>
        </row>
        <row r="12596">
          <cell r="H12596">
            <v>1100</v>
          </cell>
          <cell r="I12596">
            <v>40856.97</v>
          </cell>
        </row>
        <row r="12597">
          <cell r="H12597">
            <v>4400</v>
          </cell>
          <cell r="I12597">
            <v>125978.16</v>
          </cell>
        </row>
        <row r="12598">
          <cell r="H12598">
            <v>4400</v>
          </cell>
          <cell r="I12598">
            <v>144800.07999999999</v>
          </cell>
        </row>
        <row r="12599">
          <cell r="H12599">
            <v>4400</v>
          </cell>
          <cell r="I12599">
            <v>109872.84</v>
          </cell>
        </row>
        <row r="12600">
          <cell r="H12600">
            <v>-2200</v>
          </cell>
          <cell r="I12600">
            <v>-59205.3</v>
          </cell>
        </row>
        <row r="12601">
          <cell r="H12601">
            <v>2200</v>
          </cell>
          <cell r="I12601">
            <v>59205.3</v>
          </cell>
        </row>
        <row r="12602">
          <cell r="H12602">
            <v>2200</v>
          </cell>
          <cell r="I12602">
            <v>59205.3</v>
          </cell>
        </row>
        <row r="12603">
          <cell r="H12603">
            <v>4400</v>
          </cell>
          <cell r="I12603">
            <v>85811.88</v>
          </cell>
        </row>
        <row r="12604">
          <cell r="H12604">
            <v>3500</v>
          </cell>
          <cell r="I12604">
            <v>133549.5</v>
          </cell>
        </row>
        <row r="12605">
          <cell r="H12605">
            <v>4400</v>
          </cell>
          <cell r="I12605">
            <v>141889.44</v>
          </cell>
        </row>
        <row r="12606">
          <cell r="H12606">
            <v>2200</v>
          </cell>
          <cell r="I12606">
            <v>89863.62</v>
          </cell>
        </row>
        <row r="12607">
          <cell r="H12607">
            <v>2200</v>
          </cell>
          <cell r="I12607">
            <v>91998.06</v>
          </cell>
        </row>
        <row r="12608">
          <cell r="H12608">
            <v>4400</v>
          </cell>
          <cell r="I12608">
            <v>101335.08</v>
          </cell>
        </row>
        <row r="12609">
          <cell r="H12609">
            <v>2200</v>
          </cell>
          <cell r="I12609">
            <v>103737.48</v>
          </cell>
        </row>
        <row r="12610">
          <cell r="H12610">
            <v>2200</v>
          </cell>
          <cell r="I12610">
            <v>91998.06</v>
          </cell>
        </row>
        <row r="12611">
          <cell r="H12611">
            <v>2200</v>
          </cell>
          <cell r="I12611">
            <v>62892.06</v>
          </cell>
        </row>
        <row r="12612">
          <cell r="H12612">
            <v>2200</v>
          </cell>
          <cell r="I12612">
            <v>62892.06</v>
          </cell>
        </row>
        <row r="12613">
          <cell r="H12613">
            <v>4400</v>
          </cell>
          <cell r="I12613">
            <v>192533.88</v>
          </cell>
        </row>
        <row r="12614">
          <cell r="H12614">
            <v>4400</v>
          </cell>
          <cell r="I12614">
            <v>203206.08</v>
          </cell>
        </row>
        <row r="12615">
          <cell r="H12615">
            <v>2200</v>
          </cell>
          <cell r="I12615">
            <v>85594.74</v>
          </cell>
        </row>
        <row r="12616">
          <cell r="H12616">
            <v>2200</v>
          </cell>
          <cell r="I12616">
            <v>85594.74</v>
          </cell>
        </row>
        <row r="12617">
          <cell r="H12617">
            <v>4400</v>
          </cell>
          <cell r="I12617">
            <v>141889.44</v>
          </cell>
        </row>
        <row r="12618">
          <cell r="H12618">
            <v>4400</v>
          </cell>
          <cell r="I12618">
            <v>139755</v>
          </cell>
        </row>
        <row r="12619">
          <cell r="H12619">
            <v>2200</v>
          </cell>
          <cell r="I12619">
            <v>66578.820000000007</v>
          </cell>
        </row>
        <row r="12620">
          <cell r="H12620">
            <v>2200</v>
          </cell>
          <cell r="I12620">
            <v>66578.820000000007</v>
          </cell>
        </row>
        <row r="12621">
          <cell r="H12621">
            <v>1000</v>
          </cell>
          <cell r="I12621">
            <v>15871.8</v>
          </cell>
        </row>
        <row r="12622">
          <cell r="H12622">
            <v>7000</v>
          </cell>
          <cell r="I12622">
            <v>16640.400000000001</v>
          </cell>
        </row>
        <row r="12623">
          <cell r="H12623">
            <v>2800</v>
          </cell>
          <cell r="I12623">
            <v>6656.16</v>
          </cell>
        </row>
        <row r="12624">
          <cell r="H12624">
            <v>4400</v>
          </cell>
          <cell r="I12624">
            <v>10459.68</v>
          </cell>
        </row>
        <row r="12625">
          <cell r="H12625">
            <v>1200</v>
          </cell>
          <cell r="I12625">
            <v>19046.16</v>
          </cell>
        </row>
        <row r="12626">
          <cell r="H12626">
            <v>2200</v>
          </cell>
          <cell r="I12626">
            <v>8819.58</v>
          </cell>
        </row>
        <row r="12627">
          <cell r="H12627">
            <v>4400</v>
          </cell>
          <cell r="I12627">
            <v>202818</v>
          </cell>
        </row>
        <row r="12628">
          <cell r="H12628">
            <v>4400</v>
          </cell>
          <cell r="I12628">
            <v>165528</v>
          </cell>
        </row>
        <row r="12629">
          <cell r="H12629">
            <v>2200</v>
          </cell>
          <cell r="I12629">
            <v>171554.46</v>
          </cell>
        </row>
        <row r="12630">
          <cell r="H12630">
            <v>2200</v>
          </cell>
          <cell r="I12630">
            <v>165733.26</v>
          </cell>
        </row>
        <row r="12631">
          <cell r="H12631">
            <v>4400</v>
          </cell>
          <cell r="I12631">
            <v>153337.79999999999</v>
          </cell>
        </row>
        <row r="12632">
          <cell r="H12632">
            <v>4400</v>
          </cell>
          <cell r="I12632">
            <v>246865.08</v>
          </cell>
        </row>
        <row r="12633">
          <cell r="H12633">
            <v>2200</v>
          </cell>
          <cell r="I12633">
            <v>52122.86</v>
          </cell>
        </row>
        <row r="12634">
          <cell r="H12634">
            <v>2200</v>
          </cell>
          <cell r="I12634">
            <v>52122.84</v>
          </cell>
        </row>
        <row r="12635">
          <cell r="H12635">
            <v>2200</v>
          </cell>
          <cell r="I12635">
            <v>56779.8</v>
          </cell>
        </row>
        <row r="12636">
          <cell r="H12636">
            <v>2200</v>
          </cell>
          <cell r="I12636">
            <v>56779.8</v>
          </cell>
        </row>
        <row r="12637">
          <cell r="H12637">
            <v>2200</v>
          </cell>
          <cell r="I12637">
            <v>58332.12</v>
          </cell>
        </row>
        <row r="12638">
          <cell r="H12638">
            <v>2200</v>
          </cell>
          <cell r="I12638">
            <v>58332.12</v>
          </cell>
        </row>
        <row r="12639">
          <cell r="H12639">
            <v>4400</v>
          </cell>
          <cell r="I12639">
            <v>210579.6</v>
          </cell>
        </row>
        <row r="12640">
          <cell r="H12640">
            <v>4400</v>
          </cell>
          <cell r="I12640">
            <v>179727.24</v>
          </cell>
        </row>
        <row r="12641">
          <cell r="H12641">
            <v>4400</v>
          </cell>
          <cell r="I12641">
            <v>162651.72</v>
          </cell>
        </row>
        <row r="12642">
          <cell r="H12642">
            <v>4400</v>
          </cell>
          <cell r="I12642">
            <v>208445.16</v>
          </cell>
        </row>
        <row r="12643">
          <cell r="H12643">
            <v>4400</v>
          </cell>
          <cell r="I12643">
            <v>133739.76</v>
          </cell>
        </row>
        <row r="12644">
          <cell r="H12644">
            <v>2200</v>
          </cell>
          <cell r="I12644">
            <v>105289.8</v>
          </cell>
        </row>
        <row r="12645">
          <cell r="H12645">
            <v>2200</v>
          </cell>
          <cell r="I12645">
            <v>105289.8</v>
          </cell>
        </row>
        <row r="12646">
          <cell r="H12646">
            <v>4400</v>
          </cell>
          <cell r="I12646">
            <v>212714.04</v>
          </cell>
        </row>
        <row r="12647">
          <cell r="H12647">
            <v>2200</v>
          </cell>
          <cell r="I12647">
            <v>107230.2</v>
          </cell>
        </row>
        <row r="12648">
          <cell r="H12648">
            <v>4400</v>
          </cell>
          <cell r="I12648">
            <v>133351.67999999999</v>
          </cell>
        </row>
        <row r="12649">
          <cell r="H12649">
            <v>4400</v>
          </cell>
          <cell r="I12649">
            <v>191175.6</v>
          </cell>
        </row>
        <row r="12650">
          <cell r="H12650">
            <v>2200</v>
          </cell>
          <cell r="I12650">
            <v>51637.78</v>
          </cell>
        </row>
        <row r="12651">
          <cell r="H12651">
            <v>2200</v>
          </cell>
          <cell r="I12651">
            <v>48921.18</v>
          </cell>
        </row>
        <row r="12652">
          <cell r="H12652">
            <v>2200</v>
          </cell>
          <cell r="I12652">
            <v>107996.68</v>
          </cell>
        </row>
        <row r="12653">
          <cell r="H12653">
            <v>1100</v>
          </cell>
          <cell r="I12653">
            <v>54847.21</v>
          </cell>
        </row>
        <row r="12654">
          <cell r="H12654">
            <v>1100</v>
          </cell>
          <cell r="I12654">
            <v>54847.21</v>
          </cell>
        </row>
        <row r="12655">
          <cell r="H12655">
            <v>2200</v>
          </cell>
          <cell r="I12655">
            <v>109694.42</v>
          </cell>
        </row>
        <row r="12656">
          <cell r="H12656">
            <v>4400</v>
          </cell>
          <cell r="I12656">
            <v>219388.84</v>
          </cell>
        </row>
        <row r="12657">
          <cell r="H12657">
            <v>2200</v>
          </cell>
          <cell r="I12657">
            <v>98886.48</v>
          </cell>
        </row>
        <row r="12658">
          <cell r="H12658">
            <v>4400</v>
          </cell>
          <cell r="I12658">
            <v>186130.56</v>
          </cell>
        </row>
        <row r="12659">
          <cell r="H12659">
            <v>2200</v>
          </cell>
          <cell r="I12659">
            <v>74922.539999999994</v>
          </cell>
        </row>
        <row r="12660">
          <cell r="H12660">
            <v>2200</v>
          </cell>
          <cell r="I12660">
            <v>74922.539999999994</v>
          </cell>
        </row>
        <row r="12661">
          <cell r="H12661">
            <v>4400</v>
          </cell>
          <cell r="I12661">
            <v>138784.79999999999</v>
          </cell>
        </row>
        <row r="12662">
          <cell r="H12662">
            <v>4400</v>
          </cell>
          <cell r="I12662">
            <v>147710.64000000001</v>
          </cell>
        </row>
        <row r="12663">
          <cell r="H12663">
            <v>4400</v>
          </cell>
          <cell r="I12663">
            <v>161487.48000000001</v>
          </cell>
        </row>
        <row r="12664">
          <cell r="H12664">
            <v>4400</v>
          </cell>
          <cell r="I12664">
            <v>176428.56</v>
          </cell>
        </row>
        <row r="12665">
          <cell r="H12665">
            <v>4400</v>
          </cell>
          <cell r="I12665">
            <v>105992.04</v>
          </cell>
        </row>
        <row r="12666">
          <cell r="H12666">
            <v>4400</v>
          </cell>
          <cell r="I12666">
            <v>134904</v>
          </cell>
        </row>
        <row r="12667">
          <cell r="H12667">
            <v>-13020</v>
          </cell>
          <cell r="I12667">
            <v>-264970.02</v>
          </cell>
        </row>
        <row r="12668">
          <cell r="H12668">
            <v>13020</v>
          </cell>
          <cell r="I12668">
            <v>264970.02</v>
          </cell>
        </row>
        <row r="12669">
          <cell r="H12669">
            <v>13020</v>
          </cell>
          <cell r="I12669">
            <v>280911.71000000002</v>
          </cell>
        </row>
        <row r="12670">
          <cell r="H12670">
            <v>5980</v>
          </cell>
          <cell r="I12670">
            <v>137830.03</v>
          </cell>
        </row>
        <row r="12671">
          <cell r="H12671">
            <v>-5980</v>
          </cell>
          <cell r="I12671">
            <v>-137830.03</v>
          </cell>
        </row>
        <row r="12672">
          <cell r="H12672">
            <v>5980</v>
          </cell>
          <cell r="I12672">
            <v>146162.56</v>
          </cell>
        </row>
        <row r="12673">
          <cell r="H12673">
            <v>2200</v>
          </cell>
          <cell r="I12673">
            <v>43649.760000000002</v>
          </cell>
        </row>
        <row r="12674">
          <cell r="H12674">
            <v>3000</v>
          </cell>
          <cell r="I12674">
            <v>59522.400000000001</v>
          </cell>
        </row>
        <row r="12675">
          <cell r="H12675">
            <v>2200</v>
          </cell>
          <cell r="I12675">
            <v>88311.3</v>
          </cell>
        </row>
        <row r="12676">
          <cell r="H12676">
            <v>2200</v>
          </cell>
          <cell r="I12676">
            <v>88311.3</v>
          </cell>
        </row>
        <row r="12677">
          <cell r="H12677">
            <v>21140</v>
          </cell>
          <cell r="I12677">
            <v>453030.2</v>
          </cell>
        </row>
        <row r="12678">
          <cell r="H12678">
            <v>17680</v>
          </cell>
          <cell r="I12678">
            <v>640309.49</v>
          </cell>
        </row>
        <row r="12679">
          <cell r="H12679">
            <v>-7120</v>
          </cell>
          <cell r="I12679">
            <v>-293525.56</v>
          </cell>
        </row>
        <row r="12680">
          <cell r="H12680">
            <v>7120</v>
          </cell>
          <cell r="I12680">
            <v>293525.56</v>
          </cell>
        </row>
        <row r="12681">
          <cell r="H12681">
            <v>7120</v>
          </cell>
          <cell r="I12681">
            <v>311554.82</v>
          </cell>
        </row>
        <row r="12682">
          <cell r="H12682">
            <v>-5000</v>
          </cell>
          <cell r="I12682">
            <v>-142840</v>
          </cell>
        </row>
        <row r="12683">
          <cell r="H12683">
            <v>5000</v>
          </cell>
          <cell r="I12683">
            <v>142840</v>
          </cell>
        </row>
        <row r="12684">
          <cell r="H12684">
            <v>5000</v>
          </cell>
          <cell r="I12684">
            <v>151536</v>
          </cell>
        </row>
        <row r="12685">
          <cell r="H12685">
            <v>10000</v>
          </cell>
          <cell r="I12685">
            <v>269997</v>
          </cell>
        </row>
        <row r="12686">
          <cell r="H12686">
            <v>500</v>
          </cell>
          <cell r="I12686">
            <v>1475.25</v>
          </cell>
        </row>
        <row r="12687">
          <cell r="H12687">
            <v>1000</v>
          </cell>
          <cell r="I12687">
            <v>2377.1999999999998</v>
          </cell>
        </row>
        <row r="12688">
          <cell r="H12688">
            <v>500</v>
          </cell>
          <cell r="I12688">
            <v>3570</v>
          </cell>
        </row>
        <row r="12689">
          <cell r="H12689">
            <v>500</v>
          </cell>
          <cell r="I12689">
            <v>3570</v>
          </cell>
        </row>
        <row r="12690">
          <cell r="H12690">
            <v>6000</v>
          </cell>
          <cell r="I12690">
            <v>6000</v>
          </cell>
        </row>
        <row r="12691">
          <cell r="H12691">
            <v>4400</v>
          </cell>
          <cell r="I12691">
            <v>133003.20000000001</v>
          </cell>
        </row>
        <row r="12692">
          <cell r="H12692">
            <v>1300</v>
          </cell>
          <cell r="I12692">
            <v>36275.199999999997</v>
          </cell>
        </row>
        <row r="12693">
          <cell r="H12693">
            <v>1300</v>
          </cell>
          <cell r="I12693">
            <v>36275.199999999997</v>
          </cell>
        </row>
        <row r="12694">
          <cell r="H12694">
            <v>2700</v>
          </cell>
          <cell r="I12694">
            <v>67049.100000000006</v>
          </cell>
        </row>
        <row r="12695">
          <cell r="H12695">
            <v>2700</v>
          </cell>
          <cell r="I12695">
            <v>67049.100000000006</v>
          </cell>
        </row>
        <row r="12696">
          <cell r="H12696">
            <v>5600</v>
          </cell>
          <cell r="I12696">
            <v>228306.4</v>
          </cell>
        </row>
        <row r="12697">
          <cell r="H12697">
            <v>5700</v>
          </cell>
          <cell r="I12697">
            <v>184600.2</v>
          </cell>
        </row>
        <row r="12698">
          <cell r="H12698">
            <v>3200</v>
          </cell>
          <cell r="I12698">
            <v>119836.8</v>
          </cell>
        </row>
        <row r="12699">
          <cell r="H12699">
            <v>3400</v>
          </cell>
          <cell r="I12699">
            <v>103339.6</v>
          </cell>
        </row>
        <row r="12700">
          <cell r="H12700">
            <v>2200</v>
          </cell>
          <cell r="I12700">
            <v>101013</v>
          </cell>
        </row>
        <row r="12701">
          <cell r="H12701">
            <v>2200</v>
          </cell>
          <cell r="I12701">
            <v>113247.2</v>
          </cell>
        </row>
        <row r="12702">
          <cell r="H12702">
            <v>4400</v>
          </cell>
          <cell r="I12702">
            <v>128255.6</v>
          </cell>
        </row>
        <row r="12703">
          <cell r="H12703">
            <v>4400</v>
          </cell>
          <cell r="I12703">
            <v>118760.4</v>
          </cell>
        </row>
        <row r="12704">
          <cell r="H12704">
            <v>4300</v>
          </cell>
          <cell r="I12704">
            <v>111600.05</v>
          </cell>
        </row>
        <row r="12705">
          <cell r="H12705">
            <v>4400</v>
          </cell>
          <cell r="I12705">
            <v>125699.2</v>
          </cell>
        </row>
        <row r="12706">
          <cell r="H12706">
            <v>3800</v>
          </cell>
          <cell r="I12706">
            <v>127167</v>
          </cell>
        </row>
        <row r="12707">
          <cell r="H12707">
            <v>1700</v>
          </cell>
          <cell r="I12707">
            <v>37065.949999999997</v>
          </cell>
        </row>
        <row r="12708">
          <cell r="H12708">
            <v>1700</v>
          </cell>
          <cell r="I12708">
            <v>37065.949999999997</v>
          </cell>
        </row>
        <row r="12709">
          <cell r="H12709">
            <v>3100</v>
          </cell>
          <cell r="I12709">
            <v>80554.740000000005</v>
          </cell>
        </row>
        <row r="12710">
          <cell r="H12710">
            <v>2200</v>
          </cell>
          <cell r="I12710">
            <v>67063.899999999994</v>
          </cell>
        </row>
        <row r="12711">
          <cell r="H12711">
            <v>2200</v>
          </cell>
          <cell r="I12711">
            <v>67063.92</v>
          </cell>
        </row>
        <row r="12712">
          <cell r="H12712">
            <v>1000</v>
          </cell>
          <cell r="I12712">
            <v>28940.1</v>
          </cell>
        </row>
        <row r="12713">
          <cell r="H12713">
            <v>1000</v>
          </cell>
          <cell r="I12713">
            <v>28940.1</v>
          </cell>
        </row>
        <row r="12714">
          <cell r="H12714">
            <v>1500</v>
          </cell>
          <cell r="I12714">
            <v>47445.3</v>
          </cell>
        </row>
        <row r="12715">
          <cell r="H12715">
            <v>4400</v>
          </cell>
          <cell r="I12715">
            <v>157836.79999999999</v>
          </cell>
        </row>
        <row r="12716">
          <cell r="H12716">
            <v>4400</v>
          </cell>
          <cell r="I12716">
            <v>136107.4</v>
          </cell>
        </row>
        <row r="12717">
          <cell r="H12717">
            <v>37000</v>
          </cell>
          <cell r="I12717">
            <v>84693</v>
          </cell>
        </row>
        <row r="12718">
          <cell r="H12718">
            <v>15000</v>
          </cell>
          <cell r="I12718">
            <v>38304</v>
          </cell>
        </row>
        <row r="12719">
          <cell r="H12719">
            <v>18000</v>
          </cell>
          <cell r="I12719">
            <v>49933.8</v>
          </cell>
        </row>
        <row r="12720">
          <cell r="H12720">
            <v>18000</v>
          </cell>
          <cell r="I12720">
            <v>49933.8</v>
          </cell>
        </row>
        <row r="12721">
          <cell r="H12721">
            <v>7900</v>
          </cell>
          <cell r="I12721">
            <v>22960.560000000001</v>
          </cell>
        </row>
        <row r="12722">
          <cell r="H12722">
            <v>19000</v>
          </cell>
          <cell r="I12722">
            <v>69465.899999999994</v>
          </cell>
        </row>
        <row r="12723">
          <cell r="H12723">
            <v>12000</v>
          </cell>
          <cell r="I12723">
            <v>64512</v>
          </cell>
        </row>
        <row r="12724">
          <cell r="H12724">
            <v>22000</v>
          </cell>
          <cell r="I12724">
            <v>98868</v>
          </cell>
        </row>
        <row r="12725">
          <cell r="H12725">
            <v>12000</v>
          </cell>
          <cell r="I12725">
            <v>45990</v>
          </cell>
        </row>
        <row r="12726">
          <cell r="H12726">
            <v>11470</v>
          </cell>
          <cell r="I12726">
            <v>43958.78</v>
          </cell>
        </row>
        <row r="12727">
          <cell r="H12727">
            <v>12970</v>
          </cell>
          <cell r="I12727">
            <v>39411.94</v>
          </cell>
        </row>
        <row r="12728">
          <cell r="H12728">
            <v>14000</v>
          </cell>
          <cell r="I12728">
            <v>70942.2</v>
          </cell>
        </row>
        <row r="12729">
          <cell r="H12729">
            <v>22000</v>
          </cell>
          <cell r="I12729">
            <v>79464</v>
          </cell>
        </row>
        <row r="12730">
          <cell r="H12730">
            <v>16000</v>
          </cell>
          <cell r="I12730">
            <v>60614.400000000001</v>
          </cell>
        </row>
        <row r="12731">
          <cell r="H12731">
            <v>9200</v>
          </cell>
          <cell r="I12731">
            <v>299478.40000000002</v>
          </cell>
        </row>
        <row r="12732">
          <cell r="H12732">
            <v>1700</v>
          </cell>
          <cell r="I12732">
            <v>48988.9</v>
          </cell>
        </row>
        <row r="12733">
          <cell r="H12733">
            <v>4400</v>
          </cell>
          <cell r="I12733">
            <v>125699.2</v>
          </cell>
        </row>
        <row r="12734">
          <cell r="H12734">
            <v>4400</v>
          </cell>
          <cell r="I12734">
            <v>117299.6</v>
          </cell>
        </row>
        <row r="12735">
          <cell r="H12735">
            <v>2200</v>
          </cell>
          <cell r="I12735">
            <v>53171.8</v>
          </cell>
        </row>
        <row r="12736">
          <cell r="H12736">
            <v>1100</v>
          </cell>
          <cell r="I12736">
            <v>25490.3</v>
          </cell>
        </row>
        <row r="12737">
          <cell r="H12737">
            <v>2000</v>
          </cell>
          <cell r="I12737">
            <v>57880.2</v>
          </cell>
        </row>
        <row r="12738">
          <cell r="H12738">
            <v>1800</v>
          </cell>
          <cell r="I12738">
            <v>87495.66</v>
          </cell>
        </row>
        <row r="12739">
          <cell r="H12739">
            <v>1800</v>
          </cell>
          <cell r="I12739">
            <v>80510.22</v>
          </cell>
        </row>
        <row r="12740">
          <cell r="H12740">
            <v>4400</v>
          </cell>
          <cell r="I12740">
            <v>193809</v>
          </cell>
        </row>
        <row r="12741">
          <cell r="H12741">
            <v>2200</v>
          </cell>
          <cell r="I12741">
            <v>77001.100000000006</v>
          </cell>
        </row>
        <row r="12742">
          <cell r="H12742">
            <v>2200</v>
          </cell>
          <cell r="I12742">
            <v>71157.899999999994</v>
          </cell>
        </row>
        <row r="12743">
          <cell r="H12743">
            <v>2200</v>
          </cell>
          <cell r="I12743">
            <v>41668</v>
          </cell>
        </row>
        <row r="12744">
          <cell r="H12744">
            <v>2200</v>
          </cell>
          <cell r="I12744">
            <v>41668</v>
          </cell>
        </row>
        <row r="12745">
          <cell r="H12745">
            <v>2200</v>
          </cell>
          <cell r="I12745">
            <v>41211.5</v>
          </cell>
        </row>
        <row r="12746">
          <cell r="H12746">
            <v>2200</v>
          </cell>
          <cell r="I12746">
            <v>37924.699999999997</v>
          </cell>
        </row>
        <row r="12747">
          <cell r="H12747">
            <v>4400</v>
          </cell>
          <cell r="I12747">
            <v>136107.4</v>
          </cell>
        </row>
        <row r="12748">
          <cell r="H12748">
            <v>2200</v>
          </cell>
          <cell r="I12748">
            <v>107521.26</v>
          </cell>
        </row>
        <row r="12749">
          <cell r="H12749">
            <v>1100</v>
          </cell>
          <cell r="I12749">
            <v>40856.97</v>
          </cell>
        </row>
        <row r="12750">
          <cell r="H12750">
            <v>1100</v>
          </cell>
          <cell r="I12750">
            <v>40856.97</v>
          </cell>
        </row>
        <row r="12751">
          <cell r="H12751">
            <v>2200</v>
          </cell>
          <cell r="I12751">
            <v>61936.6</v>
          </cell>
        </row>
        <row r="12752">
          <cell r="H12752">
            <v>2200</v>
          </cell>
          <cell r="I12752">
            <v>99856.68</v>
          </cell>
        </row>
        <row r="12753">
          <cell r="H12753">
            <v>4400</v>
          </cell>
          <cell r="I12753">
            <v>133003.20000000001</v>
          </cell>
        </row>
        <row r="12754">
          <cell r="H12754">
            <v>2200</v>
          </cell>
          <cell r="I12754">
            <v>65406</v>
          </cell>
        </row>
        <row r="12755">
          <cell r="H12755">
            <v>1100</v>
          </cell>
          <cell r="I12755">
            <v>30694.400000000001</v>
          </cell>
        </row>
        <row r="12756">
          <cell r="H12756">
            <v>4400</v>
          </cell>
          <cell r="I12756">
            <v>160941</v>
          </cell>
        </row>
        <row r="12757">
          <cell r="H12757">
            <v>4400</v>
          </cell>
          <cell r="I12757">
            <v>101778.6</v>
          </cell>
        </row>
        <row r="12758">
          <cell r="H12758">
            <v>1100</v>
          </cell>
          <cell r="I12758">
            <v>25490.3</v>
          </cell>
        </row>
        <row r="12759">
          <cell r="H12759">
            <v>4400</v>
          </cell>
          <cell r="I12759">
            <v>93379</v>
          </cell>
        </row>
        <row r="12760">
          <cell r="H12760">
            <v>6000</v>
          </cell>
          <cell r="I12760">
            <v>177882</v>
          </cell>
        </row>
        <row r="12761">
          <cell r="H12761">
            <v>2200</v>
          </cell>
          <cell r="I12761">
            <v>77822.8</v>
          </cell>
        </row>
        <row r="12762">
          <cell r="H12762">
            <v>4400</v>
          </cell>
          <cell r="I12762">
            <v>73779.199999999997</v>
          </cell>
        </row>
        <row r="12763">
          <cell r="H12763">
            <v>2200</v>
          </cell>
          <cell r="I12763">
            <v>63668.22</v>
          </cell>
        </row>
        <row r="12764">
          <cell r="H12764">
            <v>1100</v>
          </cell>
          <cell r="I12764">
            <v>31834.14</v>
          </cell>
        </row>
        <row r="12765">
          <cell r="H12765">
            <v>1100</v>
          </cell>
          <cell r="I12765">
            <v>31834.11</v>
          </cell>
        </row>
        <row r="12766">
          <cell r="H12766">
            <v>2200</v>
          </cell>
          <cell r="I12766">
            <v>47950.98</v>
          </cell>
        </row>
        <row r="12767">
          <cell r="H12767">
            <v>2200</v>
          </cell>
          <cell r="I12767">
            <v>47950.98</v>
          </cell>
        </row>
        <row r="12768">
          <cell r="H12768">
            <v>2200</v>
          </cell>
          <cell r="I12768">
            <v>56779.8</v>
          </cell>
        </row>
        <row r="12769">
          <cell r="H12769">
            <v>2200</v>
          </cell>
          <cell r="I12769">
            <v>56779.8</v>
          </cell>
        </row>
        <row r="12770">
          <cell r="H12770">
            <v>3950</v>
          </cell>
          <cell r="I12770">
            <v>182075.25</v>
          </cell>
        </row>
        <row r="12771">
          <cell r="H12771">
            <v>2200</v>
          </cell>
          <cell r="I12771">
            <v>66675.839999999997</v>
          </cell>
        </row>
        <row r="12772">
          <cell r="H12772">
            <v>2200</v>
          </cell>
          <cell r="I12772">
            <v>66675.839999999997</v>
          </cell>
        </row>
        <row r="12773">
          <cell r="H12773">
            <v>2200</v>
          </cell>
          <cell r="I12773">
            <v>103737.48</v>
          </cell>
        </row>
        <row r="12774">
          <cell r="H12774">
            <v>2200</v>
          </cell>
          <cell r="I12774">
            <v>91998.06</v>
          </cell>
        </row>
        <row r="12775">
          <cell r="H12775">
            <v>2200</v>
          </cell>
          <cell r="I12775">
            <v>74922.539999999994</v>
          </cell>
        </row>
        <row r="12776">
          <cell r="H12776">
            <v>2200</v>
          </cell>
          <cell r="I12776">
            <v>74922.539999999994</v>
          </cell>
        </row>
        <row r="12777">
          <cell r="H12777">
            <v>1700</v>
          </cell>
          <cell r="I12777">
            <v>48988.9</v>
          </cell>
        </row>
        <row r="12778">
          <cell r="H12778">
            <v>1100</v>
          </cell>
          <cell r="I12778">
            <v>25490.3</v>
          </cell>
        </row>
        <row r="12779">
          <cell r="H12779">
            <v>1500</v>
          </cell>
          <cell r="I12779">
            <v>47445.3</v>
          </cell>
        </row>
        <row r="12780">
          <cell r="H12780">
            <v>4400</v>
          </cell>
          <cell r="I12780">
            <v>191070</v>
          </cell>
        </row>
        <row r="12781">
          <cell r="H12781">
            <v>4400</v>
          </cell>
          <cell r="I12781">
            <v>193809</v>
          </cell>
        </row>
        <row r="12782">
          <cell r="H12782">
            <v>4400</v>
          </cell>
          <cell r="I12782">
            <v>180114</v>
          </cell>
        </row>
        <row r="12783">
          <cell r="H12783">
            <v>2200</v>
          </cell>
          <cell r="I12783">
            <v>55819.5</v>
          </cell>
        </row>
        <row r="12784">
          <cell r="H12784">
            <v>2200</v>
          </cell>
          <cell r="I12784">
            <v>55819.5</v>
          </cell>
        </row>
        <row r="12785">
          <cell r="H12785">
            <v>4400</v>
          </cell>
          <cell r="I12785">
            <v>80962.2</v>
          </cell>
        </row>
        <row r="12786">
          <cell r="H12786">
            <v>4400</v>
          </cell>
          <cell r="I12786">
            <v>157836.79999999999</v>
          </cell>
        </row>
        <row r="12787">
          <cell r="H12787">
            <v>4400</v>
          </cell>
          <cell r="I12787">
            <v>175366.39999999999</v>
          </cell>
        </row>
        <row r="12788">
          <cell r="H12788">
            <v>4400</v>
          </cell>
          <cell r="I12788">
            <v>158202</v>
          </cell>
        </row>
        <row r="12789">
          <cell r="H12789">
            <v>2200</v>
          </cell>
          <cell r="I12789">
            <v>70244.899999999994</v>
          </cell>
        </row>
        <row r="12790">
          <cell r="H12790">
            <v>4400</v>
          </cell>
          <cell r="I12790">
            <v>133733.6</v>
          </cell>
        </row>
        <row r="12791">
          <cell r="H12791">
            <v>2200</v>
          </cell>
          <cell r="I12791">
            <v>62758.3</v>
          </cell>
        </row>
        <row r="12792">
          <cell r="H12792">
            <v>2200</v>
          </cell>
          <cell r="I12792">
            <v>48150.3</v>
          </cell>
        </row>
        <row r="12793">
          <cell r="H12793">
            <v>2200</v>
          </cell>
          <cell r="I12793">
            <v>84670.3</v>
          </cell>
        </row>
        <row r="12794">
          <cell r="H12794">
            <v>2200</v>
          </cell>
          <cell r="I12794">
            <v>86678.9</v>
          </cell>
        </row>
        <row r="12795">
          <cell r="H12795">
            <v>4400</v>
          </cell>
          <cell r="I12795">
            <v>73779.199999999997</v>
          </cell>
        </row>
        <row r="12796">
          <cell r="H12796">
            <v>4400</v>
          </cell>
          <cell r="I12796">
            <v>101335.08</v>
          </cell>
        </row>
        <row r="12797">
          <cell r="H12797">
            <v>4400</v>
          </cell>
          <cell r="I12797">
            <v>138784.79999999999</v>
          </cell>
        </row>
        <row r="12798">
          <cell r="H12798">
            <v>4400</v>
          </cell>
          <cell r="I12798">
            <v>203206.08</v>
          </cell>
        </row>
        <row r="12799">
          <cell r="H12799">
            <v>5030</v>
          </cell>
          <cell r="I12799">
            <v>15284.66</v>
          </cell>
        </row>
        <row r="12800">
          <cell r="H12800">
            <v>1500</v>
          </cell>
          <cell r="I12800">
            <v>24072.3</v>
          </cell>
        </row>
        <row r="12801">
          <cell r="H12801">
            <v>11000</v>
          </cell>
          <cell r="I12801">
            <v>93093</v>
          </cell>
        </row>
        <row r="12802">
          <cell r="H12802">
            <v>11000</v>
          </cell>
          <cell r="I12802">
            <v>44583</v>
          </cell>
        </row>
        <row r="12803">
          <cell r="H12803">
            <v>2800</v>
          </cell>
          <cell r="I12803">
            <v>7150.08</v>
          </cell>
        </row>
        <row r="12804">
          <cell r="H12804">
            <v>2800</v>
          </cell>
          <cell r="I12804">
            <v>46540.2</v>
          </cell>
        </row>
        <row r="12805">
          <cell r="H12805">
            <v>11000</v>
          </cell>
          <cell r="I12805">
            <v>91637.7</v>
          </cell>
        </row>
        <row r="12806">
          <cell r="H12806">
            <v>5400</v>
          </cell>
          <cell r="I12806">
            <v>31411.8</v>
          </cell>
        </row>
        <row r="12807">
          <cell r="H12807">
            <v>2800</v>
          </cell>
          <cell r="I12807">
            <v>15670.2</v>
          </cell>
        </row>
        <row r="12808">
          <cell r="H12808">
            <v>17000</v>
          </cell>
          <cell r="I12808">
            <v>41911.800000000003</v>
          </cell>
        </row>
        <row r="12809">
          <cell r="H12809">
            <v>5400</v>
          </cell>
          <cell r="I12809">
            <v>15932.7</v>
          </cell>
        </row>
        <row r="12810">
          <cell r="H12810">
            <v>2800</v>
          </cell>
          <cell r="I12810">
            <v>9619.68</v>
          </cell>
        </row>
        <row r="12811">
          <cell r="H12811">
            <v>2800</v>
          </cell>
          <cell r="I12811">
            <v>17645.88</v>
          </cell>
        </row>
        <row r="12812">
          <cell r="H12812">
            <v>1500</v>
          </cell>
          <cell r="I12812">
            <v>24072.3</v>
          </cell>
        </row>
        <row r="12813">
          <cell r="H12813">
            <v>2800</v>
          </cell>
          <cell r="I12813">
            <v>6532.68</v>
          </cell>
        </row>
        <row r="12814">
          <cell r="H12814">
            <v>2800</v>
          </cell>
          <cell r="I12814">
            <v>12089.28</v>
          </cell>
        </row>
        <row r="12815">
          <cell r="H12815">
            <v>1500</v>
          </cell>
          <cell r="I12815">
            <v>17457.3</v>
          </cell>
        </row>
        <row r="12816">
          <cell r="H12816">
            <v>1500</v>
          </cell>
          <cell r="I12816">
            <v>17457.3</v>
          </cell>
        </row>
        <row r="12817">
          <cell r="H12817">
            <v>2800</v>
          </cell>
          <cell r="I12817">
            <v>9002.2800000000007</v>
          </cell>
        </row>
        <row r="12818">
          <cell r="H12818">
            <v>2800</v>
          </cell>
          <cell r="I12818">
            <v>16287.6</v>
          </cell>
        </row>
        <row r="12819">
          <cell r="H12819">
            <v>5400</v>
          </cell>
          <cell r="I12819">
            <v>16647.12</v>
          </cell>
        </row>
        <row r="12820">
          <cell r="H12820">
            <v>2800</v>
          </cell>
          <cell r="I12820">
            <v>10237.08</v>
          </cell>
        </row>
        <row r="12821">
          <cell r="H12821">
            <v>2800</v>
          </cell>
          <cell r="I12821">
            <v>9619.68</v>
          </cell>
        </row>
        <row r="12822">
          <cell r="H12822">
            <v>2800</v>
          </cell>
          <cell r="I12822">
            <v>9619.68</v>
          </cell>
        </row>
        <row r="12823">
          <cell r="H12823">
            <v>2800</v>
          </cell>
          <cell r="I12823">
            <v>8631.84</v>
          </cell>
        </row>
        <row r="12824">
          <cell r="H12824">
            <v>2800</v>
          </cell>
          <cell r="I12824">
            <v>11101.44</v>
          </cell>
        </row>
        <row r="12825">
          <cell r="H12825">
            <v>2800</v>
          </cell>
          <cell r="I12825">
            <v>26684</v>
          </cell>
        </row>
        <row r="12826">
          <cell r="H12826">
            <v>2800</v>
          </cell>
          <cell r="I12826">
            <v>26684</v>
          </cell>
        </row>
        <row r="12827">
          <cell r="H12827">
            <v>2800</v>
          </cell>
          <cell r="I12827">
            <v>25536</v>
          </cell>
        </row>
        <row r="12828">
          <cell r="H12828">
            <v>2800</v>
          </cell>
          <cell r="I12828">
            <v>25536</v>
          </cell>
        </row>
        <row r="12829">
          <cell r="H12829">
            <v>1500</v>
          </cell>
          <cell r="I12829">
            <v>4350</v>
          </cell>
        </row>
        <row r="12830">
          <cell r="H12830">
            <v>1500</v>
          </cell>
          <cell r="I12830">
            <v>4350</v>
          </cell>
        </row>
        <row r="12831">
          <cell r="H12831">
            <v>2680</v>
          </cell>
          <cell r="I12831">
            <v>25635.54</v>
          </cell>
        </row>
        <row r="12832">
          <cell r="H12832">
            <v>2800</v>
          </cell>
          <cell r="I12832">
            <v>12336.24</v>
          </cell>
        </row>
        <row r="12833">
          <cell r="H12833">
            <v>11000</v>
          </cell>
          <cell r="I12833">
            <v>33910.800000000003</v>
          </cell>
        </row>
        <row r="12834">
          <cell r="H12834">
            <v>2800</v>
          </cell>
          <cell r="I12834">
            <v>13324.08</v>
          </cell>
        </row>
        <row r="12835">
          <cell r="H12835">
            <v>2800</v>
          </cell>
          <cell r="I12835">
            <v>13324.08</v>
          </cell>
        </row>
        <row r="12836">
          <cell r="H12836">
            <v>2800</v>
          </cell>
          <cell r="I12836">
            <v>12212.76</v>
          </cell>
        </row>
        <row r="12837">
          <cell r="H12837">
            <v>11000</v>
          </cell>
          <cell r="I12837">
            <v>38276.699999999997</v>
          </cell>
        </row>
        <row r="12838">
          <cell r="H12838">
            <v>2800</v>
          </cell>
          <cell r="I12838">
            <v>27647.759999999998</v>
          </cell>
        </row>
        <row r="12839">
          <cell r="H12839">
            <v>1500</v>
          </cell>
          <cell r="I12839">
            <v>15340.5</v>
          </cell>
        </row>
        <row r="12840">
          <cell r="H12840">
            <v>1500</v>
          </cell>
          <cell r="I12840">
            <v>1500</v>
          </cell>
        </row>
        <row r="12841">
          <cell r="H12841">
            <v>2800</v>
          </cell>
          <cell r="I12841">
            <v>11224.92</v>
          </cell>
        </row>
        <row r="12842">
          <cell r="H12842">
            <v>2800</v>
          </cell>
          <cell r="I12842">
            <v>17892.84</v>
          </cell>
        </row>
        <row r="12843">
          <cell r="H12843">
            <v>5400</v>
          </cell>
          <cell r="I12843">
            <v>22838.76</v>
          </cell>
        </row>
        <row r="12844">
          <cell r="H12844">
            <v>2800</v>
          </cell>
          <cell r="I12844">
            <v>11718.84</v>
          </cell>
        </row>
        <row r="12845">
          <cell r="H12845">
            <v>1500</v>
          </cell>
          <cell r="I12845">
            <v>6542.55</v>
          </cell>
        </row>
        <row r="12846">
          <cell r="H12846">
            <v>2800</v>
          </cell>
          <cell r="I12846">
            <v>8631.84</v>
          </cell>
        </row>
        <row r="12847">
          <cell r="H12847">
            <v>1500</v>
          </cell>
          <cell r="I12847">
            <v>6375</v>
          </cell>
        </row>
        <row r="12848">
          <cell r="H12848">
            <v>8100</v>
          </cell>
          <cell r="I12848">
            <v>68550.3</v>
          </cell>
        </row>
        <row r="12849">
          <cell r="H12849">
            <v>5400</v>
          </cell>
          <cell r="I12849">
            <v>36720</v>
          </cell>
        </row>
        <row r="12850">
          <cell r="H12850">
            <v>5400</v>
          </cell>
          <cell r="I12850">
            <v>71604</v>
          </cell>
        </row>
        <row r="12851">
          <cell r="H12851">
            <v>5400</v>
          </cell>
          <cell r="I12851">
            <v>37841.58</v>
          </cell>
        </row>
        <row r="12852">
          <cell r="H12852">
            <v>2800</v>
          </cell>
          <cell r="I12852">
            <v>15052.8</v>
          </cell>
        </row>
        <row r="12853">
          <cell r="H12853">
            <v>2800</v>
          </cell>
          <cell r="I12853">
            <v>7397.04</v>
          </cell>
        </row>
        <row r="12854">
          <cell r="H12854">
            <v>2800</v>
          </cell>
          <cell r="I12854">
            <v>29870.400000000001</v>
          </cell>
        </row>
        <row r="12855">
          <cell r="H12855">
            <v>2800</v>
          </cell>
          <cell r="I12855">
            <v>2800</v>
          </cell>
        </row>
        <row r="12856">
          <cell r="H12856">
            <v>4400</v>
          </cell>
          <cell r="I12856">
            <v>93379</v>
          </cell>
        </row>
        <row r="12857">
          <cell r="H12857">
            <v>2200</v>
          </cell>
          <cell r="I12857">
            <v>77822.8</v>
          </cell>
        </row>
        <row r="12858">
          <cell r="H12858">
            <v>2200</v>
          </cell>
          <cell r="I12858">
            <v>58332.12</v>
          </cell>
        </row>
        <row r="12859">
          <cell r="H12859">
            <v>2200</v>
          </cell>
          <cell r="I12859">
            <v>58332.12</v>
          </cell>
        </row>
        <row r="12860">
          <cell r="H12860">
            <v>2200</v>
          </cell>
          <cell r="I12860">
            <v>62892.06</v>
          </cell>
        </row>
        <row r="12861">
          <cell r="H12861">
            <v>2200</v>
          </cell>
          <cell r="I12861">
            <v>62892.06</v>
          </cell>
        </row>
        <row r="12862">
          <cell r="H12862">
            <v>4400</v>
          </cell>
          <cell r="I12862">
            <v>210579.6</v>
          </cell>
        </row>
        <row r="12863">
          <cell r="H12863">
            <v>4400</v>
          </cell>
          <cell r="I12863">
            <v>192533.88</v>
          </cell>
        </row>
        <row r="12864">
          <cell r="H12864">
            <v>2200</v>
          </cell>
          <cell r="I12864">
            <v>85594.74</v>
          </cell>
        </row>
        <row r="12865">
          <cell r="H12865">
            <v>4400</v>
          </cell>
          <cell r="I12865">
            <v>141889.44</v>
          </cell>
        </row>
        <row r="12866">
          <cell r="H12866">
            <v>4400</v>
          </cell>
          <cell r="I12866">
            <v>139755</v>
          </cell>
        </row>
        <row r="12867">
          <cell r="H12867">
            <v>4400</v>
          </cell>
          <cell r="I12867">
            <v>146740.44</v>
          </cell>
        </row>
        <row r="12868">
          <cell r="H12868">
            <v>4400</v>
          </cell>
          <cell r="I12868">
            <v>162651.72</v>
          </cell>
        </row>
        <row r="12869">
          <cell r="H12869">
            <v>4400</v>
          </cell>
          <cell r="I12869">
            <v>161487.48000000001</v>
          </cell>
        </row>
        <row r="12870">
          <cell r="H12870">
            <v>4400</v>
          </cell>
          <cell r="I12870">
            <v>133739.76</v>
          </cell>
        </row>
        <row r="12871">
          <cell r="H12871">
            <v>4400</v>
          </cell>
          <cell r="I12871">
            <v>212714.04</v>
          </cell>
        </row>
        <row r="12872">
          <cell r="H12872">
            <v>4400</v>
          </cell>
          <cell r="I12872">
            <v>176428.56</v>
          </cell>
        </row>
        <row r="12873">
          <cell r="H12873">
            <v>2200</v>
          </cell>
          <cell r="I12873">
            <v>66578.820000000007</v>
          </cell>
        </row>
        <row r="12874">
          <cell r="H12874">
            <v>2200</v>
          </cell>
          <cell r="I12874">
            <v>66578.820000000007</v>
          </cell>
        </row>
        <row r="12875">
          <cell r="H12875">
            <v>4400</v>
          </cell>
          <cell r="I12875">
            <v>105992.04</v>
          </cell>
        </row>
        <row r="12876">
          <cell r="H12876">
            <v>5420</v>
          </cell>
          <cell r="I12876">
            <v>51845.01</v>
          </cell>
        </row>
        <row r="12877">
          <cell r="H12877">
            <v>5000</v>
          </cell>
          <cell r="I12877">
            <v>84947.5</v>
          </cell>
        </row>
        <row r="12878">
          <cell r="H12878">
            <v>4400</v>
          </cell>
          <cell r="I12878">
            <v>125699.2</v>
          </cell>
        </row>
        <row r="12879">
          <cell r="H12879">
            <v>2200</v>
          </cell>
          <cell r="I12879">
            <v>99552.2</v>
          </cell>
        </row>
        <row r="12880">
          <cell r="H12880">
            <v>2500</v>
          </cell>
          <cell r="I12880">
            <v>119352.5</v>
          </cell>
        </row>
        <row r="12881">
          <cell r="H12881">
            <v>2200</v>
          </cell>
          <cell r="I12881">
            <v>50980.6</v>
          </cell>
        </row>
        <row r="12882">
          <cell r="H12882">
            <v>2200</v>
          </cell>
          <cell r="I12882">
            <v>167662</v>
          </cell>
        </row>
        <row r="12883">
          <cell r="H12883">
            <v>2200</v>
          </cell>
          <cell r="I12883">
            <v>162184</v>
          </cell>
        </row>
        <row r="12884">
          <cell r="H12884">
            <v>2200</v>
          </cell>
          <cell r="I12884">
            <v>109230</v>
          </cell>
        </row>
        <row r="12885">
          <cell r="H12885">
            <v>1100</v>
          </cell>
          <cell r="I12885">
            <v>54615</v>
          </cell>
        </row>
        <row r="12886">
          <cell r="H12886">
            <v>1100</v>
          </cell>
          <cell r="I12886">
            <v>54615</v>
          </cell>
        </row>
        <row r="12887">
          <cell r="H12887">
            <v>2200</v>
          </cell>
          <cell r="I12887">
            <v>109230</v>
          </cell>
        </row>
        <row r="12888">
          <cell r="H12888">
            <v>4400</v>
          </cell>
          <cell r="I12888">
            <v>110726</v>
          </cell>
        </row>
        <row r="12889">
          <cell r="H12889">
            <v>2200</v>
          </cell>
          <cell r="I12889">
            <v>85492</v>
          </cell>
        </row>
        <row r="12890">
          <cell r="H12890">
            <v>2200</v>
          </cell>
          <cell r="I12890">
            <v>49154.6</v>
          </cell>
        </row>
        <row r="12891">
          <cell r="H12891">
            <v>2200</v>
          </cell>
          <cell r="I12891">
            <v>49154.6</v>
          </cell>
        </row>
        <row r="12892">
          <cell r="H12892">
            <v>2200</v>
          </cell>
          <cell r="I12892">
            <v>83209.5</v>
          </cell>
        </row>
        <row r="12893">
          <cell r="H12893">
            <v>2200</v>
          </cell>
          <cell r="I12893">
            <v>83209.5</v>
          </cell>
        </row>
        <row r="12894">
          <cell r="H12894">
            <v>2200</v>
          </cell>
          <cell r="I12894">
            <v>70244.899999999994</v>
          </cell>
        </row>
        <row r="12895">
          <cell r="H12895">
            <v>2200</v>
          </cell>
          <cell r="I12895">
            <v>83945.4</v>
          </cell>
        </row>
        <row r="12896">
          <cell r="H12896">
            <v>2200</v>
          </cell>
          <cell r="I12896">
            <v>72982.14</v>
          </cell>
        </row>
        <row r="12897">
          <cell r="H12897">
            <v>4400</v>
          </cell>
          <cell r="I12897">
            <v>147710.64000000001</v>
          </cell>
        </row>
        <row r="12898">
          <cell r="H12898">
            <v>4400</v>
          </cell>
          <cell r="I12898">
            <v>179727.24</v>
          </cell>
        </row>
        <row r="12899">
          <cell r="H12899">
            <v>4400</v>
          </cell>
          <cell r="I12899">
            <v>208445.16</v>
          </cell>
        </row>
        <row r="12900">
          <cell r="H12900">
            <v>4400</v>
          </cell>
          <cell r="I12900">
            <v>134904</v>
          </cell>
        </row>
        <row r="12901">
          <cell r="H12901">
            <v>2600</v>
          </cell>
          <cell r="I12901">
            <v>80750.8</v>
          </cell>
        </row>
        <row r="12902">
          <cell r="H12902">
            <v>2200</v>
          </cell>
          <cell r="I12902">
            <v>76088.100000000006</v>
          </cell>
        </row>
        <row r="12903">
          <cell r="H12903">
            <v>2200</v>
          </cell>
          <cell r="I12903">
            <v>76088.100000000006</v>
          </cell>
        </row>
        <row r="12904">
          <cell r="H12904">
            <v>1100</v>
          </cell>
          <cell r="I12904">
            <v>30694.400000000001</v>
          </cell>
        </row>
        <row r="12905">
          <cell r="H12905">
            <v>2200</v>
          </cell>
          <cell r="I12905">
            <v>99552.2</v>
          </cell>
        </row>
        <row r="12906">
          <cell r="H12906">
            <v>3900</v>
          </cell>
          <cell r="I12906">
            <v>186189.9</v>
          </cell>
        </row>
        <row r="12907">
          <cell r="H12907">
            <v>4400</v>
          </cell>
          <cell r="I12907">
            <v>144507</v>
          </cell>
        </row>
        <row r="12908">
          <cell r="H12908">
            <v>4400</v>
          </cell>
          <cell r="I12908">
            <v>212982</v>
          </cell>
        </row>
        <row r="12909">
          <cell r="H12909">
            <v>450</v>
          </cell>
          <cell r="I12909">
            <v>20742.75</v>
          </cell>
        </row>
        <row r="12910">
          <cell r="H12910">
            <v>2200</v>
          </cell>
          <cell r="I12910">
            <v>85594.74</v>
          </cell>
        </row>
        <row r="12911">
          <cell r="H12911">
            <v>2200</v>
          </cell>
          <cell r="I12911">
            <v>105289.8</v>
          </cell>
        </row>
        <row r="12912">
          <cell r="H12912">
            <v>2200</v>
          </cell>
          <cell r="I12912">
            <v>105289.8</v>
          </cell>
        </row>
        <row r="12913">
          <cell r="H12913">
            <v>22000</v>
          </cell>
          <cell r="I12913">
            <v>798705.6</v>
          </cell>
        </row>
        <row r="12914">
          <cell r="H12914">
            <v>4000</v>
          </cell>
          <cell r="I12914">
            <v>114272</v>
          </cell>
        </row>
        <row r="12915">
          <cell r="H12915">
            <v>6000</v>
          </cell>
          <cell r="I12915">
            <v>171408</v>
          </cell>
        </row>
        <row r="12916">
          <cell r="H12916">
            <v>2400</v>
          </cell>
          <cell r="I12916">
            <v>65988</v>
          </cell>
        </row>
        <row r="12917">
          <cell r="H12917">
            <v>2400</v>
          </cell>
          <cell r="I12917">
            <v>65988</v>
          </cell>
        </row>
        <row r="12918">
          <cell r="H12918">
            <v>2400</v>
          </cell>
          <cell r="I12918">
            <v>133188</v>
          </cell>
        </row>
        <row r="12919">
          <cell r="H12919">
            <v>10150</v>
          </cell>
          <cell r="I12919">
            <v>3430700</v>
          </cell>
        </row>
        <row r="12920">
          <cell r="H12920">
            <v>10150</v>
          </cell>
          <cell r="I12920">
            <v>3430700</v>
          </cell>
        </row>
        <row r="12921">
          <cell r="H12921">
            <v>1200</v>
          </cell>
          <cell r="I12921">
            <v>10420.200000000001</v>
          </cell>
        </row>
        <row r="12922">
          <cell r="H12922">
            <v>1200</v>
          </cell>
          <cell r="I12922">
            <v>5869.08</v>
          </cell>
        </row>
        <row r="12923">
          <cell r="H12923">
            <v>1200</v>
          </cell>
          <cell r="I12923">
            <v>5869.08</v>
          </cell>
        </row>
        <row r="12924">
          <cell r="H12924">
            <v>2200</v>
          </cell>
          <cell r="I12924">
            <v>17648.400000000001</v>
          </cell>
        </row>
        <row r="12925">
          <cell r="H12925">
            <v>2200</v>
          </cell>
          <cell r="I12925">
            <v>8334.48</v>
          </cell>
        </row>
        <row r="12926">
          <cell r="H12926">
            <v>2200</v>
          </cell>
          <cell r="I12926">
            <v>13573.56</v>
          </cell>
        </row>
        <row r="12927">
          <cell r="H12927">
            <v>4400</v>
          </cell>
          <cell r="I12927">
            <v>15504.72</v>
          </cell>
        </row>
        <row r="12928">
          <cell r="H12928">
            <v>1200</v>
          </cell>
          <cell r="I12928">
            <v>20739.599999999999</v>
          </cell>
        </row>
        <row r="12929">
          <cell r="H12929">
            <v>1200</v>
          </cell>
          <cell r="I12929">
            <v>20739.599999999999</v>
          </cell>
        </row>
        <row r="12930">
          <cell r="H12930">
            <v>2200</v>
          </cell>
          <cell r="I12930">
            <v>4065.6</v>
          </cell>
        </row>
        <row r="12931">
          <cell r="H12931">
            <v>2200</v>
          </cell>
          <cell r="I12931">
            <v>9401.7000000000007</v>
          </cell>
        </row>
        <row r="12932">
          <cell r="H12932">
            <v>2200</v>
          </cell>
          <cell r="I12932">
            <v>13767.6</v>
          </cell>
        </row>
        <row r="12933">
          <cell r="H12933">
            <v>2200</v>
          </cell>
          <cell r="I12933">
            <v>17454.36</v>
          </cell>
        </row>
        <row r="12934">
          <cell r="H12934">
            <v>1200</v>
          </cell>
          <cell r="I12934">
            <v>11743.2</v>
          </cell>
        </row>
        <row r="12935">
          <cell r="H12935">
            <v>1200</v>
          </cell>
          <cell r="I12935">
            <v>11743.2</v>
          </cell>
        </row>
        <row r="12936">
          <cell r="H12936">
            <v>6600</v>
          </cell>
          <cell r="I12936">
            <v>15107.4</v>
          </cell>
        </row>
        <row r="12937">
          <cell r="H12937">
            <v>2200</v>
          </cell>
          <cell r="I12937">
            <v>5617.92</v>
          </cell>
        </row>
        <row r="12938">
          <cell r="H12938">
            <v>2200</v>
          </cell>
          <cell r="I12938">
            <v>16484.16</v>
          </cell>
        </row>
        <row r="12939">
          <cell r="H12939">
            <v>4400</v>
          </cell>
          <cell r="I12939">
            <v>14728.56</v>
          </cell>
        </row>
        <row r="12940">
          <cell r="H12940">
            <v>2200</v>
          </cell>
          <cell r="I12940">
            <v>13670.58</v>
          </cell>
        </row>
        <row r="12941">
          <cell r="H12941">
            <v>2200</v>
          </cell>
          <cell r="I12941">
            <v>43649.760000000002</v>
          </cell>
        </row>
        <row r="12942">
          <cell r="H12942">
            <v>2200</v>
          </cell>
          <cell r="I12942">
            <v>9595.74</v>
          </cell>
        </row>
        <row r="12943">
          <cell r="H12943">
            <v>2200</v>
          </cell>
          <cell r="I12943">
            <v>13185.48</v>
          </cell>
        </row>
        <row r="12944">
          <cell r="H12944">
            <v>2200</v>
          </cell>
          <cell r="I12944">
            <v>3774.54</v>
          </cell>
        </row>
        <row r="12945">
          <cell r="H12945">
            <v>4400</v>
          </cell>
          <cell r="I12945">
            <v>46939.199999999997</v>
          </cell>
        </row>
        <row r="12946">
          <cell r="H12946">
            <v>2200</v>
          </cell>
          <cell r="I12946">
            <v>6782.16</v>
          </cell>
        </row>
        <row r="12947">
          <cell r="H12947">
            <v>2200</v>
          </cell>
          <cell r="I12947">
            <v>23275.56</v>
          </cell>
        </row>
        <row r="12948">
          <cell r="H12948">
            <v>2200</v>
          </cell>
          <cell r="I12948">
            <v>13864.62</v>
          </cell>
        </row>
        <row r="12949">
          <cell r="H12949">
            <v>2200</v>
          </cell>
          <cell r="I12949">
            <v>6685.14</v>
          </cell>
        </row>
        <row r="12950">
          <cell r="H12950">
            <v>2200</v>
          </cell>
          <cell r="I12950">
            <v>1787.28</v>
          </cell>
        </row>
        <row r="12951">
          <cell r="H12951">
            <v>4400</v>
          </cell>
          <cell r="I12951">
            <v>10653.72</v>
          </cell>
        </row>
        <row r="12952">
          <cell r="H12952">
            <v>8800</v>
          </cell>
          <cell r="I12952">
            <v>24412.080000000002</v>
          </cell>
        </row>
        <row r="12953">
          <cell r="H12953">
            <v>4400</v>
          </cell>
          <cell r="I12953">
            <v>25206.720000000001</v>
          </cell>
        </row>
        <row r="12954">
          <cell r="H12954">
            <v>4400</v>
          </cell>
          <cell r="I12954">
            <v>9877.56</v>
          </cell>
        </row>
        <row r="12955">
          <cell r="H12955">
            <v>5600</v>
          </cell>
          <cell r="I12955">
            <v>16275.84</v>
          </cell>
        </row>
        <row r="12956">
          <cell r="H12956">
            <v>8800</v>
          </cell>
          <cell r="I12956">
            <v>29845.200000000001</v>
          </cell>
        </row>
        <row r="12957">
          <cell r="H12957">
            <v>1200</v>
          </cell>
          <cell r="I12957">
            <v>2429.2800000000002</v>
          </cell>
        </row>
        <row r="12958">
          <cell r="H12958">
            <v>1200</v>
          </cell>
          <cell r="I12958">
            <v>2429.2800000000002</v>
          </cell>
        </row>
        <row r="12959">
          <cell r="H12959">
            <v>2200</v>
          </cell>
          <cell r="I12959">
            <v>8043.42</v>
          </cell>
        </row>
        <row r="12960">
          <cell r="H12960">
            <v>1200</v>
          </cell>
          <cell r="I12960">
            <v>6451.2</v>
          </cell>
        </row>
        <row r="12961">
          <cell r="H12961">
            <v>8800</v>
          </cell>
          <cell r="I12961">
            <v>23247.84</v>
          </cell>
        </row>
        <row r="12962">
          <cell r="H12962">
            <v>1200</v>
          </cell>
          <cell r="I12962">
            <v>19046.16</v>
          </cell>
        </row>
        <row r="12963">
          <cell r="H12963">
            <v>6600</v>
          </cell>
          <cell r="I12963">
            <v>29660.400000000001</v>
          </cell>
        </row>
        <row r="12964">
          <cell r="H12964">
            <v>1200</v>
          </cell>
          <cell r="I12964">
            <v>4599</v>
          </cell>
        </row>
        <row r="12965">
          <cell r="H12965">
            <v>1200</v>
          </cell>
          <cell r="I12965">
            <v>4599</v>
          </cell>
        </row>
        <row r="12966">
          <cell r="H12966">
            <v>2200</v>
          </cell>
          <cell r="I12966">
            <v>9498.7199999999993</v>
          </cell>
        </row>
        <row r="12967">
          <cell r="H12967">
            <v>1200</v>
          </cell>
          <cell r="I12967">
            <v>13965.84</v>
          </cell>
        </row>
        <row r="12968">
          <cell r="H12968">
            <v>1200</v>
          </cell>
          <cell r="I12968">
            <v>13965.84</v>
          </cell>
        </row>
        <row r="12969">
          <cell r="H12969">
            <v>2200</v>
          </cell>
          <cell r="I12969">
            <v>5714.94</v>
          </cell>
        </row>
        <row r="12970">
          <cell r="H12970">
            <v>4400</v>
          </cell>
          <cell r="I12970">
            <v>13370.28</v>
          </cell>
        </row>
        <row r="12971">
          <cell r="H12971">
            <v>2200</v>
          </cell>
          <cell r="I12971">
            <v>9110.64</v>
          </cell>
        </row>
        <row r="12972">
          <cell r="H12972">
            <v>1200</v>
          </cell>
          <cell r="I12972">
            <v>20475</v>
          </cell>
        </row>
        <row r="12973">
          <cell r="H12973">
            <v>1200</v>
          </cell>
          <cell r="I12973">
            <v>20475</v>
          </cell>
        </row>
        <row r="12974">
          <cell r="H12974">
            <v>2200</v>
          </cell>
          <cell r="I12974">
            <v>15708</v>
          </cell>
        </row>
        <row r="12975">
          <cell r="H12975">
            <v>4400</v>
          </cell>
          <cell r="I12975">
            <v>11041.8</v>
          </cell>
        </row>
        <row r="12976">
          <cell r="H12976">
            <v>2200</v>
          </cell>
          <cell r="I12976">
            <v>7849.38</v>
          </cell>
        </row>
        <row r="12977">
          <cell r="H12977">
            <v>4400</v>
          </cell>
          <cell r="I12977">
            <v>27923.279999999999</v>
          </cell>
        </row>
        <row r="12978">
          <cell r="H12978">
            <v>2200</v>
          </cell>
          <cell r="I12978">
            <v>11148.06</v>
          </cell>
        </row>
        <row r="12979">
          <cell r="H12979">
            <v>2200</v>
          </cell>
          <cell r="I12979">
            <v>15513.96</v>
          </cell>
        </row>
        <row r="12980">
          <cell r="H12980">
            <v>1200</v>
          </cell>
          <cell r="I12980">
            <v>15923.88</v>
          </cell>
        </row>
        <row r="12981">
          <cell r="H12981">
            <v>1200</v>
          </cell>
          <cell r="I12981">
            <v>15923.88</v>
          </cell>
        </row>
        <row r="12982">
          <cell r="H12982">
            <v>2200</v>
          </cell>
          <cell r="I12982">
            <v>15708</v>
          </cell>
        </row>
        <row r="12983">
          <cell r="H12983">
            <v>2200</v>
          </cell>
          <cell r="I12983">
            <v>15708</v>
          </cell>
        </row>
        <row r="12984">
          <cell r="H12984">
            <v>2200</v>
          </cell>
          <cell r="I12984">
            <v>9595.74</v>
          </cell>
        </row>
        <row r="12985">
          <cell r="H12985">
            <v>6600</v>
          </cell>
          <cell r="I12985">
            <v>23839.200000000001</v>
          </cell>
        </row>
        <row r="12986">
          <cell r="H12986">
            <v>6600</v>
          </cell>
          <cell r="I12986">
            <v>28205.1</v>
          </cell>
        </row>
        <row r="12987">
          <cell r="H12987">
            <v>2200</v>
          </cell>
          <cell r="I12987">
            <v>8140.44</v>
          </cell>
        </row>
        <row r="12988">
          <cell r="H12988">
            <v>2200</v>
          </cell>
          <cell r="I12988">
            <v>8043.42</v>
          </cell>
        </row>
        <row r="12989">
          <cell r="H12989">
            <v>3400</v>
          </cell>
          <cell r="I12989">
            <v>12880.56</v>
          </cell>
        </row>
        <row r="12990">
          <cell r="H12990">
            <v>2200</v>
          </cell>
          <cell r="I12990">
            <v>5229.84</v>
          </cell>
        </row>
        <row r="12991">
          <cell r="H12991">
            <v>2200</v>
          </cell>
          <cell r="I12991">
            <v>5035.8</v>
          </cell>
        </row>
        <row r="12992">
          <cell r="H12992">
            <v>2200</v>
          </cell>
          <cell r="I12992">
            <v>8140.44</v>
          </cell>
        </row>
        <row r="12993">
          <cell r="H12993">
            <v>2200</v>
          </cell>
          <cell r="I12993">
            <v>7461.3</v>
          </cell>
        </row>
        <row r="12994">
          <cell r="H12994">
            <v>2200</v>
          </cell>
          <cell r="I12994">
            <v>7267.26</v>
          </cell>
        </row>
        <row r="12995">
          <cell r="H12995">
            <v>2200</v>
          </cell>
          <cell r="I12995">
            <v>19140</v>
          </cell>
        </row>
        <row r="12996">
          <cell r="H12996">
            <v>2200</v>
          </cell>
          <cell r="I12996">
            <v>14498</v>
          </cell>
        </row>
        <row r="12997">
          <cell r="H12997">
            <v>240</v>
          </cell>
          <cell r="I12997">
            <v>153856.79999999999</v>
          </cell>
        </row>
        <row r="12998">
          <cell r="H12998">
            <v>24234</v>
          </cell>
          <cell r="I12998">
            <v>764388.83</v>
          </cell>
        </row>
        <row r="12999">
          <cell r="H12999">
            <v>6000</v>
          </cell>
          <cell r="I12999">
            <v>189252</v>
          </cell>
        </row>
        <row r="13000">
          <cell r="H13000">
            <v>19700</v>
          </cell>
          <cell r="I13000">
            <v>585681</v>
          </cell>
        </row>
        <row r="13001">
          <cell r="H13001">
            <v>520</v>
          </cell>
          <cell r="I13001">
            <v>241462</v>
          </cell>
        </row>
        <row r="13002">
          <cell r="H13002">
            <v>1000</v>
          </cell>
          <cell r="I13002">
            <v>40000</v>
          </cell>
        </row>
        <row r="13003">
          <cell r="H13003">
            <v>1000</v>
          </cell>
          <cell r="I13003">
            <v>464350</v>
          </cell>
        </row>
        <row r="13004">
          <cell r="H13004">
            <v>400</v>
          </cell>
          <cell r="I13004">
            <v>303720</v>
          </cell>
        </row>
        <row r="13005">
          <cell r="H13005">
            <v>1040</v>
          </cell>
          <cell r="I13005">
            <v>789672</v>
          </cell>
        </row>
        <row r="13006">
          <cell r="H13006">
            <v>1600</v>
          </cell>
          <cell r="I13006">
            <v>742960</v>
          </cell>
        </row>
        <row r="13007">
          <cell r="H13007">
            <v>1000</v>
          </cell>
          <cell r="I13007">
            <v>406600</v>
          </cell>
        </row>
        <row r="13008">
          <cell r="H13008">
            <v>2000</v>
          </cell>
          <cell r="I13008">
            <v>731200</v>
          </cell>
        </row>
        <row r="13009">
          <cell r="H13009">
            <v>400</v>
          </cell>
          <cell r="I13009">
            <v>185740</v>
          </cell>
        </row>
        <row r="13010">
          <cell r="H13010">
            <v>1000</v>
          </cell>
          <cell r="I13010">
            <v>759300</v>
          </cell>
        </row>
        <row r="13011">
          <cell r="H13011">
            <v>720</v>
          </cell>
          <cell r="I13011">
            <v>546696</v>
          </cell>
        </row>
        <row r="13012">
          <cell r="H13012">
            <v>280</v>
          </cell>
          <cell r="I13012">
            <v>212604</v>
          </cell>
        </row>
        <row r="13013">
          <cell r="H13013">
            <v>540</v>
          </cell>
          <cell r="I13013">
            <v>410022</v>
          </cell>
        </row>
        <row r="13014">
          <cell r="H13014">
            <v>540</v>
          </cell>
          <cell r="I13014">
            <v>410022</v>
          </cell>
        </row>
        <row r="13015">
          <cell r="H13015">
            <v>120</v>
          </cell>
          <cell r="I13015">
            <v>91116</v>
          </cell>
        </row>
        <row r="13016">
          <cell r="H13016">
            <v>340</v>
          </cell>
          <cell r="I13016">
            <v>258162</v>
          </cell>
        </row>
        <row r="13017">
          <cell r="H13017">
            <v>360</v>
          </cell>
          <cell r="I13017">
            <v>273348</v>
          </cell>
        </row>
        <row r="13018">
          <cell r="H13018">
            <v>400</v>
          </cell>
          <cell r="I13018">
            <v>303720</v>
          </cell>
        </row>
        <row r="13019">
          <cell r="H13019">
            <v>240</v>
          </cell>
          <cell r="I13019">
            <v>111444</v>
          </cell>
        </row>
        <row r="13020">
          <cell r="H13020">
            <v>120</v>
          </cell>
          <cell r="I13020">
            <v>48792</v>
          </cell>
        </row>
        <row r="13021">
          <cell r="H13021">
            <v>180</v>
          </cell>
          <cell r="I13021">
            <v>136674</v>
          </cell>
        </row>
        <row r="13022">
          <cell r="H13022">
            <v>540</v>
          </cell>
          <cell r="I13022">
            <v>410022</v>
          </cell>
        </row>
        <row r="13023">
          <cell r="H13023">
            <v>-320</v>
          </cell>
          <cell r="I13023">
            <v>-148592</v>
          </cell>
        </row>
        <row r="13024">
          <cell r="H13024">
            <v>320</v>
          </cell>
          <cell r="I13024">
            <v>148592</v>
          </cell>
        </row>
        <row r="13025">
          <cell r="H13025">
            <v>320</v>
          </cell>
          <cell r="I13025">
            <v>148592</v>
          </cell>
        </row>
        <row r="13026">
          <cell r="H13026">
            <v>480</v>
          </cell>
          <cell r="I13026">
            <v>364464</v>
          </cell>
        </row>
        <row r="13027">
          <cell r="H13027">
            <v>2000</v>
          </cell>
          <cell r="I13027">
            <v>928700</v>
          </cell>
        </row>
        <row r="13028">
          <cell r="H13028">
            <v>1000</v>
          </cell>
          <cell r="I13028">
            <v>406600</v>
          </cell>
        </row>
        <row r="13029">
          <cell r="H13029">
            <v>2000</v>
          </cell>
          <cell r="I13029">
            <v>731200</v>
          </cell>
        </row>
        <row r="13030">
          <cell r="H13030">
            <v>400</v>
          </cell>
          <cell r="I13030">
            <v>303720</v>
          </cell>
        </row>
        <row r="13031">
          <cell r="H13031">
            <v>480</v>
          </cell>
          <cell r="I13031">
            <v>364464</v>
          </cell>
        </row>
        <row r="13032">
          <cell r="H13032">
            <v>840</v>
          </cell>
          <cell r="I13032">
            <v>637812</v>
          </cell>
        </row>
        <row r="13033">
          <cell r="H13033">
            <v>-478.52</v>
          </cell>
          <cell r="I13033">
            <v>-222200.76</v>
          </cell>
        </row>
        <row r="13034">
          <cell r="H13034">
            <v>478.52</v>
          </cell>
          <cell r="I13034">
            <v>222200.76</v>
          </cell>
        </row>
        <row r="13035">
          <cell r="H13035">
            <v>1000</v>
          </cell>
          <cell r="I13035">
            <v>464350</v>
          </cell>
        </row>
        <row r="13036">
          <cell r="H13036">
            <v>1000</v>
          </cell>
          <cell r="I13036">
            <v>40000</v>
          </cell>
        </row>
        <row r="13037">
          <cell r="H13037">
            <v>900</v>
          </cell>
          <cell r="I13037">
            <v>683370</v>
          </cell>
        </row>
        <row r="13038">
          <cell r="H13038">
            <v>1740</v>
          </cell>
          <cell r="I13038">
            <v>1321182</v>
          </cell>
        </row>
        <row r="13039">
          <cell r="H13039">
            <v>1440</v>
          </cell>
          <cell r="I13039">
            <v>668664</v>
          </cell>
        </row>
        <row r="13040">
          <cell r="H13040">
            <v>1000</v>
          </cell>
          <cell r="I13040">
            <v>406600</v>
          </cell>
        </row>
        <row r="13041">
          <cell r="H13041">
            <v>1500</v>
          </cell>
          <cell r="I13041">
            <v>548400</v>
          </cell>
        </row>
        <row r="13042">
          <cell r="H13042">
            <v>1500</v>
          </cell>
          <cell r="I13042">
            <v>60000</v>
          </cell>
        </row>
        <row r="13043">
          <cell r="H13043">
            <v>560</v>
          </cell>
          <cell r="I13043">
            <v>260036</v>
          </cell>
        </row>
        <row r="13044">
          <cell r="H13044">
            <v>840</v>
          </cell>
          <cell r="I13044">
            <v>637812</v>
          </cell>
        </row>
        <row r="13045">
          <cell r="H13045">
            <v>120</v>
          </cell>
          <cell r="I13045">
            <v>43872</v>
          </cell>
        </row>
        <row r="13046">
          <cell r="H13046">
            <v>1200</v>
          </cell>
          <cell r="I13046">
            <v>911160</v>
          </cell>
        </row>
        <row r="13047">
          <cell r="H13047">
            <v>380</v>
          </cell>
          <cell r="I13047">
            <v>138928</v>
          </cell>
        </row>
        <row r="13048">
          <cell r="H13048">
            <v>1280</v>
          </cell>
          <cell r="I13048">
            <v>594368</v>
          </cell>
        </row>
        <row r="13049">
          <cell r="H13049">
            <v>1500</v>
          </cell>
          <cell r="I13049">
            <v>1138950</v>
          </cell>
        </row>
        <row r="13050">
          <cell r="H13050">
            <v>220</v>
          </cell>
          <cell r="I13050">
            <v>102157</v>
          </cell>
        </row>
        <row r="13051">
          <cell r="H13051">
            <v>420</v>
          </cell>
          <cell r="I13051">
            <v>153552</v>
          </cell>
        </row>
        <row r="13052">
          <cell r="H13052">
            <v>620</v>
          </cell>
          <cell r="I13052">
            <v>470766</v>
          </cell>
        </row>
        <row r="13053">
          <cell r="H13053">
            <v>580</v>
          </cell>
          <cell r="I13053">
            <v>212048</v>
          </cell>
        </row>
        <row r="13054">
          <cell r="H13054">
            <v>1380</v>
          </cell>
          <cell r="I13054">
            <v>1047834</v>
          </cell>
        </row>
        <row r="13055">
          <cell r="H13055">
            <v>1800</v>
          </cell>
          <cell r="I13055">
            <v>1366740</v>
          </cell>
        </row>
        <row r="13056">
          <cell r="H13056">
            <v>1820</v>
          </cell>
          <cell r="I13056">
            <v>1381926</v>
          </cell>
        </row>
        <row r="13057">
          <cell r="H13057">
            <v>1040</v>
          </cell>
          <cell r="I13057">
            <v>482924</v>
          </cell>
        </row>
        <row r="13058">
          <cell r="H13058">
            <v>500</v>
          </cell>
          <cell r="I13058">
            <v>203300</v>
          </cell>
        </row>
        <row r="13059">
          <cell r="H13059">
            <v>1140</v>
          </cell>
          <cell r="I13059">
            <v>416784</v>
          </cell>
        </row>
        <row r="13060">
          <cell r="H13060">
            <v>960</v>
          </cell>
          <cell r="I13060">
            <v>38400</v>
          </cell>
        </row>
        <row r="13061">
          <cell r="H13061">
            <v>460</v>
          </cell>
          <cell r="I13061">
            <v>213601</v>
          </cell>
        </row>
        <row r="13062">
          <cell r="H13062">
            <v>360</v>
          </cell>
          <cell r="I13062">
            <v>131616</v>
          </cell>
        </row>
        <row r="13063">
          <cell r="H13063">
            <v>540</v>
          </cell>
          <cell r="I13063">
            <v>21600</v>
          </cell>
        </row>
        <row r="13064">
          <cell r="H13064">
            <v>500</v>
          </cell>
          <cell r="I13064">
            <v>203300</v>
          </cell>
        </row>
        <row r="13065">
          <cell r="H13065">
            <v>2000</v>
          </cell>
          <cell r="I13065">
            <v>1518600</v>
          </cell>
        </row>
        <row r="13066">
          <cell r="H13066">
            <v>540</v>
          </cell>
          <cell r="I13066">
            <v>197424</v>
          </cell>
        </row>
        <row r="13067">
          <cell r="H13067">
            <v>1000</v>
          </cell>
          <cell r="I13067">
            <v>464350</v>
          </cell>
        </row>
        <row r="13068">
          <cell r="H13068">
            <v>500</v>
          </cell>
          <cell r="I13068">
            <v>232175</v>
          </cell>
        </row>
        <row r="13069">
          <cell r="H13069">
            <v>1000</v>
          </cell>
          <cell r="I13069">
            <v>40000</v>
          </cell>
        </row>
        <row r="13070">
          <cell r="H13070">
            <v>500</v>
          </cell>
          <cell r="I13070">
            <v>20000</v>
          </cell>
        </row>
        <row r="13071">
          <cell r="H13071">
            <v>1680</v>
          </cell>
          <cell r="I13071">
            <v>793968</v>
          </cell>
        </row>
        <row r="13072">
          <cell r="H13072">
            <v>1000</v>
          </cell>
          <cell r="I13072">
            <v>419430</v>
          </cell>
        </row>
        <row r="13073">
          <cell r="H13073">
            <v>1500</v>
          </cell>
          <cell r="I13073">
            <v>556875</v>
          </cell>
        </row>
        <row r="13074">
          <cell r="H13074">
            <v>1500</v>
          </cell>
          <cell r="I13074">
            <v>708900</v>
          </cell>
        </row>
        <row r="13075">
          <cell r="H13075">
            <v>640</v>
          </cell>
          <cell r="I13075">
            <v>268435.20000000001</v>
          </cell>
        </row>
        <row r="13076">
          <cell r="H13076">
            <v>820</v>
          </cell>
          <cell r="I13076">
            <v>387532</v>
          </cell>
        </row>
        <row r="13077">
          <cell r="H13077">
            <v>500</v>
          </cell>
          <cell r="I13077">
            <v>221200</v>
          </cell>
        </row>
        <row r="13078">
          <cell r="H13078">
            <v>1000</v>
          </cell>
          <cell r="I13078">
            <v>442400</v>
          </cell>
        </row>
        <row r="13079">
          <cell r="H13079">
            <v>-1000</v>
          </cell>
          <cell r="I13079">
            <v>-442400</v>
          </cell>
        </row>
        <row r="13080">
          <cell r="H13080">
            <v>1000</v>
          </cell>
          <cell r="I13080">
            <v>442400</v>
          </cell>
        </row>
        <row r="13081">
          <cell r="H13081">
            <v>1000</v>
          </cell>
          <cell r="I13081">
            <v>460000</v>
          </cell>
        </row>
        <row r="13082">
          <cell r="H13082">
            <v>1000</v>
          </cell>
          <cell r="I13082">
            <v>460000</v>
          </cell>
        </row>
        <row r="13083">
          <cell r="H13083">
            <v>1000</v>
          </cell>
          <cell r="I13083">
            <v>460000</v>
          </cell>
        </row>
        <row r="13084">
          <cell r="H13084">
            <v>1000</v>
          </cell>
          <cell r="I13084">
            <v>460000</v>
          </cell>
        </row>
        <row r="13085">
          <cell r="H13085">
            <v>1000</v>
          </cell>
          <cell r="I13085">
            <v>463250</v>
          </cell>
        </row>
        <row r="13086">
          <cell r="H13086">
            <v>1000</v>
          </cell>
          <cell r="I13086">
            <v>463250</v>
          </cell>
        </row>
        <row r="13087">
          <cell r="H13087">
            <v>1000</v>
          </cell>
          <cell r="I13087">
            <v>463250</v>
          </cell>
        </row>
        <row r="13088">
          <cell r="H13088">
            <v>1000</v>
          </cell>
          <cell r="I13088">
            <v>463250</v>
          </cell>
        </row>
        <row r="13089">
          <cell r="H13089">
            <v>1500</v>
          </cell>
          <cell r="I13089">
            <v>694875</v>
          </cell>
        </row>
        <row r="13090">
          <cell r="H13090">
            <v>10000</v>
          </cell>
          <cell r="I13090">
            <v>756000</v>
          </cell>
        </row>
        <row r="13091">
          <cell r="H13091">
            <v>7200</v>
          </cell>
          <cell r="I13091">
            <v>551199.6</v>
          </cell>
        </row>
        <row r="13092">
          <cell r="H13092">
            <v>2800</v>
          </cell>
          <cell r="I13092">
            <v>214355.4</v>
          </cell>
        </row>
        <row r="13093">
          <cell r="H13093">
            <v>2500</v>
          </cell>
          <cell r="I13093">
            <v>45000</v>
          </cell>
        </row>
        <row r="13094">
          <cell r="H13094">
            <v>2500</v>
          </cell>
          <cell r="I13094">
            <v>45000</v>
          </cell>
        </row>
        <row r="13095">
          <cell r="H13095">
            <v>2500</v>
          </cell>
          <cell r="I13095">
            <v>45000</v>
          </cell>
        </row>
        <row r="13096">
          <cell r="H13096">
            <v>2500</v>
          </cell>
          <cell r="I13096">
            <v>45000</v>
          </cell>
        </row>
        <row r="13097">
          <cell r="H13097">
            <v>2500</v>
          </cell>
          <cell r="I13097">
            <v>45000</v>
          </cell>
        </row>
        <row r="13098">
          <cell r="H13098">
            <v>2500</v>
          </cell>
          <cell r="I13098">
            <v>45000</v>
          </cell>
        </row>
        <row r="13099">
          <cell r="H13099">
            <v>2500</v>
          </cell>
          <cell r="I13099">
            <v>45000</v>
          </cell>
        </row>
        <row r="13100">
          <cell r="H13100">
            <v>2500</v>
          </cell>
          <cell r="I13100">
            <v>45000</v>
          </cell>
        </row>
        <row r="13101">
          <cell r="H13101">
            <v>2500</v>
          </cell>
          <cell r="I13101">
            <v>45000</v>
          </cell>
        </row>
        <row r="13102">
          <cell r="H13102">
            <v>2500</v>
          </cell>
          <cell r="I13102">
            <v>70500</v>
          </cell>
        </row>
        <row r="13103">
          <cell r="H13103">
            <v>6000</v>
          </cell>
          <cell r="I13103">
            <v>195312</v>
          </cell>
        </row>
        <row r="13104">
          <cell r="H13104">
            <v>4000</v>
          </cell>
          <cell r="I13104">
            <v>120912</v>
          </cell>
        </row>
        <row r="13105">
          <cell r="H13105">
            <v>6500</v>
          </cell>
          <cell r="I13105">
            <v>264998.5</v>
          </cell>
        </row>
        <row r="13106">
          <cell r="H13106">
            <v>3000</v>
          </cell>
          <cell r="I13106">
            <v>112347</v>
          </cell>
        </row>
        <row r="13107">
          <cell r="H13107">
            <v>3000</v>
          </cell>
          <cell r="I13107">
            <v>69394.5</v>
          </cell>
        </row>
        <row r="13108">
          <cell r="H13108">
            <v>6000</v>
          </cell>
          <cell r="I13108">
            <v>186348</v>
          </cell>
        </row>
        <row r="13109">
          <cell r="H13109">
            <v>9000</v>
          </cell>
          <cell r="I13109">
            <v>233581.5</v>
          </cell>
        </row>
        <row r="13110">
          <cell r="H13110">
            <v>4000</v>
          </cell>
          <cell r="I13110">
            <v>118588</v>
          </cell>
        </row>
        <row r="13111">
          <cell r="H13111">
            <v>3000</v>
          </cell>
          <cell r="I13111">
            <v>65410.5</v>
          </cell>
        </row>
        <row r="13112">
          <cell r="H13112">
            <v>3000</v>
          </cell>
          <cell r="I13112">
            <v>65410.5</v>
          </cell>
        </row>
        <row r="13113">
          <cell r="H13113">
            <v>3000</v>
          </cell>
          <cell r="I13113">
            <v>115459.5</v>
          </cell>
        </row>
        <row r="13114">
          <cell r="H13114">
            <v>3000</v>
          </cell>
          <cell r="I13114">
            <v>118198.5</v>
          </cell>
        </row>
        <row r="13115">
          <cell r="H13115">
            <v>3000</v>
          </cell>
          <cell r="I13115">
            <v>77956.2</v>
          </cell>
        </row>
        <row r="13116">
          <cell r="H13116">
            <v>3100</v>
          </cell>
          <cell r="I13116">
            <v>98053.62</v>
          </cell>
        </row>
        <row r="13117">
          <cell r="H13117">
            <v>3100</v>
          </cell>
          <cell r="I13117">
            <v>98053.62</v>
          </cell>
        </row>
        <row r="13118">
          <cell r="H13118">
            <v>-498.1</v>
          </cell>
          <cell r="I13118">
            <v>-485647.5</v>
          </cell>
        </row>
        <row r="13119">
          <cell r="H13119">
            <v>498.1</v>
          </cell>
          <cell r="I13119">
            <v>485647.5</v>
          </cell>
        </row>
        <row r="13120">
          <cell r="H13120">
            <v>4684</v>
          </cell>
          <cell r="I13120">
            <v>61329.95</v>
          </cell>
        </row>
        <row r="13121">
          <cell r="H13121">
            <v>575</v>
          </cell>
          <cell r="I13121">
            <v>3984.75</v>
          </cell>
        </row>
        <row r="13122">
          <cell r="H13122">
            <v>3300</v>
          </cell>
          <cell r="I13122">
            <v>35204.400000000001</v>
          </cell>
        </row>
        <row r="13123">
          <cell r="H13123">
            <v>2900</v>
          </cell>
          <cell r="I13123">
            <v>31742.82</v>
          </cell>
        </row>
        <row r="13124">
          <cell r="H13124">
            <v>5450</v>
          </cell>
          <cell r="I13124">
            <v>50930.25</v>
          </cell>
        </row>
        <row r="13125">
          <cell r="H13125">
            <v>1275</v>
          </cell>
          <cell r="I13125">
            <v>24498.62</v>
          </cell>
        </row>
        <row r="13126">
          <cell r="H13126">
            <v>2150</v>
          </cell>
          <cell r="I13126">
            <v>15050</v>
          </cell>
        </row>
        <row r="13127">
          <cell r="H13127">
            <v>7860</v>
          </cell>
          <cell r="I13127">
            <v>102914.91</v>
          </cell>
        </row>
        <row r="13128">
          <cell r="H13128">
            <v>20550</v>
          </cell>
          <cell r="I13128">
            <v>278133.98</v>
          </cell>
        </row>
        <row r="13129">
          <cell r="H13129">
            <v>1150</v>
          </cell>
          <cell r="I13129">
            <v>14550.38</v>
          </cell>
        </row>
        <row r="13130">
          <cell r="H13130">
            <v>5300</v>
          </cell>
          <cell r="I13130">
            <v>76407.45</v>
          </cell>
        </row>
        <row r="13131">
          <cell r="H13131">
            <v>2000</v>
          </cell>
          <cell r="I13131">
            <v>20895</v>
          </cell>
        </row>
        <row r="13132">
          <cell r="H13132">
            <v>5800</v>
          </cell>
          <cell r="I13132">
            <v>80290.559999999998</v>
          </cell>
        </row>
        <row r="13133">
          <cell r="H13133">
            <v>157</v>
          </cell>
          <cell r="I13133">
            <v>1778.73</v>
          </cell>
        </row>
        <row r="13134">
          <cell r="H13134">
            <v>1000</v>
          </cell>
          <cell r="I13134">
            <v>11329.5</v>
          </cell>
        </row>
        <row r="13135">
          <cell r="H13135">
            <v>6700</v>
          </cell>
          <cell r="I13135">
            <v>74430.3</v>
          </cell>
        </row>
        <row r="13136">
          <cell r="H13136">
            <v>1200</v>
          </cell>
          <cell r="I13136">
            <v>19057.560000000001</v>
          </cell>
        </row>
        <row r="13137">
          <cell r="H13137">
            <v>1200</v>
          </cell>
          <cell r="I13137">
            <v>12537</v>
          </cell>
        </row>
        <row r="13138">
          <cell r="H13138">
            <v>3400</v>
          </cell>
          <cell r="I13138">
            <v>44517.9</v>
          </cell>
        </row>
        <row r="13139">
          <cell r="H13139">
            <v>3150</v>
          </cell>
          <cell r="I13139">
            <v>24971.63</v>
          </cell>
        </row>
        <row r="13140">
          <cell r="H13140">
            <v>2000</v>
          </cell>
          <cell r="I13140">
            <v>23100</v>
          </cell>
        </row>
        <row r="13141">
          <cell r="H13141">
            <v>4970</v>
          </cell>
          <cell r="I13141">
            <v>34790</v>
          </cell>
        </row>
        <row r="13142">
          <cell r="H13142">
            <v>1249</v>
          </cell>
          <cell r="I13142">
            <v>14425.95</v>
          </cell>
        </row>
        <row r="13143">
          <cell r="H13143">
            <v>5000</v>
          </cell>
          <cell r="I13143">
            <v>40500</v>
          </cell>
        </row>
        <row r="13144">
          <cell r="H13144">
            <v>100</v>
          </cell>
          <cell r="I13144">
            <v>750</v>
          </cell>
        </row>
        <row r="13145">
          <cell r="H13145">
            <v>1384</v>
          </cell>
          <cell r="I13145">
            <v>26564.5</v>
          </cell>
        </row>
        <row r="13146">
          <cell r="H13146">
            <v>1930</v>
          </cell>
          <cell r="I13146">
            <v>41725.730000000003</v>
          </cell>
        </row>
        <row r="13147">
          <cell r="H13147">
            <v>2500</v>
          </cell>
          <cell r="I13147">
            <v>76760.25</v>
          </cell>
        </row>
        <row r="13148">
          <cell r="H13148">
            <v>5233</v>
          </cell>
          <cell r="I13148">
            <v>144520.18</v>
          </cell>
        </row>
        <row r="13149">
          <cell r="H13149">
            <v>1136</v>
          </cell>
          <cell r="I13149">
            <v>41192.160000000003</v>
          </cell>
        </row>
        <row r="13150">
          <cell r="H13150">
            <v>1410</v>
          </cell>
          <cell r="I13150">
            <v>48391.62</v>
          </cell>
        </row>
        <row r="13151">
          <cell r="H13151">
            <v>511</v>
          </cell>
          <cell r="I13151">
            <v>6036.19</v>
          </cell>
        </row>
        <row r="13152">
          <cell r="H13152">
            <v>46</v>
          </cell>
          <cell r="I13152">
            <v>1114.1199999999999</v>
          </cell>
        </row>
        <row r="13153">
          <cell r="H13153">
            <v>3330</v>
          </cell>
          <cell r="I13153">
            <v>39335.629999999997</v>
          </cell>
        </row>
        <row r="13154">
          <cell r="H13154">
            <v>434</v>
          </cell>
          <cell r="I13154">
            <v>11985.81</v>
          </cell>
        </row>
        <row r="13155">
          <cell r="H13155">
            <v>4040</v>
          </cell>
          <cell r="I13155">
            <v>138654.01</v>
          </cell>
        </row>
        <row r="13156">
          <cell r="H13156">
            <v>188</v>
          </cell>
          <cell r="I13156">
            <v>2129.9499999999998</v>
          </cell>
        </row>
        <row r="13157">
          <cell r="H13157">
            <v>150</v>
          </cell>
          <cell r="I13157">
            <v>1189.1300000000001</v>
          </cell>
        </row>
        <row r="13158">
          <cell r="H13158">
            <v>2000</v>
          </cell>
          <cell r="I13158">
            <v>32900</v>
          </cell>
        </row>
        <row r="13159">
          <cell r="H13159">
            <v>20000</v>
          </cell>
          <cell r="I13159">
            <v>137130</v>
          </cell>
        </row>
        <row r="13160">
          <cell r="H13160">
            <v>3895</v>
          </cell>
          <cell r="I13160">
            <v>24947.48</v>
          </cell>
        </row>
        <row r="13161">
          <cell r="H13161">
            <v>950</v>
          </cell>
          <cell r="I13161">
            <v>7362.5</v>
          </cell>
        </row>
        <row r="13162">
          <cell r="H13162">
            <v>800</v>
          </cell>
          <cell r="I13162">
            <v>8976</v>
          </cell>
        </row>
        <row r="13163">
          <cell r="H13163">
            <v>16004</v>
          </cell>
          <cell r="I13163">
            <v>189047.25</v>
          </cell>
        </row>
        <row r="13164">
          <cell r="H13164">
            <v>2950</v>
          </cell>
          <cell r="I13164">
            <v>68410.5</v>
          </cell>
        </row>
        <row r="13165">
          <cell r="H13165">
            <v>17025</v>
          </cell>
          <cell r="I13165">
            <v>169955.47</v>
          </cell>
        </row>
        <row r="13166">
          <cell r="H13166">
            <v>903</v>
          </cell>
          <cell r="I13166">
            <v>6089.02</v>
          </cell>
        </row>
        <row r="13167">
          <cell r="H13167">
            <v>1930</v>
          </cell>
          <cell r="I13167">
            <v>23568.2</v>
          </cell>
        </row>
        <row r="13168">
          <cell r="H13168">
            <v>1399</v>
          </cell>
          <cell r="I13168">
            <v>18317.810000000001</v>
          </cell>
        </row>
        <row r="13169">
          <cell r="H13169">
            <v>915</v>
          </cell>
          <cell r="I13169">
            <v>8550.68</v>
          </cell>
        </row>
        <row r="13170">
          <cell r="H13170">
            <v>17822</v>
          </cell>
          <cell r="I13170">
            <v>202031.97</v>
          </cell>
        </row>
        <row r="13171">
          <cell r="H13171">
            <v>1911</v>
          </cell>
          <cell r="I13171">
            <v>19965.169999999998</v>
          </cell>
        </row>
        <row r="13172">
          <cell r="H13172">
            <v>714</v>
          </cell>
          <cell r="I13172">
            <v>5570.27</v>
          </cell>
        </row>
        <row r="13173">
          <cell r="H13173">
            <v>1044</v>
          </cell>
          <cell r="I13173">
            <v>11337.84</v>
          </cell>
        </row>
        <row r="13174">
          <cell r="H13174">
            <v>337</v>
          </cell>
          <cell r="I13174">
            <v>2888.09</v>
          </cell>
        </row>
        <row r="13175">
          <cell r="H13175">
            <v>1087</v>
          </cell>
          <cell r="I13175">
            <v>9438.9599999999991</v>
          </cell>
        </row>
        <row r="13176">
          <cell r="H13176">
            <v>3600</v>
          </cell>
          <cell r="I13176">
            <v>19693.8</v>
          </cell>
        </row>
        <row r="13177">
          <cell r="H13177">
            <v>450</v>
          </cell>
          <cell r="I13177">
            <v>3874.5</v>
          </cell>
        </row>
        <row r="13178">
          <cell r="H13178">
            <v>11850</v>
          </cell>
          <cell r="I13178">
            <v>111153</v>
          </cell>
        </row>
        <row r="13179">
          <cell r="H13179">
            <v>1150</v>
          </cell>
          <cell r="I13179">
            <v>10787</v>
          </cell>
        </row>
        <row r="13180">
          <cell r="H13180">
            <v>415</v>
          </cell>
          <cell r="I13180">
            <v>4623.1000000000004</v>
          </cell>
        </row>
        <row r="13181">
          <cell r="H13181">
            <v>6769</v>
          </cell>
          <cell r="I13181">
            <v>82659.64</v>
          </cell>
        </row>
        <row r="13182">
          <cell r="H13182">
            <v>53</v>
          </cell>
          <cell r="I13182">
            <v>542.03</v>
          </cell>
        </row>
        <row r="13183">
          <cell r="H13183">
            <v>471</v>
          </cell>
          <cell r="I13183">
            <v>3297</v>
          </cell>
        </row>
        <row r="13184">
          <cell r="H13184">
            <v>7586</v>
          </cell>
          <cell r="I13184">
            <v>95981.87</v>
          </cell>
        </row>
        <row r="13185">
          <cell r="H13185">
            <v>10428</v>
          </cell>
          <cell r="I13185">
            <v>76124.399999999994</v>
          </cell>
        </row>
        <row r="13186">
          <cell r="H13186">
            <v>3655</v>
          </cell>
          <cell r="I13186">
            <v>52692.31</v>
          </cell>
        </row>
        <row r="13187">
          <cell r="H13187">
            <v>10188</v>
          </cell>
          <cell r="I13187">
            <v>137945.51999999999</v>
          </cell>
        </row>
        <row r="13188">
          <cell r="H13188">
            <v>1129</v>
          </cell>
          <cell r="I13188">
            <v>12791.01</v>
          </cell>
        </row>
        <row r="13189">
          <cell r="H13189">
            <v>800</v>
          </cell>
          <cell r="I13189">
            <v>9063.6</v>
          </cell>
        </row>
        <row r="13190">
          <cell r="H13190">
            <v>791</v>
          </cell>
          <cell r="I13190">
            <v>6778.87</v>
          </cell>
        </row>
        <row r="13191">
          <cell r="H13191">
            <v>257</v>
          </cell>
          <cell r="I13191">
            <v>2110.23</v>
          </cell>
        </row>
        <row r="13192">
          <cell r="H13192">
            <v>1310</v>
          </cell>
          <cell r="I13192">
            <v>12104.4</v>
          </cell>
        </row>
        <row r="13193">
          <cell r="H13193">
            <v>5601</v>
          </cell>
          <cell r="I13193">
            <v>52537.38</v>
          </cell>
        </row>
        <row r="13194">
          <cell r="H13194">
            <v>2100</v>
          </cell>
          <cell r="I13194">
            <v>15876</v>
          </cell>
        </row>
        <row r="13195">
          <cell r="H13195">
            <v>103</v>
          </cell>
          <cell r="I13195">
            <v>834.3</v>
          </cell>
        </row>
        <row r="13196">
          <cell r="H13196">
            <v>2000</v>
          </cell>
          <cell r="I13196">
            <v>276</v>
          </cell>
        </row>
        <row r="13197">
          <cell r="H13197">
            <v>7200</v>
          </cell>
          <cell r="I13197">
            <v>61704</v>
          </cell>
        </row>
        <row r="13198">
          <cell r="H13198">
            <v>13326</v>
          </cell>
          <cell r="I13198">
            <v>170572.79999999999</v>
          </cell>
        </row>
        <row r="13199">
          <cell r="H13199">
            <v>4105</v>
          </cell>
          <cell r="I13199">
            <v>43619.73</v>
          </cell>
        </row>
        <row r="13200">
          <cell r="H13200">
            <v>3531</v>
          </cell>
          <cell r="I13200">
            <v>35415.93</v>
          </cell>
        </row>
        <row r="13201">
          <cell r="H13201">
            <v>640</v>
          </cell>
          <cell r="I13201">
            <v>8379.84</v>
          </cell>
        </row>
        <row r="13202">
          <cell r="H13202">
            <v>1877</v>
          </cell>
          <cell r="I13202">
            <v>13139</v>
          </cell>
        </row>
        <row r="13203">
          <cell r="H13203">
            <v>5845</v>
          </cell>
          <cell r="I13203">
            <v>84264.44</v>
          </cell>
        </row>
        <row r="13204">
          <cell r="H13204">
            <v>2462</v>
          </cell>
          <cell r="I13204">
            <v>33335.480000000003</v>
          </cell>
        </row>
        <row r="13205">
          <cell r="H13205">
            <v>900</v>
          </cell>
          <cell r="I13205">
            <v>13173.3</v>
          </cell>
        </row>
        <row r="13206">
          <cell r="H13206">
            <v>600</v>
          </cell>
          <cell r="I13206">
            <v>4200</v>
          </cell>
        </row>
        <row r="13207">
          <cell r="H13207">
            <v>2621</v>
          </cell>
          <cell r="I13207">
            <v>22461.97</v>
          </cell>
        </row>
        <row r="13208">
          <cell r="H13208">
            <v>1572</v>
          </cell>
          <cell r="I13208">
            <v>38073.839999999997</v>
          </cell>
        </row>
        <row r="13209">
          <cell r="H13209">
            <v>4170</v>
          </cell>
          <cell r="I13209">
            <v>90153.52</v>
          </cell>
        </row>
        <row r="13210">
          <cell r="H13210">
            <v>12400</v>
          </cell>
          <cell r="I13210">
            <v>146475</v>
          </cell>
        </row>
        <row r="13211">
          <cell r="H13211">
            <v>-12400</v>
          </cell>
          <cell r="I13211">
            <v>-146475</v>
          </cell>
        </row>
        <row r="13212">
          <cell r="H13212">
            <v>-257</v>
          </cell>
          <cell r="I13212">
            <v>-7890.95</v>
          </cell>
        </row>
        <row r="13213">
          <cell r="H13213">
            <v>257</v>
          </cell>
          <cell r="I13213">
            <v>7890.95</v>
          </cell>
        </row>
        <row r="13214">
          <cell r="H13214">
            <v>7084</v>
          </cell>
          <cell r="I13214">
            <v>195639.39</v>
          </cell>
        </row>
        <row r="13215">
          <cell r="H13215">
            <v>-7084</v>
          </cell>
          <cell r="I13215">
            <v>-195639.39</v>
          </cell>
        </row>
        <row r="13216">
          <cell r="H13216">
            <v>2500</v>
          </cell>
          <cell r="I13216">
            <v>39683.25</v>
          </cell>
        </row>
        <row r="13217">
          <cell r="H13217">
            <v>-301</v>
          </cell>
          <cell r="I13217">
            <v>-3224.79</v>
          </cell>
        </row>
        <row r="13218">
          <cell r="H13218">
            <v>301</v>
          </cell>
          <cell r="I13218">
            <v>3224.79</v>
          </cell>
        </row>
        <row r="13219">
          <cell r="H13219">
            <v>1800</v>
          </cell>
          <cell r="I13219">
            <v>36720</v>
          </cell>
        </row>
        <row r="13220">
          <cell r="H13220">
            <v>1800</v>
          </cell>
          <cell r="I13220">
            <v>15858</v>
          </cell>
        </row>
        <row r="13221">
          <cell r="H13221">
            <v>13200</v>
          </cell>
          <cell r="I13221">
            <v>112266</v>
          </cell>
        </row>
        <row r="13222">
          <cell r="H13222">
            <v>4005</v>
          </cell>
          <cell r="I13222">
            <v>28035</v>
          </cell>
        </row>
        <row r="13223">
          <cell r="H13223">
            <v>2500</v>
          </cell>
          <cell r="I13223">
            <v>36041.25</v>
          </cell>
        </row>
        <row r="13224">
          <cell r="H13224">
            <v>7033</v>
          </cell>
          <cell r="I13224">
            <v>79680.37</v>
          </cell>
        </row>
        <row r="13225">
          <cell r="H13225">
            <v>1163</v>
          </cell>
          <cell r="I13225">
            <v>14714.86</v>
          </cell>
        </row>
        <row r="13226">
          <cell r="H13226">
            <v>15000</v>
          </cell>
          <cell r="I13226">
            <v>173250</v>
          </cell>
        </row>
        <row r="13227">
          <cell r="H13227">
            <v>21000</v>
          </cell>
          <cell r="I13227">
            <v>167370</v>
          </cell>
        </row>
        <row r="13228">
          <cell r="H13228">
            <v>4025</v>
          </cell>
          <cell r="I13228">
            <v>79242.19</v>
          </cell>
        </row>
        <row r="13229">
          <cell r="H13229">
            <v>2872</v>
          </cell>
          <cell r="I13229">
            <v>62091.35</v>
          </cell>
        </row>
        <row r="13230">
          <cell r="H13230">
            <v>500</v>
          </cell>
          <cell r="I13230">
            <v>5906.25</v>
          </cell>
        </row>
        <row r="13231">
          <cell r="H13231">
            <v>1405</v>
          </cell>
          <cell r="I13231">
            <v>16596.560000000001</v>
          </cell>
        </row>
        <row r="13232">
          <cell r="H13232">
            <v>1000</v>
          </cell>
          <cell r="I13232">
            <v>21002.1</v>
          </cell>
        </row>
        <row r="13233">
          <cell r="H13233">
            <v>1350</v>
          </cell>
          <cell r="I13233">
            <v>25911.9</v>
          </cell>
        </row>
        <row r="13234">
          <cell r="H13234">
            <v>2236</v>
          </cell>
          <cell r="I13234">
            <v>61751.79</v>
          </cell>
        </row>
        <row r="13235">
          <cell r="H13235">
            <v>300</v>
          </cell>
          <cell r="I13235">
            <v>3543.75</v>
          </cell>
        </row>
        <row r="13236">
          <cell r="H13236">
            <v>3655</v>
          </cell>
          <cell r="I13236">
            <v>64766.6</v>
          </cell>
        </row>
        <row r="13237">
          <cell r="H13237">
            <v>300</v>
          </cell>
          <cell r="I13237">
            <v>6022.8</v>
          </cell>
        </row>
        <row r="13238">
          <cell r="H13238">
            <v>18000</v>
          </cell>
          <cell r="I13238">
            <v>262332</v>
          </cell>
        </row>
        <row r="13239">
          <cell r="H13239">
            <v>3100</v>
          </cell>
          <cell r="I13239">
            <v>43090</v>
          </cell>
        </row>
        <row r="13240">
          <cell r="H13240">
            <v>2636</v>
          </cell>
          <cell r="I13240">
            <v>51481.08</v>
          </cell>
        </row>
        <row r="13241">
          <cell r="H13241">
            <v>3284</v>
          </cell>
          <cell r="I13241">
            <v>64998.57</v>
          </cell>
        </row>
        <row r="13242">
          <cell r="H13242">
            <v>1902</v>
          </cell>
          <cell r="I13242">
            <v>28054.5</v>
          </cell>
        </row>
        <row r="13243">
          <cell r="H13243">
            <v>19138</v>
          </cell>
          <cell r="I13243">
            <v>203360.39</v>
          </cell>
        </row>
        <row r="13244">
          <cell r="H13244">
            <v>12000</v>
          </cell>
          <cell r="I13244">
            <v>122976</v>
          </cell>
        </row>
        <row r="13245">
          <cell r="H13245">
            <v>2500</v>
          </cell>
          <cell r="I13245">
            <v>74996.25</v>
          </cell>
        </row>
        <row r="13246">
          <cell r="H13246">
            <v>8161</v>
          </cell>
          <cell r="I13246">
            <v>295923.57</v>
          </cell>
        </row>
        <row r="13247">
          <cell r="H13247">
            <v>9719</v>
          </cell>
          <cell r="I13247">
            <v>333559</v>
          </cell>
        </row>
        <row r="13248">
          <cell r="H13248">
            <v>4839</v>
          </cell>
          <cell r="I13248">
            <v>140467.94</v>
          </cell>
        </row>
        <row r="13249">
          <cell r="H13249">
            <v>1931</v>
          </cell>
          <cell r="I13249">
            <v>20518.810000000001</v>
          </cell>
        </row>
        <row r="13250">
          <cell r="H13250">
            <v>591</v>
          </cell>
          <cell r="I13250">
            <v>15228.3</v>
          </cell>
        </row>
        <row r="13251">
          <cell r="H13251">
            <v>284</v>
          </cell>
          <cell r="I13251">
            <v>7317.83</v>
          </cell>
        </row>
        <row r="13252">
          <cell r="H13252">
            <v>1556</v>
          </cell>
          <cell r="I13252">
            <v>46677.67</v>
          </cell>
        </row>
        <row r="13253">
          <cell r="H13253">
            <v>200</v>
          </cell>
          <cell r="I13253">
            <v>3670</v>
          </cell>
        </row>
        <row r="13254">
          <cell r="H13254">
            <v>203</v>
          </cell>
          <cell r="I13254">
            <v>2157.08</v>
          </cell>
        </row>
        <row r="13255">
          <cell r="H13255">
            <v>1569</v>
          </cell>
          <cell r="I13255">
            <v>15662.86</v>
          </cell>
        </row>
        <row r="13256">
          <cell r="H13256">
            <v>1760</v>
          </cell>
          <cell r="I13256">
            <v>13120.8</v>
          </cell>
        </row>
        <row r="13257">
          <cell r="H13257">
            <v>3370</v>
          </cell>
          <cell r="I13257">
            <v>44125.1</v>
          </cell>
        </row>
        <row r="13258">
          <cell r="H13258">
            <v>5300</v>
          </cell>
          <cell r="I13258">
            <v>76407.45</v>
          </cell>
        </row>
        <row r="13259">
          <cell r="H13259">
            <v>1150</v>
          </cell>
          <cell r="I13259">
            <v>14550.38</v>
          </cell>
        </row>
        <row r="13260">
          <cell r="H13260">
            <v>3300</v>
          </cell>
          <cell r="I13260">
            <v>23100</v>
          </cell>
        </row>
        <row r="13261">
          <cell r="H13261">
            <v>1724</v>
          </cell>
          <cell r="I13261">
            <v>7344.24</v>
          </cell>
        </row>
        <row r="13262">
          <cell r="H13262">
            <v>1000</v>
          </cell>
          <cell r="I13262">
            <v>11329.5</v>
          </cell>
        </row>
        <row r="13263">
          <cell r="H13263">
            <v>3900</v>
          </cell>
          <cell r="I13263">
            <v>45904.95</v>
          </cell>
        </row>
        <row r="13264">
          <cell r="H13264">
            <v>1422</v>
          </cell>
          <cell r="I13264">
            <v>22068.02</v>
          </cell>
        </row>
        <row r="13265">
          <cell r="H13265">
            <v>10100</v>
          </cell>
          <cell r="I13265">
            <v>86961</v>
          </cell>
        </row>
        <row r="13266">
          <cell r="H13266">
            <v>2535</v>
          </cell>
          <cell r="I13266">
            <v>14346.83</v>
          </cell>
        </row>
        <row r="13267">
          <cell r="H13267">
            <v>900</v>
          </cell>
          <cell r="I13267">
            <v>10206</v>
          </cell>
        </row>
        <row r="13268">
          <cell r="H13268">
            <v>8980</v>
          </cell>
          <cell r="I13268">
            <v>73905.399999999994</v>
          </cell>
        </row>
        <row r="13269">
          <cell r="H13269">
            <v>3240</v>
          </cell>
          <cell r="I13269">
            <v>22161.599999999999</v>
          </cell>
        </row>
        <row r="13270">
          <cell r="H13270">
            <v>10887</v>
          </cell>
          <cell r="I13270">
            <v>69731.240000000005</v>
          </cell>
        </row>
        <row r="13271">
          <cell r="H13271">
            <v>1028</v>
          </cell>
          <cell r="I13271">
            <v>7771.68</v>
          </cell>
        </row>
        <row r="13272">
          <cell r="H13272">
            <v>610</v>
          </cell>
          <cell r="I13272">
            <v>5801.1</v>
          </cell>
        </row>
        <row r="13273">
          <cell r="H13273">
            <v>13200</v>
          </cell>
          <cell r="I13273">
            <v>81972</v>
          </cell>
        </row>
        <row r="13274">
          <cell r="H13274">
            <v>15163</v>
          </cell>
          <cell r="I13274">
            <v>212736.89</v>
          </cell>
        </row>
        <row r="13275">
          <cell r="H13275">
            <v>9270</v>
          </cell>
          <cell r="I13275">
            <v>106048.8</v>
          </cell>
        </row>
        <row r="13276">
          <cell r="H13276">
            <v>7200</v>
          </cell>
          <cell r="I13276">
            <v>61704</v>
          </cell>
        </row>
        <row r="13277">
          <cell r="H13277">
            <v>22917</v>
          </cell>
          <cell r="I13277">
            <v>3758.39</v>
          </cell>
        </row>
        <row r="13278">
          <cell r="H13278">
            <v>1940</v>
          </cell>
          <cell r="I13278">
            <v>8962.7999999999993</v>
          </cell>
        </row>
        <row r="13279">
          <cell r="H13279">
            <v>13800</v>
          </cell>
          <cell r="I13279">
            <v>141132.6</v>
          </cell>
        </row>
        <row r="13280">
          <cell r="H13280">
            <v>7318</v>
          </cell>
          <cell r="I13280">
            <v>92591</v>
          </cell>
        </row>
        <row r="13281">
          <cell r="H13281">
            <v>14950</v>
          </cell>
          <cell r="I13281">
            <v>162357</v>
          </cell>
        </row>
        <row r="13282">
          <cell r="H13282">
            <v>6830</v>
          </cell>
          <cell r="I13282">
            <v>99970.71</v>
          </cell>
        </row>
        <row r="13283">
          <cell r="H13283">
            <v>4336</v>
          </cell>
          <cell r="I13283">
            <v>36986.080000000002</v>
          </cell>
        </row>
        <row r="13284">
          <cell r="H13284">
            <v>3440</v>
          </cell>
          <cell r="I13284">
            <v>27760.799999999999</v>
          </cell>
        </row>
        <row r="13285">
          <cell r="H13285">
            <v>3150</v>
          </cell>
          <cell r="I13285">
            <v>25924.5</v>
          </cell>
        </row>
        <row r="13286">
          <cell r="H13286">
            <v>6085</v>
          </cell>
          <cell r="I13286">
            <v>37787.85</v>
          </cell>
        </row>
        <row r="13287">
          <cell r="H13287">
            <v>2100</v>
          </cell>
          <cell r="I13287">
            <v>18270</v>
          </cell>
        </row>
        <row r="13288">
          <cell r="H13288">
            <v>29893</v>
          </cell>
          <cell r="I13288">
            <v>167923.93</v>
          </cell>
        </row>
        <row r="13289">
          <cell r="H13289">
            <v>1868</v>
          </cell>
          <cell r="I13289">
            <v>13749.41</v>
          </cell>
        </row>
        <row r="13290">
          <cell r="H13290">
            <v>2000</v>
          </cell>
          <cell r="I13290">
            <v>26000</v>
          </cell>
        </row>
        <row r="13291">
          <cell r="H13291">
            <v>500</v>
          </cell>
          <cell r="I13291">
            <v>7000</v>
          </cell>
        </row>
        <row r="13292">
          <cell r="H13292">
            <v>1050</v>
          </cell>
          <cell r="I13292">
            <v>13650</v>
          </cell>
        </row>
        <row r="13293">
          <cell r="H13293">
            <v>1000</v>
          </cell>
          <cell r="I13293">
            <v>14000</v>
          </cell>
        </row>
        <row r="13294">
          <cell r="H13294">
            <v>1890</v>
          </cell>
          <cell r="I13294">
            <v>24570</v>
          </cell>
        </row>
        <row r="13295">
          <cell r="H13295">
            <v>1000</v>
          </cell>
          <cell r="I13295">
            <v>14000</v>
          </cell>
        </row>
        <row r="13296">
          <cell r="H13296">
            <v>1000</v>
          </cell>
          <cell r="I13296">
            <v>325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Introduction"/>
      <sheetName val="About JaxWorks"/>
      <sheetName val="Summary Dashboard"/>
      <sheetName val="Master Data Entry"/>
      <sheetName val="Cash Flow Statement"/>
      <sheetName val="Cash Flow Statement 8 Periods"/>
      <sheetName val="Balance Sheet"/>
      <sheetName val="Balance Sheet 8 Periods"/>
      <sheetName val="BS Summary &amp; What-ifs Charts"/>
      <sheetName val="Balance Sheets Charts"/>
      <sheetName val="Balance Sheet Projections"/>
      <sheetName val="Print Projected Balance Sheet"/>
      <sheetName val="Print What-if Balance Sheet"/>
      <sheetName val="Income Statement"/>
      <sheetName val="Income Statement 8 Periods"/>
      <sheetName val="Forecast Analysis 8 Years"/>
      <sheetName val="Income Summary &amp; What-if Charts"/>
      <sheetName val="Income Statement Charts"/>
      <sheetName val="Income Projections Charts"/>
      <sheetName val="Print Projected Income"/>
      <sheetName val="Print What-if Income Statement"/>
      <sheetName val="Financial Ratios"/>
      <sheetName val="Key Financial Indicators"/>
      <sheetName val="Key Financial Ratios Indicators"/>
      <sheetName val="Optimal Performance"/>
      <sheetName val="Break-Even Analysis 4 Periods"/>
      <sheetName val="Bankrupcy Predictions"/>
      <sheetName val="Copyright"/>
    </sheetNames>
    <sheetDataSet>
      <sheetData sheetId="0" refreshError="1"/>
      <sheetData sheetId="1" refreshError="1"/>
      <sheetData sheetId="2" refreshError="1"/>
      <sheetData sheetId="3">
        <row r="8">
          <cell r="I8" t="str">
            <v>C</v>
          </cell>
        </row>
        <row r="41">
          <cell r="I41">
            <v>0.3</v>
          </cell>
        </row>
      </sheetData>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Summary (2)"/>
      <sheetName val="Summary"/>
      <sheetName val="profit-loss"/>
    </sheetNames>
    <sheetDataSet>
      <sheetData sheetId="0" refreshError="1"/>
      <sheetData sheetId="1" refreshError="1"/>
      <sheetData sheetId="2"/>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Summary (2)"/>
      <sheetName val="Summary"/>
      <sheetName val="profit-loss"/>
    </sheetNames>
    <sheetDataSet>
      <sheetData sheetId="0" refreshError="1"/>
      <sheetData sheetId="1" refreshError="1"/>
      <sheetData sheetId="2"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RAW MATERIAL Analysis"/>
      <sheetName val="top notes"/>
      <sheetName val="SUMMARY"/>
      <sheetName val="FG VALUATION 31.12.08"/>
      <sheetName val="FG GIT 31.12.08"/>
      <sheetName val="FG-SHOP FLOOR31.12.08"/>
      <sheetName val="WIP- 31.12.08"/>
      <sheetName val="RAW MATERIAL"/>
      <sheetName val="Sheet1"/>
      <sheetName val="GIT-RM"/>
      <sheetName val="G.M IN ISOFT"/>
      <sheetName val="COST RUN QA"/>
      <sheetName val="WAC"/>
      <sheetName val="SELLING PRICE"/>
      <sheetName val="OH WORKING"/>
      <sheetName val="NORMAL CAPACITY"/>
      <sheetName val="TB 03.04.09"/>
      <sheetName val="GIT AFT INVOICE 31.12.08"/>
      <sheetName val="GIT"/>
      <sheetName val="COGS reconciliation"/>
      <sheetName val="SHIM DETAIL"/>
      <sheetName val="SHIM DETAIL for FG &lt; NR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Medical-99"/>
      <sheetName val="Phone-99"/>
      <sheetName val="FAX &amp; E-Mail -99"/>
      <sheetName val="Water &amp; Elec-99"/>
      <sheetName val="Advt-99"/>
      <sheetName val="Comm_paid-99"/>
      <sheetName val="Rent -99"/>
      <sheetName val="Typewriter-99"/>
      <sheetName val="Recruitment (ksd)"/>
      <sheetName val="Insurance -99"/>
      <sheetName val="Medical_99"/>
      <sheetName val="Phone_99"/>
      <sheetName val="FAX _ E_Mail _99"/>
      <sheetName val="Water _ Elec_99"/>
      <sheetName val="Advt_99"/>
      <sheetName val="Comm_paid_99"/>
      <sheetName val="Rent _99"/>
      <sheetName val="Typewriter_99"/>
      <sheetName val="Recruitment _ksd_"/>
      <sheetName val="Insurance _99"/>
      <sheetName val="TGT"/>
      <sheetName val="Annex_A1-A28"/>
      <sheetName val="Bal_Sheet-00"/>
      <sheetName val="Sched's-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Schedule 4 Dec"/>
      <sheetName val="Q2 Dep report"/>
      <sheetName val="Data Dec"/>
      <sheetName val="Sheet1"/>
      <sheetName val="Schedule-4 Sep"/>
      <sheetName val="Pivot"/>
      <sheetName val="Data Sep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Danblock outstanding"/>
      <sheetName val="Bill-Party wise"/>
      <sheetName val="Bill-Party wise (2)"/>
      <sheetName val="Sheet3"/>
      <sheetName val="RBDK"/>
      <sheetName val="Sheet1"/>
      <sheetName val="Sheet2"/>
      <sheetName val="Outstanding"/>
      <sheetName val="Ark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Lines"/>
      <sheetName val="PaymentTerms"/>
      <sheetName val="Purchase Order"/>
    </sheetNames>
    <sheetDataSet>
      <sheetData sheetId="0">
        <row r="2">
          <cell r="D2" t="str">
            <v>Dated</v>
          </cell>
        </row>
      </sheetData>
      <sheetData sheetId="1">
        <row r="2">
          <cell r="D2" t="str">
            <v>Dated</v>
          </cell>
        </row>
      </sheetData>
      <sheetData sheetId="2" refreshError="1">
        <row r="2">
          <cell r="D2" t="str">
            <v>Dated</v>
          </cell>
        </row>
      </sheetData>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XXXXXX"/>
      <sheetName val="Sale-Nos"/>
      <sheetName val="Tariffs"/>
      <sheetName val="Subs&amp;Tariffs"/>
      <sheetName val="HS&amp;Comm"/>
      <sheetName val="Advt.&amp;SP"/>
      <sheetName val="Comm"/>
      <sheetName val="Leased line HP"/>
      <sheetName val="Site related"/>
      <sheetName val="Assumptions"/>
      <sheetName val="Tr&amp;Conv"/>
      <sheetName val="Emp "/>
      <sheetName val="Insur"/>
      <sheetName val="Consult "/>
      <sheetName val="NRMG"/>
      <sheetName val="Network CAPEX (2)"/>
      <sheetName val="Network CAPEX"/>
      <sheetName val="Pricing"/>
      <sheetName val="MODEL"/>
      <sheetName val="Sheet2"/>
      <sheetName val="Citrix"/>
      <sheetName val="Factor_Sheet"/>
      <sheetName val="PEDESB"/>
      <sheetName val="FORM-16"/>
      <sheetName val="NW RTU"/>
      <sheetName val="CRITERIA4"/>
      <sheetName val="entitlements"/>
      <sheetName val="SC-E-02-03"/>
      <sheetName val="TB-JUNE-2003-18.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CODE"/>
      <sheetName val="Asset 1"/>
      <sheetName val="CRITERIA1"/>
    </sheetNames>
    <sheetDataSet>
      <sheetData sheetId="0" refreshError="1"/>
      <sheetData sheetId="1" refreshError="1"/>
      <sheetData sheetId="2" refreshError="1">
        <row r="11">
          <cell r="B11" t="str">
            <v>prodapps-new1</v>
          </cell>
        </row>
      </sheetData>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CRITERIA3"/>
      <sheetName val="CRITERIA4"/>
      <sheetName val="Asset 5"/>
      <sheetName val="Asset 2"/>
      <sheetName val="CRITERIA2"/>
      <sheetName val="FAR-Apr"/>
      <sheetName val="FAR-May"/>
      <sheetName val="CODE"/>
      <sheetName val="FAR-June"/>
      <sheetName val="CRITERIA5"/>
      <sheetName val="stores300602"/>
      <sheetName val="sites300602"/>
      <sheetName val="Sheet3"/>
      <sheetName val="CRITERIA1"/>
    </sheetNames>
    <sheetDataSet>
      <sheetData sheetId="0" refreshError="1"/>
      <sheetData sheetId="1" refreshError="1">
        <row r="1">
          <cell r="B1" t="str">
            <v>BML PUNJAB BOOK</v>
          </cell>
        </row>
        <row r="11">
          <cell r="B11" t="str">
            <v>prodpro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ases"/>
      <sheetName val="Financials"/>
      <sheetName val="DCF Inp"/>
      <sheetName val="DCF Matrix"/>
      <sheetName val="Print Macro"/>
    </sheetNames>
    <sheetDataSet>
      <sheetData sheetId="0" refreshError="1"/>
      <sheetData sheetId="1" refreshError="1"/>
      <sheetData sheetId="2" refreshError="1"/>
      <sheetData sheetId="3" refreshError="1"/>
      <sheetData sheetId="4"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JE"/>
      <sheetName val="Samples"/>
      <sheetName val="furniture &amp; fixtures"/>
      <sheetName val="Office Eq"/>
      <sheetName val="software"/>
      <sheetName val="Vehicle"/>
      <sheetName val="Computer"/>
      <sheetName val="Computer."/>
      <sheetName val="Computer (stolen)"/>
      <sheetName val="Computer (Pune)"/>
      <sheetName val="Codes"/>
      <sheetName val="Tickmarks"/>
      <sheetName val="PBC-OE"/>
      <sheetName val="Emp Reward"/>
      <sheetName val="Purchase Order"/>
      <sheetName val="Saurabh's Entries"/>
    </sheetNames>
    <sheetDataSet>
      <sheetData sheetId="0" refreshError="1"/>
      <sheetData sheetId="1" refreshError="1"/>
      <sheetData sheetId="2" refreshError="1"/>
      <sheetData sheetId="3" refreshError="1"/>
      <sheetData sheetId="4">
        <row r="38">
          <cell r="J38">
            <v>1664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02 5571"/>
      <sheetName val="Format"/>
      <sheetName val="New Format "/>
      <sheetName val="Overhead Details"/>
      <sheetName val="Gross wt."/>
      <sheetName val="Overhead"/>
      <sheetName val="Data"/>
      <sheetName val="72 4772"/>
      <sheetName val="02 5879"/>
      <sheetName val="02 5595"/>
      <sheetName val="02 5431"/>
      <sheetName val="02 6352"/>
      <sheetName val="02 6059"/>
      <sheetName val="02 5335"/>
      <sheetName val="02 9022"/>
      <sheetName val="02 5971"/>
      <sheetName val="02 8954"/>
      <sheetName val="05 4346"/>
      <sheetName val="Machine Rate"/>
      <sheetName val="02 625"/>
      <sheetName val="02 6142"/>
      <sheetName val="02 5328"/>
      <sheetName val="02 6066"/>
      <sheetName val="02 6255"/>
      <sheetName val="02 6175"/>
      <sheetName val="02 3656"/>
      <sheetName val="2003-04"/>
      <sheetName val="02 5972"/>
      <sheetName val="02 6068"/>
      <sheetName val="02 5251"/>
      <sheetName val="02 5841"/>
      <sheetName val="Working"/>
      <sheetName val="ES0320000"/>
      <sheetName val="02 5269"/>
      <sheetName val="02 6230"/>
      <sheetName val="EX00-01"/>
      <sheetName val="Exp01-02"/>
      <sheetName val="Control"/>
      <sheetName val="Sheet1"/>
      <sheetName val="Degreasing"/>
      <sheetName val="Post curing."/>
      <sheetName val="Primer"/>
      <sheetName val="Sandblast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Internal Tables &amp; Graphs"/>
      <sheetName val="Information"/>
      <sheetName val="Summ"/>
      <sheetName val="Funding"/>
      <sheetName val="Scenario"/>
      <sheetName val="Assumptions"/>
      <sheetName val="Con"/>
      <sheetName val="Interim"/>
      <sheetName val="Operations"/>
      <sheetName val="Financials"/>
      <sheetName val="Year-0"/>
      <sheetName val="Tables1"/>
      <sheetName val="Tables2"/>
      <sheetName val="Cover"/>
      <sheetName val="3YrPlan"/>
      <sheetName val="FF"/>
      <sheetName val="FinStat"/>
      <sheetName val="FinStat (E)"/>
      <sheetName val="FinStat (I+E)"/>
      <sheetName val="Escotel"/>
      <sheetName val="Capex"/>
      <sheetName val="Chart1"/>
      <sheetName val="Sensitivity"/>
      <sheetName val="Interest"/>
      <sheetName val="Comparison"/>
      <sheetName val="Check Sheet"/>
      <sheetName val="TrendChart"/>
      <sheetName val="AP Assumptions"/>
      <sheetName val="Change Assumptions"/>
      <sheetName val="Delhi Assumptions"/>
      <sheetName val="Guj Assumptions"/>
      <sheetName val="Mah Assumptions"/>
      <sheetName val="MP Assumptions"/>
      <sheetName val="Audit Adj"/>
      <sheetName val="AP"/>
      <sheetName val="Del"/>
      <sheetName val="Guj"/>
      <sheetName val="Mah"/>
      <sheetName val="MP"/>
      <sheetName val="Corp Cost"/>
      <sheetName val="Assumption Map"/>
      <sheetName val="Matching Assumption Sheets"/>
      <sheetName val="Matching Output Sheets"/>
      <sheetName val="Revenue"/>
      <sheetName val="Subscriber"/>
      <sheetName val="Code"/>
      <sheetName val="Input"/>
      <sheetName val="calc"/>
      <sheetName val="Annex_A1-A28"/>
      <sheetName val="Bal_Sheet-00"/>
      <sheetName val="Sched's-00"/>
      <sheetName val="Sheet2"/>
      <sheetName val="1.Borrowings"/>
      <sheetName val="gl asset &amp; liabilities"/>
      <sheetName val="Main Cash Flow"/>
    </sheetNames>
    <sheetDataSet>
      <sheetData sheetId="0" refreshError="1"/>
      <sheetData sheetId="1" refreshError="1">
        <row r="13">
          <cell r="H13" t="b">
            <v>1</v>
          </cell>
          <cell r="I13" t="b">
            <v>1</v>
          </cell>
          <cell r="J13" t="b">
            <v>1</v>
          </cell>
          <cell r="K13" t="b">
            <v>1</v>
          </cell>
          <cell r="L13" t="b">
            <v>1</v>
          </cell>
        </row>
        <row r="16">
          <cell r="C16" t="str">
            <v>IDEA - 5 Circles</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sheetData sheetId="3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OMM. RECD-01"/>
      <sheetName val="TRANSPORT H.C.-01"/>
      <sheetName val="DONATION-01"/>
      <sheetName val="FINE &amp; PENALTY-01"/>
      <sheetName val="ADVT-01"/>
      <sheetName val="COMM. PAID-01"/>
      <sheetName val="SAMPLE-01"/>
      <sheetName val="testing &amp;design -01"/>
      <sheetName val="TEL-01 (3)"/>
      <sheetName val="TEL-01"/>
      <sheetName val="EPF-01"/>
      <sheetName val="ESIC-01"/>
      <sheetName val="Ex-Gratia-01"/>
      <sheetName val="Insurance -01"/>
      <sheetName val="Rent -01"/>
      <sheetName val="For_Trav-01"/>
      <sheetName val="Retainership-01"/>
      <sheetName val="Royalty-01"/>
      <sheetName val="WATER&amp;ELEC-01"/>
      <sheetName val="FOR_ CHECKING"/>
      <sheetName val="INDEX _"/>
      <sheetName val="FAX &amp; E-Mail -00"/>
      <sheetName val="Rent _01"/>
      <sheetName val="For_Trav_01"/>
      <sheetName val="Advt-99"/>
      <sheetName val="Medical-99"/>
      <sheetName val="Rent -99"/>
      <sheetName val="Recruitment (ksd)"/>
      <sheetName val="Phone-99"/>
      <sheetName val="Typewriter-99"/>
      <sheetName val="Water &amp; Elec-99"/>
      <sheetName val="Insurance -99"/>
      <sheetName val="Comm_paid-99"/>
      <sheetName val="FAX &amp; E-Mail -99"/>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4412&amp;4413 "/>
      <sheetName val="4414&amp;4415  "/>
      <sheetName val="441_LL"/>
      <sheetName val="4423"/>
      <sheetName val="4424"/>
      <sheetName val="442LL"/>
      <sheetName val="Jul-02 tb"/>
      <sheetName val="table"/>
      <sheetName val="Trial Balance - Sum4412-4417 "/>
      <sheetName val="Trial Balance - Sum441LL"/>
      <sheetName val="Trial Balance - Sum4422-4427"/>
      <sheetName val="Trial Balance - Sum442LL"/>
      <sheetName val="INTRA CLEAR"/>
    </sheetNames>
    <sheetDataSet>
      <sheetData sheetId="0" refreshError="1"/>
      <sheetData sheetId="1" refreshError="1"/>
      <sheetData sheetId="2" refreshError="1"/>
      <sheetData sheetId="3" refreshError="1"/>
      <sheetData sheetId="4" refreshError="1"/>
      <sheetData sheetId="5" refreshError="1"/>
      <sheetData sheetId="6">
        <row r="2">
          <cell r="O2" t="str">
            <v>データ</v>
          </cell>
        </row>
        <row r="3">
          <cell r="N3" t="str">
            <v>NA</v>
          </cell>
          <cell r="O3" t="str">
            <v>合計 : 33YTD_D</v>
          </cell>
          <cell r="P3" t="str">
            <v>合計 : 33 YTD_Y</v>
          </cell>
          <cell r="Q3" t="str">
            <v>合計 : 89 YTD_D</v>
          </cell>
          <cell r="R3" t="str">
            <v>合計 : 89 YTD_D2</v>
          </cell>
          <cell r="S3" t="str">
            <v>合計 : AY YTD_D</v>
          </cell>
          <cell r="T3" t="str">
            <v>合計 : AY YTD_Y</v>
          </cell>
          <cell r="U3" t="str">
            <v>合計 : M4 YTD_D</v>
          </cell>
          <cell r="V3" t="str">
            <v>合計 : M4 YTD_Y</v>
          </cell>
        </row>
        <row r="4">
          <cell r="N4" t="str">
            <v>832001</v>
          </cell>
          <cell r="O4">
            <v>4393253.87</v>
          </cell>
          <cell r="P4">
            <v>667951459</v>
          </cell>
          <cell r="Q4">
            <v>7955581.5100000007</v>
          </cell>
          <cell r="R4">
            <v>7955581.5100000007</v>
          </cell>
          <cell r="S4">
            <v>96705.67</v>
          </cell>
          <cell r="T4">
            <v>19182355</v>
          </cell>
          <cell r="U4">
            <v>302004.90999999997</v>
          </cell>
          <cell r="V4">
            <v>79956680</v>
          </cell>
        </row>
        <row r="5">
          <cell r="N5" t="str">
            <v>832021</v>
          </cell>
          <cell r="Q5">
            <v>0</v>
          </cell>
          <cell r="R5">
            <v>0</v>
          </cell>
          <cell r="U5">
            <v>0</v>
          </cell>
          <cell r="V5">
            <v>0</v>
          </cell>
        </row>
        <row r="6">
          <cell r="N6" t="str">
            <v>832041</v>
          </cell>
          <cell r="O6">
            <v>0</v>
          </cell>
          <cell r="P6">
            <v>72863654</v>
          </cell>
          <cell r="Q6">
            <v>0</v>
          </cell>
          <cell r="R6">
            <v>0</v>
          </cell>
          <cell r="U6">
            <v>0</v>
          </cell>
          <cell r="V6">
            <v>2346274</v>
          </cell>
        </row>
        <row r="7">
          <cell r="N7" t="str">
            <v>総計</v>
          </cell>
          <cell r="O7">
            <v>4393253.87</v>
          </cell>
          <cell r="P7">
            <v>740815113</v>
          </cell>
          <cell r="Q7">
            <v>7955581.5100000007</v>
          </cell>
          <cell r="R7">
            <v>7955581.5100000007</v>
          </cell>
          <cell r="S7">
            <v>96705.67</v>
          </cell>
          <cell r="T7">
            <v>19182355</v>
          </cell>
          <cell r="U7">
            <v>302004.90999999997</v>
          </cell>
          <cell r="V7">
            <v>8230295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Attachment"/>
      <sheetName val="Dep"/>
      <sheetName val="FORM-16"/>
      <sheetName val="EXPENSES"/>
      <sheetName val="Directors"/>
      <sheetName val="Kurzbezeichnungen"/>
      <sheetName val="Annexure VI"/>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Actual Payout"/>
      <sheetName val="Pro Mgmt"/>
      <sheetName val="Tech"/>
      <sheetName val="Pro Sales"/>
      <sheetName val="LR"/>
      <sheetName val="P.Service"/>
      <sheetName val="Controller's I"/>
      <sheetName val="Controller's II"/>
      <sheetName val="HEG"/>
      <sheetName val="Marketing"/>
      <sheetName val="G M"/>
      <sheetName val="Salary"/>
      <sheetName val="Inventory"/>
      <sheetName val="EMplist and sal"/>
    </sheetNames>
    <sheetDataSet>
      <sheetData sheetId="0">
        <row r="5">
          <cell r="B5">
            <v>1041</v>
          </cell>
        </row>
      </sheetData>
      <sheetData sheetId="1">
        <row r="6">
          <cell r="A6" t="str">
            <v>Apr</v>
          </cell>
        </row>
      </sheetData>
      <sheetData sheetId="2" refreshError="1"/>
      <sheetData sheetId="3" refreshError="1"/>
      <sheetData sheetId="4">
        <row r="6">
          <cell r="A6" t="str">
            <v>Apr</v>
          </cell>
        </row>
      </sheetData>
      <sheetData sheetId="5">
        <row r="5">
          <cell r="A5" t="str">
            <v>Apr</v>
          </cell>
        </row>
      </sheetData>
      <sheetData sheetId="6">
        <row r="5">
          <cell r="B5">
            <v>2.1800000000000002</v>
          </cell>
        </row>
      </sheetData>
      <sheetData sheetId="7">
        <row r="5">
          <cell r="H5">
            <v>50</v>
          </cell>
        </row>
      </sheetData>
      <sheetData sheetId="8" refreshError="1"/>
      <sheetData sheetId="9">
        <row r="5">
          <cell r="A5" t="str">
            <v>Apr</v>
          </cell>
        </row>
      </sheetData>
      <sheetData sheetId="10" refreshError="1"/>
      <sheetData sheetId="11">
        <row r="2">
          <cell r="G2">
            <v>12031.199999999999</v>
          </cell>
        </row>
      </sheetData>
      <sheetData sheetId="12">
        <row r="62">
          <cell r="F62">
            <v>2.2140999418456309</v>
          </cell>
        </row>
      </sheetData>
      <sheetData sheetId="13"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itrogen"/>
      <sheetName val="Sandblasting"/>
      <sheetName val="Degreasing"/>
      <sheetName val="Primer"/>
      <sheetName val="Post curing."/>
      <sheetName val="CHEMLOK205-252"/>
      <sheetName val="Chemosil 211"/>
      <sheetName val="Chemosil 411"/>
      <sheetName val="Aluminium"/>
      <sheetName val="Plastics"/>
      <sheetName val="51 P 60 601"/>
      <sheetName val="51 P 50 501"/>
      <sheetName val="51 M70 726 C"/>
      <sheetName val="51 M60 603 B"/>
      <sheetName val=" 50 D 70 103-7(B) "/>
      <sheetName val=" 50 D 70 103-7(G)"/>
      <sheetName val="51 P 47 101-31"/>
      <sheetName val="51 P 47 101"/>
      <sheetName val="51 M 65 109"/>
      <sheetName val="51 M 60 581"/>
      <sheetName val="51 M56 204 A"/>
      <sheetName val="51 M55 106 A"/>
      <sheetName val="51 M50 832"/>
      <sheetName val="51 M50 622 A"/>
      <sheetName val="51 M 50 610"/>
      <sheetName val="51 M45 144 A"/>
      <sheetName val="51 M45 211"/>
      <sheetName val="51 M 40 313"/>
      <sheetName val="51 D 70 441 A"/>
      <sheetName val="51 D 50 631"/>
      <sheetName val="51 D 35 208"/>
      <sheetName val="51 B55 501 A"/>
      <sheetName val="51 B55 301 A"/>
      <sheetName val="51 A70 161"/>
      <sheetName val="51 A65 221"/>
      <sheetName val="51 A 60 261"/>
      <sheetName val="51 A60 326 B"/>
      <sheetName val="51 A 60 215 C"/>
      <sheetName val="51 A50 242"/>
      <sheetName val="MEP 3250 FA"/>
      <sheetName val="PTE Price"/>
      <sheetName val="Mix-MiLL"/>
      <sheetName val="Data"/>
      <sheetName val="june add-del- july 3 bkts4.6.01"/>
      <sheetName val="Monthwise sale"/>
      <sheetName val="02 3975"/>
      <sheetName val="Inj. Mould."/>
      <sheetName val="Packing Norms"/>
      <sheetName val="AP Checklist"/>
      <sheetName val="Sheet1"/>
      <sheetName val="Consolidated"/>
      <sheetName val="S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Database"/>
      <sheetName val="E-Core version"/>
      <sheetName val="list"/>
      <sheetName val="Laptop Loan Req Form"/>
      <sheetName val="Laptop Release Form"/>
    </sheetNames>
    <sheetDataSet>
      <sheetData sheetId="0" refreshError="1"/>
      <sheetData sheetId="1" refreshError="1"/>
      <sheetData sheetId="2">
        <row r="2">
          <cell r="F2" t="str">
            <v>Color Printer</v>
          </cell>
        </row>
        <row r="3">
          <cell r="F3" t="str">
            <v>Desktop</v>
          </cell>
        </row>
        <row r="4">
          <cell r="F4" t="str">
            <v>Digital camera</v>
          </cell>
        </row>
        <row r="5">
          <cell r="F5" t="str">
            <v>Digital Video Camera</v>
          </cell>
        </row>
        <row r="6">
          <cell r="F6" t="str">
            <v>Docking Station/Port replicator</v>
          </cell>
        </row>
        <row r="7">
          <cell r="F7" t="str">
            <v>DVD/CD Graveur</v>
          </cell>
        </row>
        <row r="8">
          <cell r="F8" t="str">
            <v>Fax</v>
          </cell>
        </row>
        <row r="9">
          <cell r="F9" t="str">
            <v>Handheld</v>
          </cell>
        </row>
        <row r="10">
          <cell r="F10" t="str">
            <v>Hub</v>
          </cell>
        </row>
        <row r="11">
          <cell r="F11" t="str">
            <v>Jazz drive</v>
          </cell>
        </row>
        <row r="12">
          <cell r="F12" t="str">
            <v>Lan Probe</v>
          </cell>
        </row>
        <row r="13">
          <cell r="F13" t="str">
            <v>Laptop</v>
          </cell>
        </row>
        <row r="14">
          <cell r="F14" t="str">
            <v>Modem</v>
          </cell>
        </row>
        <row r="15">
          <cell r="F15" t="str">
            <v>Printer</v>
          </cell>
        </row>
        <row r="16">
          <cell r="F16" t="str">
            <v>Router</v>
          </cell>
        </row>
        <row r="17">
          <cell r="F17" t="str">
            <v>Rack</v>
          </cell>
        </row>
        <row r="18">
          <cell r="F18" t="str">
            <v>SecureID card</v>
          </cell>
        </row>
        <row r="19">
          <cell r="F19" t="str">
            <v>Scanner</v>
          </cell>
        </row>
        <row r="20">
          <cell r="F20" t="str">
            <v>Screen</v>
          </cell>
        </row>
        <row r="21">
          <cell r="F21" t="str">
            <v>Server</v>
          </cell>
        </row>
        <row r="22">
          <cell r="F22" t="str">
            <v>Snap Server</v>
          </cell>
        </row>
        <row r="23">
          <cell r="F23" t="str">
            <v>Software</v>
          </cell>
        </row>
        <row r="24">
          <cell r="F24" t="str">
            <v>Switch</v>
          </cell>
        </row>
        <row r="25">
          <cell r="F25" t="str">
            <v>Tape Drive</v>
          </cell>
        </row>
        <row r="26">
          <cell r="F26" t="str">
            <v>UPS</v>
          </cell>
        </row>
      </sheetData>
      <sheetData sheetId="3" refreshError="1"/>
      <sheetData sheetId="4"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 val="Constant"/>
    </sheetNames>
    <sheetDataSet>
      <sheetData sheetId="0"/>
      <sheetData sheetId="1" refreshError="1">
        <row r="15">
          <cell r="E15" t="str">
            <v>Kerala</v>
          </cell>
        </row>
        <row r="28">
          <cell r="D28" t="b">
            <v>0</v>
          </cell>
        </row>
      </sheetData>
      <sheetData sheetId="2"/>
      <sheetData sheetId="3" refreshError="1"/>
      <sheetData sheetId="4"/>
      <sheetData sheetId="5"/>
      <sheetData sheetId="6"/>
      <sheetData sheetId="7"/>
      <sheetData sheetId="8"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k"/>
      <sheetName val="l"/>
      <sheetName val="o"/>
      <sheetName val="Book1"/>
      <sheetName val="MODEL"/>
      <sheetName val="BBH"/>
      <sheetName val="final sheet "/>
      <sheetName val="chiet tinh"/>
      <sheetName val="Sheet1"/>
      <sheetName val="B'Sheet"/>
      <sheetName val="Asmp"/>
      <sheetName val="discounts_XP140"/>
      <sheetName val="Other assumptions"/>
      <sheetName val="RSU lookups"/>
      <sheetName val="RSU sites"/>
      <sheetName val="DLC sites"/>
      <sheetName val="SDH COST"/>
      <sheetName val="#REF"/>
      <sheetName val="c "/>
      <sheetName val=""/>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entitlements"/>
      <sheetName val="Citrix"/>
      <sheetName val="Factors"/>
      <sheetName val="raw"/>
      <sheetName val="Setup"/>
      <sheetName val="FORM-16"/>
      <sheetName val="M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BS Schedule 1-4"/>
      <sheetName val="TB-PL"/>
      <sheetName val="PL Gropuings"/>
      <sheetName val="P&amp;L &amp; Sch. 9-13"/>
      <sheetName val="TB-BS"/>
      <sheetName val="BS Groupings"/>
      <sheetName val="BS"/>
      <sheetName val="BS Sch. 5"/>
      <sheetName val="BS Schedule 6-8"/>
      <sheetName val="Gen. Business Profile"/>
      <sheetName val="Sheet1"/>
      <sheetName val="old_serial no."/>
      <sheetName val="tot_ass_9697"/>
      <sheetName val="detail'02"/>
      <sheetName val="FINAL"/>
      <sheetName val="#REF"/>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Asset History (2)"/>
      <sheetName val="DEC08"/>
      <sheetName val="Sheet1"/>
      <sheetName val="Sheet1 (2)"/>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BUDGET"/>
      <sheetName val="INDEX"/>
      <sheetName val="PQCDSM"/>
      <sheetName val="RECO"/>
      <sheetName val="RMC ANAL"/>
      <sheetName val="BSHT"/>
      <sheetName val="CBDGT979"/>
      <sheetName val="TGT"/>
      <sheetName val="P&amp;L"/>
      <sheetName val="P&amp;L UNIT"/>
      <sheetName val="P&amp;L PROJ"/>
      <sheetName val="PREOP."/>
      <sheetName val="CWISE SALE"/>
      <sheetName val="CWISE RMC"/>
      <sheetName val="Z RMC"/>
      <sheetName val="SALES"/>
      <sheetName val="SCH6"/>
      <sheetName val="RMC"/>
      <sheetName val="M.V."/>
      <sheetName val="PER COST"/>
      <sheetName val="SCH14 W"/>
      <sheetName val="SCH14 S"/>
      <sheetName val="OVERHD"/>
      <sheetName val="S&amp;D"/>
      <sheetName val="FINCOST"/>
      <sheetName val="SCH13"/>
      <sheetName val="SCH15(2)"/>
      <sheetName val="SCH15(14)"/>
      <sheetName val="SCH15(15)"/>
      <sheetName val="SCH15(17)"/>
      <sheetName val="SCH16"/>
      <sheetName val="BUD1"/>
      <sheetName val="Validations"/>
      <sheetName val="VL,NC,MTC"/>
      <sheetName val="schedules"/>
      <sheetName val="DLR-WK"/>
      <sheetName val="OTH-WK"/>
    </sheetNames>
    <sheetDataSet>
      <sheetData sheetId="0" refreshError="1">
        <row r="1">
          <cell r="B1" t="str">
            <v>CO. NAME : MIL/MRL</v>
          </cell>
          <cell r="BC1" t="str">
            <v>CO. NAME : MIL/MRL</v>
          </cell>
          <cell r="CY1" t="str">
            <v>CO. NAME : MIL/MRL</v>
          </cell>
        </row>
        <row r="2">
          <cell r="BC2" t="str">
            <v>SBU      : SW/HL/HORNS/HO</v>
          </cell>
          <cell r="CY2" t="str">
            <v>SBU      : SW/HL/HORNS/HO</v>
          </cell>
        </row>
        <row r="3">
          <cell r="BC3" t="str">
            <v>UNIT     :</v>
          </cell>
          <cell r="CY3" t="str">
            <v>UNIT     :</v>
          </cell>
        </row>
        <row r="4">
          <cell r="BC4" t="str">
            <v xml:space="preserve">BUDGET   : 1998-99 </v>
          </cell>
          <cell r="CE4" t="str">
            <v>ANNEXURE : I</v>
          </cell>
          <cell r="CY4" t="str">
            <v xml:space="preserve">BUDGET   : 1998-99 </v>
          </cell>
          <cell r="DI4" t="str">
            <v>SCHDULE NO.  : 4</v>
          </cell>
        </row>
        <row r="5">
          <cell r="CE5" t="str">
            <v>SCHDULE NO.  : 5</v>
          </cell>
        </row>
        <row r="6">
          <cell r="BC6" t="str">
            <v>SALES</v>
          </cell>
          <cell r="CY6" t="str">
            <v>PROFIT &amp; LOSS ACCOUNT</v>
          </cell>
        </row>
        <row r="7">
          <cell r="BC7" t="str">
            <v>_</v>
          </cell>
          <cell r="BD7" t="str">
            <v>_</v>
          </cell>
          <cell r="BE7" t="str">
            <v>_</v>
          </cell>
          <cell r="BF7" t="str">
            <v>_</v>
          </cell>
          <cell r="BG7" t="str">
            <v>_</v>
          </cell>
          <cell r="BH7" t="str">
            <v>_</v>
          </cell>
          <cell r="BI7" t="str">
            <v>_</v>
          </cell>
          <cell r="BJ7" t="str">
            <v>_</v>
          </cell>
          <cell r="BK7" t="str">
            <v>_</v>
          </cell>
          <cell r="BL7" t="str">
            <v>_</v>
          </cell>
          <cell r="BM7" t="str">
            <v>_</v>
          </cell>
          <cell r="BN7" t="str">
            <v>_</v>
          </cell>
          <cell r="BO7" t="str">
            <v>_</v>
          </cell>
          <cell r="BP7" t="str">
            <v>_</v>
          </cell>
          <cell r="BQ7" t="str">
            <v>_</v>
          </cell>
          <cell r="BR7" t="str">
            <v>_</v>
          </cell>
          <cell r="BS7" t="str">
            <v>_</v>
          </cell>
          <cell r="BT7" t="str">
            <v>_</v>
          </cell>
          <cell r="BU7" t="str">
            <v>_</v>
          </cell>
          <cell r="BV7" t="str">
            <v>_</v>
          </cell>
          <cell r="BW7" t="str">
            <v>_</v>
          </cell>
          <cell r="BX7" t="str">
            <v>_</v>
          </cell>
          <cell r="BY7" t="str">
            <v>_</v>
          </cell>
          <cell r="BZ7" t="str">
            <v>_</v>
          </cell>
          <cell r="CA7" t="str">
            <v>_</v>
          </cell>
          <cell r="CB7" t="str">
            <v>_</v>
          </cell>
          <cell r="CC7" t="str">
            <v>_</v>
          </cell>
          <cell r="CD7" t="str">
            <v>_</v>
          </cell>
          <cell r="CE7" t="str">
            <v>_</v>
          </cell>
          <cell r="CF7" t="str">
            <v>_</v>
          </cell>
          <cell r="CG7" t="str">
            <v>_</v>
          </cell>
          <cell r="CH7" t="str">
            <v>_</v>
          </cell>
          <cell r="CI7" t="str">
            <v>_</v>
          </cell>
          <cell r="CJ7" t="str">
            <v>_</v>
          </cell>
        </row>
        <row r="8">
          <cell r="BB8" t="str">
            <v>‚</v>
          </cell>
          <cell r="BC8" t="str">
            <v xml:space="preserve">    1997-98</v>
          </cell>
          <cell r="BF8" t="str">
            <v>‚</v>
          </cell>
          <cell r="BH8" t="str">
            <v>‚</v>
          </cell>
          <cell r="BJ8" t="str">
            <v>‚</v>
          </cell>
          <cell r="BL8" t="str">
            <v>‚</v>
          </cell>
          <cell r="BN8" t="str">
            <v>‚</v>
          </cell>
          <cell r="BP8" t="str">
            <v>‚</v>
          </cell>
          <cell r="BR8" t="str">
            <v>‚</v>
          </cell>
          <cell r="BT8" t="str">
            <v>‚</v>
          </cell>
          <cell r="BV8" t="str">
            <v>‚</v>
          </cell>
          <cell r="BX8" t="str">
            <v>‚</v>
          </cell>
          <cell r="BZ8" t="str">
            <v>‚</v>
          </cell>
          <cell r="CB8" t="str">
            <v>‚</v>
          </cell>
          <cell r="CD8" t="str">
            <v>‚</v>
          </cell>
          <cell r="CF8" t="str">
            <v>‚</v>
          </cell>
          <cell r="CH8" t="str">
            <v>‚</v>
          </cell>
          <cell r="CJ8" t="str">
            <v>‚</v>
          </cell>
          <cell r="CX8" t="str">
            <v>_</v>
          </cell>
          <cell r="CY8" t="str">
            <v>_</v>
          </cell>
          <cell r="CZ8" t="str">
            <v>_</v>
          </cell>
          <cell r="DA8" t="str">
            <v>_</v>
          </cell>
          <cell r="DB8" t="str">
            <v>_</v>
          </cell>
          <cell r="DC8" t="str">
            <v>_</v>
          </cell>
          <cell r="DD8" t="str">
            <v>_</v>
          </cell>
          <cell r="DE8" t="str">
            <v>_</v>
          </cell>
          <cell r="DF8" t="str">
            <v>_</v>
          </cell>
          <cell r="DG8" t="str">
            <v>_</v>
          </cell>
          <cell r="DH8" t="str">
            <v>_</v>
          </cell>
          <cell r="DI8" t="str">
            <v>_</v>
          </cell>
          <cell r="DJ8" t="str">
            <v>_</v>
          </cell>
          <cell r="DK8" t="str">
            <v>_</v>
          </cell>
          <cell r="DL8" t="str">
            <v>_</v>
          </cell>
        </row>
        <row r="9">
          <cell r="BB9" t="str">
            <v>‚</v>
          </cell>
          <cell r="BC9" t="str">
            <v>-</v>
          </cell>
          <cell r="BD9" t="str">
            <v>-</v>
          </cell>
          <cell r="BE9" t="str">
            <v>-</v>
          </cell>
          <cell r="BF9" t="str">
            <v>‚</v>
          </cell>
          <cell r="BG9" t="str">
            <v>PARTICULARS</v>
          </cell>
          <cell r="BH9" t="str">
            <v>‚</v>
          </cell>
          <cell r="BI9" t="str">
            <v>APR</v>
          </cell>
          <cell r="BJ9" t="str">
            <v>‚</v>
          </cell>
          <cell r="BK9" t="str">
            <v>MAY</v>
          </cell>
          <cell r="BL9" t="str">
            <v>‚</v>
          </cell>
          <cell r="BM9" t="str">
            <v>JUN</v>
          </cell>
          <cell r="BN9" t="str">
            <v>‚</v>
          </cell>
          <cell r="BO9" t="str">
            <v>JUL</v>
          </cell>
          <cell r="BP9" t="str">
            <v>‚</v>
          </cell>
          <cell r="BQ9" t="str">
            <v>AUG</v>
          </cell>
          <cell r="BR9" t="str">
            <v>‚</v>
          </cell>
          <cell r="BS9" t="str">
            <v>SEP</v>
          </cell>
          <cell r="BT9" t="str">
            <v>‚</v>
          </cell>
          <cell r="BU9" t="str">
            <v>OCT</v>
          </cell>
          <cell r="BV9" t="str">
            <v>‚</v>
          </cell>
          <cell r="BW9" t="str">
            <v>NOV</v>
          </cell>
          <cell r="BX9" t="str">
            <v>‚</v>
          </cell>
          <cell r="BY9" t="str">
            <v>DEC</v>
          </cell>
          <cell r="BZ9" t="str">
            <v>‚</v>
          </cell>
          <cell r="CA9" t="str">
            <v>JAN</v>
          </cell>
          <cell r="CB9" t="str">
            <v>‚</v>
          </cell>
          <cell r="CC9" t="str">
            <v>FEB</v>
          </cell>
          <cell r="CD9" t="str">
            <v>‚</v>
          </cell>
          <cell r="CE9" t="str">
            <v>MAR</v>
          </cell>
          <cell r="CF9" t="str">
            <v>‚</v>
          </cell>
          <cell r="CG9" t="str">
            <v>TOTAL</v>
          </cell>
          <cell r="CH9" t="str">
            <v>‚</v>
          </cell>
          <cell r="CI9" t="str">
            <v>MRP</v>
          </cell>
          <cell r="CJ9" t="str">
            <v>‚</v>
          </cell>
          <cell r="CX9" t="str">
            <v>‚</v>
          </cell>
          <cell r="CZ9" t="str">
            <v>‚</v>
          </cell>
          <cell r="DB9" t="str">
            <v>‚</v>
          </cell>
          <cell r="DD9" t="str">
            <v>‚</v>
          </cell>
          <cell r="DF9" t="str">
            <v>‚</v>
          </cell>
          <cell r="DH9" t="str">
            <v>‚</v>
          </cell>
          <cell r="DJ9" t="str">
            <v>‚</v>
          </cell>
          <cell r="DL9" t="str">
            <v>‚</v>
          </cell>
        </row>
        <row r="10">
          <cell r="BB10" t="str">
            <v>‚</v>
          </cell>
          <cell r="BC10" t="str">
            <v>BUDGET</v>
          </cell>
          <cell r="BD10" t="str">
            <v>‚</v>
          </cell>
          <cell r="BE10" t="str">
            <v>ACTUAL</v>
          </cell>
          <cell r="BF10" t="str">
            <v>‚</v>
          </cell>
          <cell r="BH10" t="str">
            <v>‚</v>
          </cell>
          <cell r="BJ10" t="str">
            <v>‚</v>
          </cell>
          <cell r="BL10" t="str">
            <v>‚</v>
          </cell>
          <cell r="BN10" t="str">
            <v>‚</v>
          </cell>
          <cell r="BP10" t="str">
            <v>‚</v>
          </cell>
          <cell r="BR10" t="str">
            <v>‚</v>
          </cell>
          <cell r="BT10" t="str">
            <v>‚</v>
          </cell>
          <cell r="BV10" t="str">
            <v>‚</v>
          </cell>
          <cell r="BX10" t="str">
            <v>‚</v>
          </cell>
          <cell r="BZ10" t="str">
            <v>‚</v>
          </cell>
          <cell r="CB10" t="str">
            <v>‚</v>
          </cell>
          <cell r="CD10" t="str">
            <v>‚</v>
          </cell>
          <cell r="CF10" t="str">
            <v>‚</v>
          </cell>
          <cell r="CG10" t="str">
            <v>98-99</v>
          </cell>
          <cell r="CH10" t="str">
            <v>‚</v>
          </cell>
          <cell r="CI10" t="str">
            <v>98-99</v>
          </cell>
          <cell r="CJ10" t="str">
            <v>‚</v>
          </cell>
          <cell r="CX10" t="str">
            <v>‚</v>
          </cell>
          <cell r="CY10" t="str">
            <v>S.NO.</v>
          </cell>
          <cell r="CZ10" t="str">
            <v>‚</v>
          </cell>
          <cell r="DA10" t="str">
            <v>PARTICULARS</v>
          </cell>
          <cell r="DB10" t="str">
            <v>‚</v>
          </cell>
          <cell r="DC10" t="str">
            <v>BUDGET</v>
          </cell>
          <cell r="DD10" t="str">
            <v>‚</v>
          </cell>
          <cell r="DE10" t="str">
            <v>01.04.97-31.12.97</v>
          </cell>
          <cell r="DF10" t="str">
            <v>‚</v>
          </cell>
          <cell r="DG10" t="str">
            <v>01.01.98-31.03.98</v>
          </cell>
          <cell r="DH10" t="str">
            <v>‚</v>
          </cell>
          <cell r="DI10" t="str">
            <v>TOTAL</v>
          </cell>
          <cell r="DJ10" t="str">
            <v>‚</v>
          </cell>
          <cell r="DK10" t="str">
            <v>MRP</v>
          </cell>
          <cell r="DL10" t="str">
            <v>‚</v>
          </cell>
        </row>
        <row r="11">
          <cell r="BB11" t="str">
            <v>‚</v>
          </cell>
          <cell r="BC11" t="str">
            <v>_</v>
          </cell>
          <cell r="BD11" t="str">
            <v>‚</v>
          </cell>
          <cell r="BE11" t="str">
            <v>_</v>
          </cell>
          <cell r="BF11" t="str">
            <v>_</v>
          </cell>
          <cell r="BG11" t="str">
            <v>_</v>
          </cell>
          <cell r="BH11" t="str">
            <v>_</v>
          </cell>
          <cell r="BI11" t="str">
            <v>_</v>
          </cell>
          <cell r="BJ11" t="str">
            <v>_</v>
          </cell>
          <cell r="BK11" t="str">
            <v>_</v>
          </cell>
          <cell r="BL11" t="str">
            <v>_</v>
          </cell>
          <cell r="BM11" t="str">
            <v>_</v>
          </cell>
          <cell r="BN11" t="str">
            <v>_</v>
          </cell>
          <cell r="BO11" t="str">
            <v>_</v>
          </cell>
          <cell r="BP11" t="str">
            <v>_</v>
          </cell>
          <cell r="BQ11" t="str">
            <v>_</v>
          </cell>
          <cell r="BR11" t="str">
            <v>_</v>
          </cell>
          <cell r="BS11" t="str">
            <v>_</v>
          </cell>
          <cell r="BT11" t="str">
            <v>_</v>
          </cell>
          <cell r="BU11" t="str">
            <v>_</v>
          </cell>
          <cell r="BV11" t="str">
            <v>_</v>
          </cell>
          <cell r="BW11" t="str">
            <v>_</v>
          </cell>
          <cell r="BX11" t="str">
            <v>_</v>
          </cell>
          <cell r="BY11" t="str">
            <v>_</v>
          </cell>
          <cell r="BZ11" t="str">
            <v>_</v>
          </cell>
          <cell r="CA11" t="str">
            <v>_</v>
          </cell>
          <cell r="CB11" t="str">
            <v>_</v>
          </cell>
          <cell r="CC11" t="str">
            <v>_</v>
          </cell>
          <cell r="CD11" t="str">
            <v>_</v>
          </cell>
          <cell r="CE11" t="str">
            <v>_</v>
          </cell>
          <cell r="CF11" t="str">
            <v>_</v>
          </cell>
          <cell r="CG11" t="str">
            <v>_</v>
          </cell>
          <cell r="CH11" t="str">
            <v>_</v>
          </cell>
          <cell r="CI11" t="str">
            <v>_</v>
          </cell>
          <cell r="CJ11" t="str">
            <v>_</v>
          </cell>
          <cell r="CX11" t="str">
            <v>‚</v>
          </cell>
          <cell r="CZ11" t="str">
            <v>‚</v>
          </cell>
          <cell r="DB11" t="str">
            <v>‚</v>
          </cell>
          <cell r="DC11" t="str">
            <v>97-98</v>
          </cell>
          <cell r="DD11" t="str">
            <v>‚</v>
          </cell>
          <cell r="DE11" t="str">
            <v>(9 MONTHS)</v>
          </cell>
          <cell r="DF11" t="str">
            <v>‚</v>
          </cell>
          <cell r="DG11" t="str">
            <v>(3 MONTHS)</v>
          </cell>
          <cell r="DH11" t="str">
            <v>‚</v>
          </cell>
          <cell r="DI11" t="str">
            <v>97-98</v>
          </cell>
          <cell r="DJ11" t="str">
            <v>‚</v>
          </cell>
          <cell r="DK11" t="str">
            <v>97-98</v>
          </cell>
          <cell r="DL11" t="str">
            <v>‚</v>
          </cell>
        </row>
        <row r="12">
          <cell r="BB12" t="str">
            <v>‚</v>
          </cell>
          <cell r="BD12" t="str">
            <v>‚</v>
          </cell>
          <cell r="BF12" t="str">
            <v>‚</v>
          </cell>
          <cell r="BG12" t="str">
            <v>- OE  (A)</v>
          </cell>
          <cell r="BH12" t="str">
            <v>‚</v>
          </cell>
          <cell r="BJ12" t="str">
            <v>‚</v>
          </cell>
          <cell r="BL12" t="str">
            <v>‚</v>
          </cell>
          <cell r="BN12" t="str">
            <v>‚</v>
          </cell>
          <cell r="BP12" t="str">
            <v>‚</v>
          </cell>
          <cell r="BR12" t="str">
            <v>‚</v>
          </cell>
          <cell r="BT12" t="str">
            <v>‚</v>
          </cell>
          <cell r="BV12" t="str">
            <v>‚</v>
          </cell>
          <cell r="BX12" t="str">
            <v>‚</v>
          </cell>
          <cell r="BZ12" t="str">
            <v>‚</v>
          </cell>
          <cell r="CB12" t="str">
            <v>‚</v>
          </cell>
          <cell r="CD12" t="str">
            <v>‚</v>
          </cell>
          <cell r="CF12" t="str">
            <v>‚</v>
          </cell>
          <cell r="CH12" t="str">
            <v>‚</v>
          </cell>
          <cell r="CJ12" t="str">
            <v>‚</v>
          </cell>
          <cell r="CX12" t="str">
            <v>‚</v>
          </cell>
          <cell r="CZ12" t="str">
            <v>‚</v>
          </cell>
          <cell r="DB12" t="str">
            <v>‚</v>
          </cell>
          <cell r="DD12" t="str">
            <v>‚</v>
          </cell>
          <cell r="DE12" t="str">
            <v>ACTUAL</v>
          </cell>
          <cell r="DF12" t="str">
            <v>‚</v>
          </cell>
          <cell r="DG12" t="str">
            <v>ESTIMATED</v>
          </cell>
          <cell r="DH12" t="str">
            <v>‚</v>
          </cell>
          <cell r="DJ12" t="str">
            <v>‚</v>
          </cell>
          <cell r="DL12" t="str">
            <v>‚</v>
          </cell>
        </row>
        <row r="13">
          <cell r="BB13" t="str">
            <v>‚</v>
          </cell>
          <cell r="BD13" t="str">
            <v>‚</v>
          </cell>
          <cell r="BF13" t="str">
            <v>‚</v>
          </cell>
          <cell r="BG13" t="str">
            <v xml:space="preserve">   TRADING  (B)</v>
          </cell>
          <cell r="BH13" t="str">
            <v>‚</v>
          </cell>
          <cell r="BJ13" t="str">
            <v>‚</v>
          </cell>
          <cell r="BL13" t="str">
            <v>‚</v>
          </cell>
          <cell r="BN13" t="str">
            <v>‚</v>
          </cell>
          <cell r="BP13" t="str">
            <v>‚</v>
          </cell>
          <cell r="BR13" t="str">
            <v>‚</v>
          </cell>
          <cell r="BT13" t="str">
            <v>‚</v>
          </cell>
          <cell r="BV13" t="str">
            <v>‚</v>
          </cell>
          <cell r="BX13" t="str">
            <v>‚</v>
          </cell>
          <cell r="BZ13" t="str">
            <v>‚</v>
          </cell>
          <cell r="CB13" t="str">
            <v>‚</v>
          </cell>
          <cell r="CD13" t="str">
            <v>‚</v>
          </cell>
          <cell r="CF13" t="str">
            <v>‚</v>
          </cell>
          <cell r="CH13" t="str">
            <v>‚</v>
          </cell>
          <cell r="CJ13" t="str">
            <v>‚</v>
          </cell>
          <cell r="CX13" t="str">
            <v>‚</v>
          </cell>
          <cell r="CY13" t="str">
            <v>_</v>
          </cell>
          <cell r="CZ13" t="str">
            <v>‚</v>
          </cell>
          <cell r="DA13" t="str">
            <v>_</v>
          </cell>
          <cell r="DB13" t="str">
            <v>_</v>
          </cell>
          <cell r="DC13" t="str">
            <v>_</v>
          </cell>
          <cell r="DD13" t="str">
            <v>_</v>
          </cell>
          <cell r="DE13" t="str">
            <v>_</v>
          </cell>
          <cell r="DF13" t="str">
            <v>_</v>
          </cell>
          <cell r="DG13" t="str">
            <v>_</v>
          </cell>
          <cell r="DH13" t="str">
            <v>_</v>
          </cell>
          <cell r="DI13" t="str">
            <v>_</v>
          </cell>
          <cell r="DJ13" t="str">
            <v>_</v>
          </cell>
          <cell r="DK13" t="str">
            <v>_</v>
          </cell>
          <cell r="DL13" t="str">
            <v>_</v>
          </cell>
        </row>
        <row r="14">
          <cell r="BB14" t="str">
            <v>‚</v>
          </cell>
          <cell r="BD14" t="str">
            <v>‚</v>
          </cell>
          <cell r="BF14" t="str">
            <v>‚</v>
          </cell>
          <cell r="BG14" t="str">
            <v>- REPLACEMENT  (A)</v>
          </cell>
          <cell r="BH14" t="str">
            <v>‚</v>
          </cell>
          <cell r="BJ14" t="str">
            <v>‚</v>
          </cell>
          <cell r="BL14" t="str">
            <v>‚</v>
          </cell>
          <cell r="BN14" t="str">
            <v>‚</v>
          </cell>
          <cell r="BP14" t="str">
            <v>‚</v>
          </cell>
          <cell r="BR14" t="str">
            <v>‚</v>
          </cell>
          <cell r="BT14" t="str">
            <v>‚</v>
          </cell>
          <cell r="BV14" t="str">
            <v>‚</v>
          </cell>
          <cell r="BX14" t="str">
            <v>‚</v>
          </cell>
          <cell r="BZ14" t="str">
            <v>‚</v>
          </cell>
          <cell r="CB14" t="str">
            <v>‚</v>
          </cell>
          <cell r="CD14" t="str">
            <v>‚</v>
          </cell>
          <cell r="CF14" t="str">
            <v>‚</v>
          </cell>
          <cell r="CH14" t="str">
            <v>‚</v>
          </cell>
          <cell r="CJ14" t="str">
            <v>‚</v>
          </cell>
          <cell r="CX14" t="str">
            <v>‚</v>
          </cell>
          <cell r="CZ14" t="str">
            <v>‚</v>
          </cell>
          <cell r="DB14" t="str">
            <v>‚</v>
          </cell>
          <cell r="DD14" t="str">
            <v>‚</v>
          </cell>
          <cell r="DF14" t="str">
            <v>‚</v>
          </cell>
          <cell r="DH14" t="str">
            <v>‚</v>
          </cell>
          <cell r="DJ14" t="str">
            <v>‚</v>
          </cell>
          <cell r="DL14" t="str">
            <v>‚</v>
          </cell>
        </row>
        <row r="15">
          <cell r="BB15" t="str">
            <v>‚</v>
          </cell>
          <cell r="BD15" t="str">
            <v>‚</v>
          </cell>
          <cell r="BF15" t="str">
            <v>‚</v>
          </cell>
          <cell r="BG15" t="str">
            <v xml:space="preserve">   TRADING  (B)</v>
          </cell>
          <cell r="BH15" t="str">
            <v>‚</v>
          </cell>
          <cell r="BJ15" t="str">
            <v>‚</v>
          </cell>
          <cell r="BL15" t="str">
            <v>‚</v>
          </cell>
          <cell r="BN15" t="str">
            <v>‚</v>
          </cell>
          <cell r="BP15" t="str">
            <v>‚</v>
          </cell>
          <cell r="BR15" t="str">
            <v>‚</v>
          </cell>
          <cell r="BT15" t="str">
            <v>‚</v>
          </cell>
          <cell r="BV15" t="str">
            <v>‚</v>
          </cell>
          <cell r="BX15" t="str">
            <v>‚</v>
          </cell>
          <cell r="BZ15" t="str">
            <v>‚</v>
          </cell>
          <cell r="CB15" t="str">
            <v>‚</v>
          </cell>
          <cell r="CD15" t="str">
            <v>‚</v>
          </cell>
          <cell r="CF15" t="str">
            <v>‚</v>
          </cell>
          <cell r="CH15" t="str">
            <v>‚</v>
          </cell>
          <cell r="CJ15" t="str">
            <v>‚</v>
          </cell>
          <cell r="CX15" t="str">
            <v>‚</v>
          </cell>
          <cell r="CY15" t="str">
            <v>A)</v>
          </cell>
          <cell r="CZ15" t="str">
            <v>‚</v>
          </cell>
          <cell r="DA15" t="str">
            <v>INCOME</v>
          </cell>
          <cell r="DB15" t="str">
            <v>‚</v>
          </cell>
          <cell r="DD15" t="str">
            <v>‚</v>
          </cell>
          <cell r="DF15" t="str">
            <v>‚</v>
          </cell>
          <cell r="DH15" t="str">
            <v>‚</v>
          </cell>
          <cell r="DJ15" t="str">
            <v>‚</v>
          </cell>
          <cell r="DL15" t="str">
            <v>‚</v>
          </cell>
        </row>
        <row r="16">
          <cell r="BB16" t="str">
            <v>‚</v>
          </cell>
          <cell r="BD16" t="str">
            <v>‚</v>
          </cell>
          <cell r="BF16" t="str">
            <v>‚</v>
          </cell>
          <cell r="BG16" t="str">
            <v>- DEVELOPMENT  (A)</v>
          </cell>
          <cell r="BH16" t="str">
            <v>‚</v>
          </cell>
          <cell r="BJ16" t="str">
            <v>‚</v>
          </cell>
          <cell r="BL16" t="str">
            <v>‚</v>
          </cell>
          <cell r="BN16" t="str">
            <v>‚</v>
          </cell>
          <cell r="BP16" t="str">
            <v>‚</v>
          </cell>
          <cell r="BR16" t="str">
            <v>‚</v>
          </cell>
          <cell r="BT16" t="str">
            <v>‚</v>
          </cell>
          <cell r="BV16" t="str">
            <v>‚</v>
          </cell>
          <cell r="BX16" t="str">
            <v>‚</v>
          </cell>
          <cell r="BZ16" t="str">
            <v>‚</v>
          </cell>
          <cell r="CB16" t="str">
            <v>‚</v>
          </cell>
          <cell r="CD16" t="str">
            <v>‚</v>
          </cell>
          <cell r="CF16" t="str">
            <v>‚</v>
          </cell>
          <cell r="CH16" t="str">
            <v>‚</v>
          </cell>
          <cell r="CJ16" t="str">
            <v>‚</v>
          </cell>
          <cell r="CX16" t="str">
            <v>‚</v>
          </cell>
          <cell r="CZ16" t="str">
            <v>‚</v>
          </cell>
          <cell r="DA16" t="str">
            <v>-------</v>
          </cell>
          <cell r="DB16" t="str">
            <v>‚</v>
          </cell>
          <cell r="DD16" t="str">
            <v>‚</v>
          </cell>
          <cell r="DF16" t="str">
            <v>‚</v>
          </cell>
          <cell r="DH16" t="str">
            <v>‚</v>
          </cell>
          <cell r="DJ16" t="str">
            <v>‚</v>
          </cell>
          <cell r="DL16" t="str">
            <v>‚</v>
          </cell>
        </row>
        <row r="17">
          <cell r="BB17" t="str">
            <v>‚</v>
          </cell>
          <cell r="BD17" t="str">
            <v>‚</v>
          </cell>
          <cell r="BF17" t="str">
            <v>‚</v>
          </cell>
          <cell r="BG17" t="str">
            <v xml:space="preserve">   TRADING  (B)</v>
          </cell>
          <cell r="BH17" t="str">
            <v>‚</v>
          </cell>
          <cell r="BJ17" t="str">
            <v>‚</v>
          </cell>
          <cell r="BL17" t="str">
            <v>‚</v>
          </cell>
          <cell r="BN17" t="str">
            <v>‚</v>
          </cell>
          <cell r="BP17" t="str">
            <v>‚</v>
          </cell>
          <cell r="BR17" t="str">
            <v>‚</v>
          </cell>
          <cell r="BT17" t="str">
            <v>‚</v>
          </cell>
          <cell r="BV17" t="str">
            <v>‚</v>
          </cell>
          <cell r="BX17" t="str">
            <v>‚</v>
          </cell>
          <cell r="BZ17" t="str">
            <v>‚</v>
          </cell>
          <cell r="CB17" t="str">
            <v>‚</v>
          </cell>
          <cell r="CD17" t="str">
            <v>‚</v>
          </cell>
          <cell r="CF17" t="str">
            <v>‚</v>
          </cell>
          <cell r="CH17" t="str">
            <v>‚</v>
          </cell>
          <cell r="CJ17" t="str">
            <v>‚</v>
          </cell>
          <cell r="CX17" t="str">
            <v>‚</v>
          </cell>
          <cell r="CY17" t="str">
            <v>A.1</v>
          </cell>
          <cell r="CZ17" t="str">
            <v>‚</v>
          </cell>
          <cell r="DA17" t="str">
            <v>SALES</v>
          </cell>
          <cell r="DB17" t="str">
            <v>‚</v>
          </cell>
          <cell r="DD17" t="str">
            <v>‚</v>
          </cell>
          <cell r="DF17" t="str">
            <v>‚</v>
          </cell>
          <cell r="DH17" t="str">
            <v>‚</v>
          </cell>
          <cell r="DJ17" t="str">
            <v>‚</v>
          </cell>
          <cell r="DL17" t="str">
            <v>‚</v>
          </cell>
        </row>
        <row r="18">
          <cell r="BB18" t="str">
            <v>‚</v>
          </cell>
          <cell r="BD18" t="str">
            <v>‚</v>
          </cell>
          <cell r="BF18" t="str">
            <v>‚</v>
          </cell>
          <cell r="BG18" t="str">
            <v>- EXPORT  (A)</v>
          </cell>
          <cell r="BH18" t="str">
            <v>‚</v>
          </cell>
          <cell r="BJ18" t="str">
            <v>‚</v>
          </cell>
          <cell r="BL18" t="str">
            <v>‚</v>
          </cell>
          <cell r="BN18" t="str">
            <v>‚</v>
          </cell>
          <cell r="BP18" t="str">
            <v>‚</v>
          </cell>
          <cell r="BR18" t="str">
            <v>‚</v>
          </cell>
          <cell r="BT18" t="str">
            <v>‚</v>
          </cell>
          <cell r="BV18" t="str">
            <v>‚</v>
          </cell>
          <cell r="BX18" t="str">
            <v>‚</v>
          </cell>
          <cell r="BZ18" t="str">
            <v>‚</v>
          </cell>
          <cell r="CB18" t="str">
            <v>‚</v>
          </cell>
          <cell r="CD18" t="str">
            <v>‚</v>
          </cell>
          <cell r="CF18" t="str">
            <v>‚</v>
          </cell>
          <cell r="CH18" t="str">
            <v>‚</v>
          </cell>
          <cell r="CJ18" t="str">
            <v>‚</v>
          </cell>
          <cell r="CX18" t="str">
            <v>‚</v>
          </cell>
          <cell r="CY18" t="str">
            <v>A.2</v>
          </cell>
          <cell r="CZ18" t="str">
            <v>‚</v>
          </cell>
          <cell r="DA18" t="str">
            <v>OTHER INCOME</v>
          </cell>
          <cell r="DB18" t="str">
            <v>‚</v>
          </cell>
          <cell r="DD18" t="str">
            <v>‚</v>
          </cell>
          <cell r="DF18" t="str">
            <v>‚</v>
          </cell>
          <cell r="DH18" t="str">
            <v>‚</v>
          </cell>
          <cell r="DJ18" t="str">
            <v>‚</v>
          </cell>
          <cell r="DL18" t="str">
            <v>‚</v>
          </cell>
        </row>
        <row r="19">
          <cell r="BB19" t="str">
            <v>‚</v>
          </cell>
          <cell r="BD19" t="str">
            <v>‚</v>
          </cell>
          <cell r="BF19" t="str">
            <v>‚</v>
          </cell>
          <cell r="BG19" t="str">
            <v xml:space="preserve">   TRADING  (B)</v>
          </cell>
          <cell r="BH19" t="str">
            <v>‚</v>
          </cell>
          <cell r="BJ19" t="str">
            <v>‚</v>
          </cell>
          <cell r="BL19" t="str">
            <v>‚</v>
          </cell>
          <cell r="BN19" t="str">
            <v>‚</v>
          </cell>
          <cell r="BP19" t="str">
            <v>‚</v>
          </cell>
          <cell r="BR19" t="str">
            <v>‚</v>
          </cell>
          <cell r="BT19" t="str">
            <v>‚</v>
          </cell>
          <cell r="BV19" t="str">
            <v>‚</v>
          </cell>
          <cell r="BX19" t="str">
            <v>‚</v>
          </cell>
          <cell r="BZ19" t="str">
            <v>‚</v>
          </cell>
          <cell r="CB19" t="str">
            <v>‚</v>
          </cell>
          <cell r="CD19" t="str">
            <v>‚</v>
          </cell>
          <cell r="CF19" t="str">
            <v>‚</v>
          </cell>
          <cell r="CH19" t="str">
            <v>‚</v>
          </cell>
          <cell r="CJ19" t="str">
            <v>‚</v>
          </cell>
          <cell r="CX19" t="str">
            <v>‚</v>
          </cell>
          <cell r="CZ19" t="str">
            <v>‚</v>
          </cell>
          <cell r="DB19" t="str">
            <v>‚</v>
          </cell>
          <cell r="DD19" t="str">
            <v>‚</v>
          </cell>
          <cell r="DF19" t="str">
            <v>‚</v>
          </cell>
          <cell r="DH19" t="str">
            <v>‚</v>
          </cell>
          <cell r="DJ19" t="str">
            <v>‚</v>
          </cell>
          <cell r="DL19" t="str">
            <v>‚</v>
          </cell>
        </row>
        <row r="20">
          <cell r="BB20" t="str">
            <v>‚</v>
          </cell>
          <cell r="BD20" t="str">
            <v>‚</v>
          </cell>
          <cell r="BF20" t="str">
            <v>‚</v>
          </cell>
          <cell r="BG20" t="str">
            <v xml:space="preserve">   INTERUNIT  (A)</v>
          </cell>
          <cell r="BH20" t="str">
            <v>‚</v>
          </cell>
          <cell r="BJ20" t="str">
            <v>‚</v>
          </cell>
          <cell r="BL20" t="str">
            <v>‚</v>
          </cell>
          <cell r="BN20" t="str">
            <v>‚</v>
          </cell>
          <cell r="BP20" t="str">
            <v>‚</v>
          </cell>
          <cell r="BR20" t="str">
            <v>‚</v>
          </cell>
          <cell r="BT20" t="str">
            <v>‚</v>
          </cell>
          <cell r="BV20" t="str">
            <v>‚</v>
          </cell>
          <cell r="BX20" t="str">
            <v>‚</v>
          </cell>
          <cell r="BZ20" t="str">
            <v>‚</v>
          </cell>
          <cell r="CB20" t="str">
            <v>‚</v>
          </cell>
          <cell r="CD20" t="str">
            <v>‚</v>
          </cell>
          <cell r="CF20" t="str">
            <v>‚</v>
          </cell>
          <cell r="CH20" t="str">
            <v>‚</v>
          </cell>
          <cell r="CJ20" t="str">
            <v>‚</v>
          </cell>
          <cell r="CX20" t="str">
            <v>‚</v>
          </cell>
          <cell r="CZ20" t="str">
            <v>‚</v>
          </cell>
          <cell r="DB20" t="str">
            <v>‚</v>
          </cell>
          <cell r="DD20" t="str">
            <v>‚</v>
          </cell>
          <cell r="DF20" t="str">
            <v>‚</v>
          </cell>
          <cell r="DH20" t="str">
            <v>‚</v>
          </cell>
          <cell r="DJ20" t="str">
            <v>‚</v>
          </cell>
          <cell r="DL20" t="str">
            <v>‚</v>
          </cell>
        </row>
        <row r="21">
          <cell r="BB21" t="str">
            <v>‚</v>
          </cell>
          <cell r="BD21" t="str">
            <v>‚</v>
          </cell>
          <cell r="BF21" t="str">
            <v>‚</v>
          </cell>
          <cell r="BH21" t="str">
            <v>‚</v>
          </cell>
          <cell r="BJ21" t="str">
            <v>‚</v>
          </cell>
          <cell r="BL21" t="str">
            <v>‚</v>
          </cell>
          <cell r="BN21" t="str">
            <v>‚</v>
          </cell>
          <cell r="BP21" t="str">
            <v>‚</v>
          </cell>
          <cell r="BR21" t="str">
            <v>‚</v>
          </cell>
          <cell r="BT21" t="str">
            <v>‚</v>
          </cell>
          <cell r="BV21" t="str">
            <v>‚</v>
          </cell>
          <cell r="BX21" t="str">
            <v>‚</v>
          </cell>
          <cell r="BZ21" t="str">
            <v>‚</v>
          </cell>
          <cell r="CB21" t="str">
            <v>‚</v>
          </cell>
          <cell r="CD21" t="str">
            <v>‚</v>
          </cell>
          <cell r="CF21" t="str">
            <v>‚</v>
          </cell>
          <cell r="CH21" t="str">
            <v>‚</v>
          </cell>
          <cell r="CJ21" t="str">
            <v>‚</v>
          </cell>
          <cell r="CX21" t="str">
            <v>‚</v>
          </cell>
          <cell r="CZ21" t="str">
            <v>‚</v>
          </cell>
          <cell r="DB21" t="str">
            <v>‚</v>
          </cell>
          <cell r="DD21" t="str">
            <v>‚</v>
          </cell>
          <cell r="DF21" t="str">
            <v>‚</v>
          </cell>
          <cell r="DH21" t="str">
            <v>‚</v>
          </cell>
          <cell r="DJ21" t="str">
            <v>‚</v>
          </cell>
          <cell r="DL21" t="str">
            <v>‚</v>
          </cell>
        </row>
        <row r="22">
          <cell r="BB22" t="str">
            <v>‚</v>
          </cell>
          <cell r="BD22" t="str">
            <v>‚</v>
          </cell>
          <cell r="BF22" t="str">
            <v>‚</v>
          </cell>
          <cell r="BG22" t="str">
            <v>TOTAL (A)</v>
          </cell>
          <cell r="BH22" t="str">
            <v>‚</v>
          </cell>
          <cell r="BJ22" t="str">
            <v>‚</v>
          </cell>
          <cell r="BL22" t="str">
            <v>‚</v>
          </cell>
          <cell r="BN22" t="str">
            <v>‚</v>
          </cell>
          <cell r="BP22" t="str">
            <v>‚</v>
          </cell>
          <cell r="BR22" t="str">
            <v>‚</v>
          </cell>
          <cell r="BT22" t="str">
            <v>‚</v>
          </cell>
          <cell r="BV22" t="str">
            <v>‚</v>
          </cell>
          <cell r="BX22" t="str">
            <v>‚</v>
          </cell>
          <cell r="BZ22" t="str">
            <v>‚</v>
          </cell>
          <cell r="CB22" t="str">
            <v>‚</v>
          </cell>
          <cell r="CD22" t="str">
            <v>‚</v>
          </cell>
          <cell r="CF22" t="str">
            <v>‚</v>
          </cell>
          <cell r="CH22" t="str">
            <v>‚</v>
          </cell>
          <cell r="CJ22" t="str">
            <v>‚</v>
          </cell>
          <cell r="CX22" t="str">
            <v>‚</v>
          </cell>
          <cell r="CZ22" t="str">
            <v>‚</v>
          </cell>
          <cell r="DB22" t="str">
            <v>‚</v>
          </cell>
          <cell r="DD22" t="str">
            <v>‚</v>
          </cell>
          <cell r="DF22" t="str">
            <v>‚</v>
          </cell>
          <cell r="DH22" t="str">
            <v>‚</v>
          </cell>
          <cell r="DJ22" t="str">
            <v>‚</v>
          </cell>
          <cell r="DL22" t="str">
            <v>‚</v>
          </cell>
        </row>
        <row r="23">
          <cell r="BB23" t="str">
            <v>‚</v>
          </cell>
          <cell r="BD23" t="str">
            <v>‚</v>
          </cell>
          <cell r="BF23" t="str">
            <v>‚</v>
          </cell>
          <cell r="BG23" t="str">
            <v>TOTAL (B)</v>
          </cell>
          <cell r="BH23" t="str">
            <v>‚</v>
          </cell>
          <cell r="BJ23" t="str">
            <v>‚</v>
          </cell>
          <cell r="BL23" t="str">
            <v>‚</v>
          </cell>
          <cell r="BN23" t="str">
            <v>‚</v>
          </cell>
          <cell r="BP23" t="str">
            <v>‚</v>
          </cell>
          <cell r="BR23" t="str">
            <v>‚</v>
          </cell>
          <cell r="BT23" t="str">
            <v>‚</v>
          </cell>
          <cell r="BV23" t="str">
            <v>‚</v>
          </cell>
          <cell r="BX23" t="str">
            <v>‚</v>
          </cell>
          <cell r="BZ23" t="str">
            <v>‚</v>
          </cell>
          <cell r="CB23" t="str">
            <v>‚</v>
          </cell>
          <cell r="CD23" t="str">
            <v>‚</v>
          </cell>
          <cell r="CF23" t="str">
            <v>‚</v>
          </cell>
          <cell r="CH23" t="str">
            <v>‚</v>
          </cell>
          <cell r="CJ23" t="str">
            <v>‚</v>
          </cell>
          <cell r="CX23" t="str">
            <v>‚</v>
          </cell>
          <cell r="CZ23" t="str">
            <v>‚</v>
          </cell>
          <cell r="DB23" t="str">
            <v>‚</v>
          </cell>
          <cell r="DD23" t="str">
            <v>‚</v>
          </cell>
          <cell r="DF23" t="str">
            <v>‚</v>
          </cell>
          <cell r="DH23" t="str">
            <v>‚</v>
          </cell>
          <cell r="DJ23" t="str">
            <v>‚</v>
          </cell>
          <cell r="DL23" t="str">
            <v>‚</v>
          </cell>
        </row>
        <row r="24">
          <cell r="BB24" t="str">
            <v>‚</v>
          </cell>
          <cell r="BD24" t="str">
            <v>‚</v>
          </cell>
          <cell r="BF24" t="str">
            <v>‚</v>
          </cell>
          <cell r="BH24" t="str">
            <v>‚</v>
          </cell>
          <cell r="BJ24" t="str">
            <v>‚</v>
          </cell>
          <cell r="BL24" t="str">
            <v>‚</v>
          </cell>
          <cell r="BN24" t="str">
            <v>‚</v>
          </cell>
          <cell r="BP24" t="str">
            <v>‚</v>
          </cell>
          <cell r="BR24" t="str">
            <v>‚</v>
          </cell>
          <cell r="BT24" t="str">
            <v>‚</v>
          </cell>
          <cell r="BV24" t="str">
            <v>‚</v>
          </cell>
          <cell r="BX24" t="str">
            <v>‚</v>
          </cell>
          <cell r="BZ24" t="str">
            <v>‚</v>
          </cell>
          <cell r="CB24" t="str">
            <v>‚</v>
          </cell>
          <cell r="CD24" t="str">
            <v>‚</v>
          </cell>
          <cell r="CF24" t="str">
            <v>‚</v>
          </cell>
          <cell r="CH24" t="str">
            <v>‚</v>
          </cell>
          <cell r="CJ24" t="str">
            <v>‚</v>
          </cell>
          <cell r="CX24" t="str">
            <v>‚</v>
          </cell>
          <cell r="CZ24" t="str">
            <v>‚</v>
          </cell>
          <cell r="DB24" t="str">
            <v>‚</v>
          </cell>
          <cell r="DD24" t="str">
            <v>‚</v>
          </cell>
          <cell r="DF24" t="str">
            <v>‚</v>
          </cell>
          <cell r="DH24" t="str">
            <v>‚</v>
          </cell>
          <cell r="DJ24" t="str">
            <v>‚</v>
          </cell>
          <cell r="DL24" t="str">
            <v>‚</v>
          </cell>
        </row>
        <row r="25">
          <cell r="BB25" t="str">
            <v>‚</v>
          </cell>
          <cell r="BD25" t="str">
            <v>‚</v>
          </cell>
          <cell r="BF25" t="str">
            <v>‚</v>
          </cell>
          <cell r="BG25" t="str">
            <v>GRAND TOTAL (A+B)</v>
          </cell>
          <cell r="BH25" t="str">
            <v>‚</v>
          </cell>
          <cell r="BJ25" t="str">
            <v>‚</v>
          </cell>
          <cell r="BL25" t="str">
            <v>‚</v>
          </cell>
          <cell r="BN25" t="str">
            <v>‚</v>
          </cell>
          <cell r="BP25" t="str">
            <v>‚</v>
          </cell>
          <cell r="BR25" t="str">
            <v>‚</v>
          </cell>
          <cell r="BT25" t="str">
            <v>‚</v>
          </cell>
          <cell r="BV25" t="str">
            <v>‚</v>
          </cell>
          <cell r="BX25" t="str">
            <v>‚</v>
          </cell>
          <cell r="BZ25" t="str">
            <v>‚</v>
          </cell>
          <cell r="CB25" t="str">
            <v>‚</v>
          </cell>
          <cell r="CD25" t="str">
            <v>‚</v>
          </cell>
          <cell r="CF25" t="str">
            <v>‚</v>
          </cell>
          <cell r="CH25" t="str">
            <v>‚</v>
          </cell>
          <cell r="CJ25" t="str">
            <v>‚</v>
          </cell>
          <cell r="CX25" t="str">
            <v>‚</v>
          </cell>
          <cell r="CZ25" t="str">
            <v>‚</v>
          </cell>
          <cell r="DB25" t="str">
            <v>‚</v>
          </cell>
          <cell r="DD25" t="str">
            <v>‚</v>
          </cell>
          <cell r="DF25" t="str">
            <v>‚</v>
          </cell>
          <cell r="DH25" t="str">
            <v>‚</v>
          </cell>
          <cell r="DJ25" t="str">
            <v>‚</v>
          </cell>
          <cell r="DL25" t="str">
            <v>‚</v>
          </cell>
        </row>
        <row r="26">
          <cell r="BB26" t="str">
            <v>‚</v>
          </cell>
          <cell r="BD26" t="str">
            <v>‚</v>
          </cell>
          <cell r="BF26" t="str">
            <v>‚</v>
          </cell>
          <cell r="BH26" t="str">
            <v>‚</v>
          </cell>
          <cell r="BJ26" t="str">
            <v>‚</v>
          </cell>
          <cell r="BL26" t="str">
            <v>‚</v>
          </cell>
          <cell r="BN26" t="str">
            <v>‚</v>
          </cell>
          <cell r="BP26" t="str">
            <v>‚</v>
          </cell>
          <cell r="BR26" t="str">
            <v>‚</v>
          </cell>
          <cell r="BT26" t="str">
            <v>‚</v>
          </cell>
          <cell r="BV26" t="str">
            <v>‚</v>
          </cell>
          <cell r="BX26" t="str">
            <v>‚</v>
          </cell>
          <cell r="BZ26" t="str">
            <v>‚</v>
          </cell>
          <cell r="CB26" t="str">
            <v>‚</v>
          </cell>
          <cell r="CD26" t="str">
            <v>‚</v>
          </cell>
          <cell r="CF26" t="str">
            <v>‚</v>
          </cell>
          <cell r="CH26" t="str">
            <v>‚</v>
          </cell>
          <cell r="CJ26" t="str">
            <v>‚</v>
          </cell>
          <cell r="CX26" t="str">
            <v>‚</v>
          </cell>
          <cell r="CZ26" t="str">
            <v>‚</v>
          </cell>
          <cell r="DB26" t="str">
            <v>‚</v>
          </cell>
          <cell r="DD26" t="str">
            <v>‚</v>
          </cell>
          <cell r="DF26" t="str">
            <v>‚</v>
          </cell>
          <cell r="DH26" t="str">
            <v>‚</v>
          </cell>
          <cell r="DJ26" t="str">
            <v>‚</v>
          </cell>
          <cell r="DL26" t="str">
            <v>‚</v>
          </cell>
        </row>
        <row r="27">
          <cell r="BB27" t="str">
            <v>‚</v>
          </cell>
          <cell r="BD27" t="str">
            <v>‚</v>
          </cell>
          <cell r="BF27" t="str">
            <v>‚</v>
          </cell>
          <cell r="BG27" t="str">
            <v>- PRICE INCREASE</v>
          </cell>
          <cell r="BH27" t="str">
            <v>‚</v>
          </cell>
          <cell r="BJ27" t="str">
            <v>‚</v>
          </cell>
          <cell r="BL27" t="str">
            <v>‚</v>
          </cell>
          <cell r="BN27" t="str">
            <v>‚</v>
          </cell>
          <cell r="BP27" t="str">
            <v>‚</v>
          </cell>
          <cell r="BR27" t="str">
            <v>‚</v>
          </cell>
          <cell r="BT27" t="str">
            <v>‚</v>
          </cell>
          <cell r="BV27" t="str">
            <v>‚</v>
          </cell>
          <cell r="BX27" t="str">
            <v>‚</v>
          </cell>
          <cell r="BZ27" t="str">
            <v>‚</v>
          </cell>
          <cell r="CB27" t="str">
            <v>‚</v>
          </cell>
          <cell r="CD27" t="str">
            <v>‚</v>
          </cell>
          <cell r="CF27" t="str">
            <v>‚</v>
          </cell>
          <cell r="CH27" t="str">
            <v>‚</v>
          </cell>
          <cell r="CJ27" t="str">
            <v>‚</v>
          </cell>
          <cell r="CX27" t="str">
            <v>‚</v>
          </cell>
          <cell r="CZ27" t="str">
            <v>‚</v>
          </cell>
          <cell r="DA27" t="str">
            <v>(UNIT)</v>
          </cell>
          <cell r="DB27" t="str">
            <v>‚</v>
          </cell>
          <cell r="DD27" t="str">
            <v>‚</v>
          </cell>
          <cell r="DF27" t="str">
            <v>‚</v>
          </cell>
          <cell r="DH27" t="str">
            <v>‚</v>
          </cell>
          <cell r="DJ27" t="str">
            <v>‚</v>
          </cell>
          <cell r="DL27" t="str">
            <v>‚</v>
          </cell>
        </row>
        <row r="28">
          <cell r="BB28" t="str">
            <v>‚</v>
          </cell>
          <cell r="BD28" t="str">
            <v>‚</v>
          </cell>
          <cell r="BF28" t="str">
            <v>‚</v>
          </cell>
          <cell r="BH28" t="str">
            <v>‚</v>
          </cell>
          <cell r="BJ28" t="str">
            <v>‚</v>
          </cell>
          <cell r="BL28" t="str">
            <v>‚</v>
          </cell>
          <cell r="BN28" t="str">
            <v>‚</v>
          </cell>
          <cell r="BP28" t="str">
            <v>‚</v>
          </cell>
          <cell r="BR28" t="str">
            <v>‚</v>
          </cell>
          <cell r="BT28" t="str">
            <v>‚</v>
          </cell>
          <cell r="BV28" t="str">
            <v>‚</v>
          </cell>
          <cell r="BX28" t="str">
            <v>‚</v>
          </cell>
          <cell r="BZ28" t="str">
            <v>‚</v>
          </cell>
          <cell r="CB28" t="str">
            <v>‚</v>
          </cell>
          <cell r="CD28" t="str">
            <v>‚</v>
          </cell>
          <cell r="CF28" t="str">
            <v>‚</v>
          </cell>
          <cell r="CH28" t="str">
            <v>‚</v>
          </cell>
          <cell r="CJ28" t="str">
            <v>‚</v>
          </cell>
          <cell r="CX28" t="str">
            <v>‚</v>
          </cell>
          <cell r="CY28" t="str">
            <v>B.4</v>
          </cell>
          <cell r="CZ28" t="str">
            <v>‚</v>
          </cell>
          <cell r="DA28" t="str">
            <v xml:space="preserve">SELLING &amp; DISTRIBUTION </v>
          </cell>
          <cell r="DB28" t="str">
            <v>‚</v>
          </cell>
          <cell r="DD28" t="str">
            <v>‚</v>
          </cell>
          <cell r="DF28" t="str">
            <v>‚</v>
          </cell>
          <cell r="DH28" t="str">
            <v>‚</v>
          </cell>
          <cell r="DJ28" t="str">
            <v>‚</v>
          </cell>
          <cell r="DL28" t="str">
            <v>‚</v>
          </cell>
        </row>
        <row r="29">
          <cell r="BB29" t="str">
            <v>‚</v>
          </cell>
          <cell r="BD29" t="str">
            <v>‚</v>
          </cell>
          <cell r="BF29" t="str">
            <v>‚</v>
          </cell>
          <cell r="BH29" t="str">
            <v>‚</v>
          </cell>
          <cell r="BJ29" t="str">
            <v>‚</v>
          </cell>
          <cell r="BL29" t="str">
            <v>‚</v>
          </cell>
          <cell r="BN29" t="str">
            <v>‚</v>
          </cell>
          <cell r="BP29" t="str">
            <v>‚</v>
          </cell>
          <cell r="BR29" t="str">
            <v>‚</v>
          </cell>
          <cell r="BT29" t="str">
            <v>‚</v>
          </cell>
          <cell r="BV29" t="str">
            <v>‚</v>
          </cell>
          <cell r="BX29" t="str">
            <v>‚</v>
          </cell>
          <cell r="BZ29" t="str">
            <v>‚</v>
          </cell>
          <cell r="CB29" t="str">
            <v>‚</v>
          </cell>
          <cell r="CD29" t="str">
            <v>‚</v>
          </cell>
          <cell r="CF29" t="str">
            <v>‚</v>
          </cell>
          <cell r="CH29" t="str">
            <v>‚</v>
          </cell>
          <cell r="CJ29" t="str">
            <v>‚</v>
          </cell>
          <cell r="CX29" t="str">
            <v>‚</v>
          </cell>
          <cell r="CY29" t="str">
            <v>B.5</v>
          </cell>
          <cell r="CZ29" t="str">
            <v>‚</v>
          </cell>
          <cell r="DA29" t="str">
            <v xml:space="preserve">INTEREST-WORKING CAPITAL </v>
          </cell>
          <cell r="DB29" t="str">
            <v>‚</v>
          </cell>
          <cell r="DD29" t="str">
            <v>‚</v>
          </cell>
          <cell r="DF29" t="str">
            <v>‚</v>
          </cell>
          <cell r="DH29" t="str">
            <v>‚</v>
          </cell>
          <cell r="DJ29" t="str">
            <v>‚</v>
          </cell>
          <cell r="DL29" t="str">
            <v>‚</v>
          </cell>
        </row>
        <row r="30">
          <cell r="BB30" t="str">
            <v>‚</v>
          </cell>
          <cell r="BC30" t="str">
            <v>_</v>
          </cell>
          <cell r="BD30" t="str">
            <v>‚</v>
          </cell>
          <cell r="BE30" t="str">
            <v>_</v>
          </cell>
          <cell r="BF30" t="str">
            <v>_</v>
          </cell>
          <cell r="BG30" t="str">
            <v>_</v>
          </cell>
          <cell r="BH30" t="str">
            <v>_</v>
          </cell>
          <cell r="BI30" t="str">
            <v>_</v>
          </cell>
          <cell r="BJ30" t="str">
            <v>_</v>
          </cell>
          <cell r="BK30" t="str">
            <v>_</v>
          </cell>
          <cell r="BL30" t="str">
            <v>_</v>
          </cell>
          <cell r="BM30" t="str">
            <v>_</v>
          </cell>
          <cell r="BN30" t="str">
            <v>_</v>
          </cell>
          <cell r="BO30" t="str">
            <v>_</v>
          </cell>
          <cell r="BP30" t="str">
            <v>_</v>
          </cell>
          <cell r="BQ30" t="str">
            <v>_</v>
          </cell>
          <cell r="BR30" t="str">
            <v>_</v>
          </cell>
          <cell r="BS30" t="str">
            <v>_</v>
          </cell>
          <cell r="BT30" t="str">
            <v>_</v>
          </cell>
          <cell r="BU30" t="str">
            <v>_</v>
          </cell>
          <cell r="BV30" t="str">
            <v>_</v>
          </cell>
          <cell r="BW30" t="str">
            <v>_</v>
          </cell>
          <cell r="BX30" t="str">
            <v>_</v>
          </cell>
          <cell r="BY30" t="str">
            <v>_</v>
          </cell>
          <cell r="BZ30" t="str">
            <v>_</v>
          </cell>
          <cell r="CA30" t="str">
            <v>_</v>
          </cell>
          <cell r="CB30" t="str">
            <v>_</v>
          </cell>
          <cell r="CC30" t="str">
            <v>_</v>
          </cell>
          <cell r="CD30" t="str">
            <v>_</v>
          </cell>
          <cell r="CE30" t="str">
            <v>_</v>
          </cell>
          <cell r="CF30" t="str">
            <v>_</v>
          </cell>
          <cell r="CG30" t="str">
            <v>_</v>
          </cell>
          <cell r="CH30" t="str">
            <v>_</v>
          </cell>
          <cell r="CI30" t="str">
            <v>_</v>
          </cell>
          <cell r="CJ30" t="str">
            <v>_</v>
          </cell>
          <cell r="CX30" t="str">
            <v>‚</v>
          </cell>
          <cell r="CZ30" t="str">
            <v>‚</v>
          </cell>
          <cell r="DB30" t="str">
            <v>‚</v>
          </cell>
          <cell r="DD30" t="str">
            <v>‚</v>
          </cell>
          <cell r="DF30" t="str">
            <v>‚</v>
          </cell>
          <cell r="DH30" t="str">
            <v>‚</v>
          </cell>
          <cell r="DJ30" t="str">
            <v>‚</v>
          </cell>
          <cell r="DL30" t="str">
            <v>‚</v>
          </cell>
        </row>
        <row r="31">
          <cell r="BB31" t="str">
            <v>‚</v>
          </cell>
          <cell r="BD31" t="str">
            <v>‚</v>
          </cell>
          <cell r="BF31" t="str">
            <v>‚</v>
          </cell>
          <cell r="BG31" t="str">
            <v>TOTAL</v>
          </cell>
          <cell r="BH31" t="str">
            <v>‚</v>
          </cell>
          <cell r="BJ31" t="str">
            <v>‚</v>
          </cell>
          <cell r="BL31" t="str">
            <v>‚</v>
          </cell>
          <cell r="BN31" t="str">
            <v>‚</v>
          </cell>
          <cell r="BP31" t="str">
            <v>‚</v>
          </cell>
          <cell r="BR31" t="str">
            <v>‚</v>
          </cell>
          <cell r="BT31" t="str">
            <v>‚</v>
          </cell>
          <cell r="BV31" t="str">
            <v>‚</v>
          </cell>
          <cell r="BX31" t="str">
            <v>‚</v>
          </cell>
          <cell r="BZ31" t="str">
            <v>‚</v>
          </cell>
          <cell r="CB31" t="str">
            <v>‚</v>
          </cell>
          <cell r="CD31" t="str">
            <v>‚</v>
          </cell>
          <cell r="CF31" t="str">
            <v>‚</v>
          </cell>
          <cell r="CH31" t="str">
            <v>‚</v>
          </cell>
          <cell r="CJ31" t="str">
            <v>‚</v>
          </cell>
          <cell r="CX31" t="str">
            <v>‚</v>
          </cell>
          <cell r="CZ31" t="str">
            <v>‚</v>
          </cell>
          <cell r="DA31" t="str">
            <v>TOTAL (B)</v>
          </cell>
          <cell r="DB31" t="str">
            <v>‚</v>
          </cell>
          <cell r="DD31" t="str">
            <v>‚</v>
          </cell>
          <cell r="DF31" t="str">
            <v>‚</v>
          </cell>
          <cell r="DH31" t="str">
            <v>‚</v>
          </cell>
          <cell r="DJ31" t="str">
            <v>‚</v>
          </cell>
          <cell r="DL31" t="str">
            <v>‚</v>
          </cell>
        </row>
        <row r="32">
          <cell r="BB32" t="str">
            <v>‚</v>
          </cell>
          <cell r="BC32" t="str">
            <v>_</v>
          </cell>
          <cell r="BD32" t="str">
            <v>‚</v>
          </cell>
          <cell r="BE32" t="str">
            <v>_</v>
          </cell>
          <cell r="BF32" t="str">
            <v>_</v>
          </cell>
          <cell r="BG32" t="str">
            <v>_</v>
          </cell>
          <cell r="BH32" t="str">
            <v>_</v>
          </cell>
          <cell r="BI32" t="str">
            <v>_</v>
          </cell>
          <cell r="BJ32" t="str">
            <v>_</v>
          </cell>
          <cell r="BK32" t="str">
            <v>_</v>
          </cell>
          <cell r="BL32" t="str">
            <v>_</v>
          </cell>
          <cell r="BM32" t="str">
            <v>_</v>
          </cell>
          <cell r="BN32" t="str">
            <v>_</v>
          </cell>
          <cell r="BO32" t="str">
            <v>_</v>
          </cell>
          <cell r="BP32" t="str">
            <v>_</v>
          </cell>
          <cell r="BQ32" t="str">
            <v>_</v>
          </cell>
          <cell r="BR32" t="str">
            <v>_</v>
          </cell>
          <cell r="BS32" t="str">
            <v>_</v>
          </cell>
          <cell r="BT32" t="str">
            <v>_</v>
          </cell>
          <cell r="BU32" t="str">
            <v>_</v>
          </cell>
          <cell r="BV32" t="str">
            <v>_</v>
          </cell>
          <cell r="BW32" t="str">
            <v>_</v>
          </cell>
          <cell r="BX32" t="str">
            <v>_</v>
          </cell>
          <cell r="BY32" t="str">
            <v>_</v>
          </cell>
          <cell r="BZ32" t="str">
            <v>_</v>
          </cell>
          <cell r="CA32" t="str">
            <v>_</v>
          </cell>
          <cell r="CB32" t="str">
            <v>_</v>
          </cell>
          <cell r="CC32" t="str">
            <v>_</v>
          </cell>
          <cell r="CD32" t="str">
            <v>_</v>
          </cell>
          <cell r="CE32" t="str">
            <v>_</v>
          </cell>
          <cell r="CF32" t="str">
            <v>_</v>
          </cell>
          <cell r="CG32" t="str">
            <v>_</v>
          </cell>
          <cell r="CH32" t="str">
            <v>_</v>
          </cell>
          <cell r="CI32" t="str">
            <v>_</v>
          </cell>
          <cell r="CJ32" t="str">
            <v>‚</v>
          </cell>
          <cell r="CX32" t="str">
            <v>‚</v>
          </cell>
          <cell r="CZ32" t="str">
            <v>‚</v>
          </cell>
          <cell r="DB32" t="str">
            <v>‚</v>
          </cell>
          <cell r="DD32" t="str">
            <v>‚</v>
          </cell>
          <cell r="DF32" t="str">
            <v>‚</v>
          </cell>
          <cell r="DH32" t="str">
            <v>‚</v>
          </cell>
          <cell r="DJ32" t="str">
            <v>‚</v>
          </cell>
          <cell r="DL32" t="str">
            <v>‚</v>
          </cell>
        </row>
        <row r="33">
          <cell r="BB33" t="str">
            <v>‚</v>
          </cell>
          <cell r="CE33" t="str">
            <v>ANNEXURE : II</v>
          </cell>
          <cell r="CJ33" t="str">
            <v>‚</v>
          </cell>
          <cell r="CX33" t="str">
            <v>‚</v>
          </cell>
          <cell r="CY33" t="str">
            <v>C)</v>
          </cell>
          <cell r="CZ33" t="str">
            <v>‚</v>
          </cell>
          <cell r="DA33" t="str">
            <v>CONTRIBUTION (A-B)</v>
          </cell>
          <cell r="DB33" t="str">
            <v>‚</v>
          </cell>
          <cell r="DD33" t="str">
            <v>‚</v>
          </cell>
          <cell r="DF33" t="str">
            <v>‚</v>
          </cell>
          <cell r="DH33" t="str">
            <v>‚</v>
          </cell>
          <cell r="DJ33" t="str">
            <v>‚</v>
          </cell>
          <cell r="DL33" t="str">
            <v>‚</v>
          </cell>
        </row>
        <row r="34">
          <cell r="BB34" t="str">
            <v>‚</v>
          </cell>
          <cell r="BC34" t="str">
            <v>_</v>
          </cell>
          <cell r="BD34" t="str">
            <v>_</v>
          </cell>
          <cell r="BE34" t="str">
            <v>_</v>
          </cell>
          <cell r="BF34" t="str">
            <v>_</v>
          </cell>
          <cell r="BG34" t="str">
            <v>_</v>
          </cell>
          <cell r="BH34" t="str">
            <v>_</v>
          </cell>
          <cell r="BI34" t="str">
            <v>_</v>
          </cell>
          <cell r="BJ34" t="str">
            <v>_</v>
          </cell>
          <cell r="BK34" t="str">
            <v>_</v>
          </cell>
          <cell r="BL34" t="str">
            <v>_</v>
          </cell>
          <cell r="BM34" t="str">
            <v>_</v>
          </cell>
          <cell r="BN34" t="str">
            <v>_</v>
          </cell>
          <cell r="BO34" t="str">
            <v>_</v>
          </cell>
          <cell r="BP34" t="str">
            <v>_</v>
          </cell>
          <cell r="BQ34" t="str">
            <v>_</v>
          </cell>
          <cell r="BR34" t="str">
            <v>_</v>
          </cell>
          <cell r="BS34" t="str">
            <v>_</v>
          </cell>
          <cell r="BT34" t="str">
            <v>_</v>
          </cell>
          <cell r="BU34" t="str">
            <v>_</v>
          </cell>
          <cell r="BV34" t="str">
            <v>_</v>
          </cell>
          <cell r="BW34" t="str">
            <v>_</v>
          </cell>
          <cell r="BX34" t="str">
            <v>_</v>
          </cell>
          <cell r="BY34" t="str">
            <v>_</v>
          </cell>
          <cell r="BZ34" t="str">
            <v>_</v>
          </cell>
          <cell r="CA34" t="str">
            <v>_</v>
          </cell>
          <cell r="CB34" t="str">
            <v>_</v>
          </cell>
          <cell r="CC34" t="str">
            <v>_</v>
          </cell>
          <cell r="CD34" t="str">
            <v>_</v>
          </cell>
          <cell r="CE34" t="str">
            <v>_</v>
          </cell>
          <cell r="CF34" t="str">
            <v>_</v>
          </cell>
          <cell r="CG34" t="str">
            <v>_</v>
          </cell>
          <cell r="CH34" t="str">
            <v>_</v>
          </cell>
          <cell r="CI34" t="str">
            <v>_</v>
          </cell>
          <cell r="CJ34" t="str">
            <v>‚</v>
          </cell>
          <cell r="CX34" t="str">
            <v>‚</v>
          </cell>
          <cell r="CZ34" t="str">
            <v>‚</v>
          </cell>
          <cell r="DB34" t="str">
            <v>‚</v>
          </cell>
          <cell r="DD34" t="str">
            <v>‚</v>
          </cell>
          <cell r="DF34" t="str">
            <v>‚</v>
          </cell>
          <cell r="DH34" t="str">
            <v>‚</v>
          </cell>
          <cell r="DJ34" t="str">
            <v>‚</v>
          </cell>
          <cell r="DL34" t="str">
            <v>‚</v>
          </cell>
        </row>
        <row r="35">
          <cell r="BB35" t="str">
            <v>‚</v>
          </cell>
          <cell r="BC35" t="str">
            <v>B.1 :</v>
          </cell>
          <cell r="BE35" t="str">
            <v>RAW MATERIAL</v>
          </cell>
          <cell r="BH35" t="str">
            <v>‚</v>
          </cell>
          <cell r="BJ35" t="str">
            <v>‚</v>
          </cell>
          <cell r="BL35" t="str">
            <v>‚</v>
          </cell>
          <cell r="BN35" t="str">
            <v>‚</v>
          </cell>
          <cell r="BP35" t="str">
            <v>‚</v>
          </cell>
          <cell r="BR35" t="str">
            <v>‚</v>
          </cell>
          <cell r="BT35" t="str">
            <v>‚</v>
          </cell>
          <cell r="BV35" t="str">
            <v>‚</v>
          </cell>
          <cell r="BX35" t="str">
            <v>‚</v>
          </cell>
          <cell r="BZ35" t="str">
            <v>‚</v>
          </cell>
          <cell r="CB35" t="str">
            <v>‚</v>
          </cell>
          <cell r="CD35" t="str">
            <v>‚</v>
          </cell>
          <cell r="CF35" t="str">
            <v>‚</v>
          </cell>
          <cell r="CH35" t="str">
            <v>‚</v>
          </cell>
          <cell r="CJ35" t="str">
            <v>‚</v>
          </cell>
          <cell r="CX35" t="str">
            <v>‚</v>
          </cell>
          <cell r="CY35" t="str">
            <v>D)</v>
          </cell>
          <cell r="CZ35" t="str">
            <v>‚</v>
          </cell>
          <cell r="DA35" t="str">
            <v>FIXED COST</v>
          </cell>
          <cell r="DB35" t="str">
            <v>‚</v>
          </cell>
          <cell r="DD35" t="str">
            <v>‚</v>
          </cell>
          <cell r="DF35" t="str">
            <v>‚</v>
          </cell>
          <cell r="DH35" t="str">
            <v>‚</v>
          </cell>
          <cell r="DJ35" t="str">
            <v>‚</v>
          </cell>
          <cell r="DL35" t="str">
            <v>‚</v>
          </cell>
        </row>
        <row r="36">
          <cell r="BB36" t="str">
            <v>‚</v>
          </cell>
          <cell r="BD36" t="str">
            <v>‚</v>
          </cell>
          <cell r="BF36" t="str">
            <v>‚</v>
          </cell>
          <cell r="BG36" t="str">
            <v>- OE  (A)</v>
          </cell>
          <cell r="BH36" t="str">
            <v>‚</v>
          </cell>
          <cell r="BJ36" t="str">
            <v>‚</v>
          </cell>
          <cell r="BL36" t="str">
            <v>‚</v>
          </cell>
          <cell r="BN36" t="str">
            <v>‚</v>
          </cell>
          <cell r="BP36" t="str">
            <v>‚</v>
          </cell>
          <cell r="BR36" t="str">
            <v>‚</v>
          </cell>
          <cell r="BT36" t="str">
            <v>‚</v>
          </cell>
          <cell r="BV36" t="str">
            <v>‚</v>
          </cell>
          <cell r="BX36" t="str">
            <v>‚</v>
          </cell>
          <cell r="BZ36" t="str">
            <v>‚</v>
          </cell>
          <cell r="CB36" t="str">
            <v>‚</v>
          </cell>
          <cell r="CD36" t="str">
            <v>‚</v>
          </cell>
          <cell r="CF36" t="str">
            <v>‚</v>
          </cell>
          <cell r="CH36" t="str">
            <v>‚</v>
          </cell>
          <cell r="CJ36" t="str">
            <v>‚</v>
          </cell>
          <cell r="CX36" t="str">
            <v>‚</v>
          </cell>
          <cell r="CZ36" t="str">
            <v>‚</v>
          </cell>
          <cell r="DA36" t="str">
            <v>-----------</v>
          </cell>
          <cell r="DB36" t="str">
            <v>‚</v>
          </cell>
          <cell r="DD36" t="str">
            <v>‚</v>
          </cell>
          <cell r="DF36" t="str">
            <v>‚</v>
          </cell>
          <cell r="DH36" t="str">
            <v>‚</v>
          </cell>
          <cell r="DJ36" t="str">
            <v>‚</v>
          </cell>
          <cell r="DL36" t="str">
            <v>‚</v>
          </cell>
        </row>
        <row r="37">
          <cell r="BB37" t="str">
            <v>‚</v>
          </cell>
          <cell r="BD37" t="str">
            <v>‚</v>
          </cell>
          <cell r="BF37" t="str">
            <v>‚</v>
          </cell>
          <cell r="BG37" t="str">
            <v xml:space="preserve">   TRADING  (B)</v>
          </cell>
          <cell r="BH37" t="str">
            <v>‚</v>
          </cell>
          <cell r="BJ37" t="str">
            <v>‚</v>
          </cell>
          <cell r="BL37" t="str">
            <v>‚</v>
          </cell>
          <cell r="BN37" t="str">
            <v>‚</v>
          </cell>
          <cell r="BP37" t="str">
            <v>‚</v>
          </cell>
          <cell r="BR37" t="str">
            <v>‚</v>
          </cell>
          <cell r="BT37" t="str">
            <v>‚</v>
          </cell>
          <cell r="BV37" t="str">
            <v>‚</v>
          </cell>
          <cell r="BX37" t="str">
            <v>‚</v>
          </cell>
          <cell r="BZ37" t="str">
            <v>‚</v>
          </cell>
          <cell r="CB37" t="str">
            <v>‚</v>
          </cell>
          <cell r="CD37" t="str">
            <v>‚</v>
          </cell>
          <cell r="CF37" t="str">
            <v>‚</v>
          </cell>
          <cell r="CH37" t="str">
            <v>‚</v>
          </cell>
          <cell r="CJ37" t="str">
            <v>‚</v>
          </cell>
          <cell r="CX37" t="str">
            <v>‚</v>
          </cell>
          <cell r="CY37" t="str">
            <v>D.1</v>
          </cell>
          <cell r="CZ37" t="str">
            <v>‚</v>
          </cell>
          <cell r="DA37" t="str">
            <v xml:space="preserve">PERSONNEL COST </v>
          </cell>
          <cell r="DB37" t="str">
            <v>‚</v>
          </cell>
          <cell r="DD37" t="str">
            <v>‚</v>
          </cell>
          <cell r="DF37" t="str">
            <v>‚</v>
          </cell>
          <cell r="DH37" t="str">
            <v>‚</v>
          </cell>
          <cell r="DJ37" t="str">
            <v>‚</v>
          </cell>
          <cell r="DL37" t="str">
            <v>‚</v>
          </cell>
        </row>
        <row r="38">
          <cell r="BB38" t="str">
            <v>‚</v>
          </cell>
          <cell r="BD38" t="str">
            <v>‚</v>
          </cell>
          <cell r="BF38" t="str">
            <v>‚</v>
          </cell>
          <cell r="BG38" t="str">
            <v>- REPLACEMENT  (A)</v>
          </cell>
          <cell r="BH38" t="str">
            <v>‚</v>
          </cell>
          <cell r="BJ38" t="str">
            <v>‚</v>
          </cell>
          <cell r="BL38" t="str">
            <v>‚</v>
          </cell>
          <cell r="BN38" t="str">
            <v>‚</v>
          </cell>
          <cell r="BP38" t="str">
            <v>‚</v>
          </cell>
          <cell r="BR38" t="str">
            <v>‚</v>
          </cell>
          <cell r="BT38" t="str">
            <v>‚</v>
          </cell>
          <cell r="BV38" t="str">
            <v>‚</v>
          </cell>
          <cell r="BX38" t="str">
            <v>‚</v>
          </cell>
          <cell r="BZ38" t="str">
            <v>‚</v>
          </cell>
          <cell r="CB38" t="str">
            <v>‚</v>
          </cell>
          <cell r="CD38" t="str">
            <v>‚</v>
          </cell>
          <cell r="CF38" t="str">
            <v>‚</v>
          </cell>
          <cell r="CH38" t="str">
            <v>‚</v>
          </cell>
          <cell r="CJ38" t="str">
            <v>‚</v>
          </cell>
          <cell r="CX38" t="str">
            <v>‚</v>
          </cell>
          <cell r="CY38" t="str">
            <v>D.2</v>
          </cell>
          <cell r="CZ38" t="str">
            <v>‚</v>
          </cell>
          <cell r="DA38" t="str">
            <v xml:space="preserve">OVERHEADS </v>
          </cell>
          <cell r="DB38" t="str">
            <v>‚</v>
          </cell>
          <cell r="DD38" t="str">
            <v>‚</v>
          </cell>
          <cell r="DF38" t="str">
            <v>‚</v>
          </cell>
          <cell r="DH38" t="str">
            <v>‚</v>
          </cell>
          <cell r="DJ38" t="str">
            <v>‚</v>
          </cell>
          <cell r="DL38" t="str">
            <v>‚</v>
          </cell>
        </row>
        <row r="39">
          <cell r="BB39" t="str">
            <v>‚</v>
          </cell>
          <cell r="BD39" t="str">
            <v>‚</v>
          </cell>
          <cell r="BF39" t="str">
            <v>‚</v>
          </cell>
          <cell r="BG39" t="str">
            <v xml:space="preserve">   TRADING  (B)</v>
          </cell>
          <cell r="BH39" t="str">
            <v>‚</v>
          </cell>
          <cell r="BJ39" t="str">
            <v>‚</v>
          </cell>
          <cell r="BL39" t="str">
            <v>‚</v>
          </cell>
          <cell r="BN39" t="str">
            <v>‚</v>
          </cell>
          <cell r="BP39" t="str">
            <v>‚</v>
          </cell>
          <cell r="BR39" t="str">
            <v>‚</v>
          </cell>
          <cell r="BT39" t="str">
            <v>‚</v>
          </cell>
          <cell r="BV39" t="str">
            <v>‚</v>
          </cell>
          <cell r="BX39" t="str">
            <v>‚</v>
          </cell>
          <cell r="BZ39" t="str">
            <v>‚</v>
          </cell>
          <cell r="CB39" t="str">
            <v>‚</v>
          </cell>
          <cell r="CD39" t="str">
            <v>‚</v>
          </cell>
          <cell r="CF39" t="str">
            <v>‚</v>
          </cell>
          <cell r="CH39" t="str">
            <v>‚</v>
          </cell>
          <cell r="CJ39" t="str">
            <v>‚</v>
          </cell>
          <cell r="CX39" t="str">
            <v>‚</v>
          </cell>
          <cell r="CY39" t="str">
            <v>D.3</v>
          </cell>
          <cell r="CZ39" t="str">
            <v>‚</v>
          </cell>
          <cell r="DA39" t="str">
            <v xml:space="preserve">SALES PROMOTION </v>
          </cell>
          <cell r="DB39" t="str">
            <v>‚</v>
          </cell>
          <cell r="DD39" t="str">
            <v>‚</v>
          </cell>
          <cell r="DF39" t="str">
            <v>‚</v>
          </cell>
          <cell r="DH39" t="str">
            <v>‚</v>
          </cell>
          <cell r="DJ39" t="str">
            <v>‚</v>
          </cell>
          <cell r="DL39" t="str">
            <v>‚</v>
          </cell>
        </row>
        <row r="40">
          <cell r="BB40" t="str">
            <v>‚</v>
          </cell>
          <cell r="BD40" t="str">
            <v>‚</v>
          </cell>
          <cell r="BF40" t="str">
            <v>‚</v>
          </cell>
          <cell r="BG40" t="str">
            <v>- DEVELOPMENT  (A)</v>
          </cell>
          <cell r="BH40" t="str">
            <v>‚</v>
          </cell>
          <cell r="BJ40" t="str">
            <v>‚</v>
          </cell>
          <cell r="BL40" t="str">
            <v>‚</v>
          </cell>
          <cell r="BN40" t="str">
            <v>‚</v>
          </cell>
          <cell r="BP40" t="str">
            <v>‚</v>
          </cell>
          <cell r="BR40" t="str">
            <v>‚</v>
          </cell>
          <cell r="BT40" t="str">
            <v>‚</v>
          </cell>
          <cell r="BV40" t="str">
            <v>‚</v>
          </cell>
          <cell r="BX40" t="str">
            <v>‚</v>
          </cell>
          <cell r="BZ40" t="str">
            <v>‚</v>
          </cell>
          <cell r="CB40" t="str">
            <v>‚</v>
          </cell>
          <cell r="CD40" t="str">
            <v>‚</v>
          </cell>
          <cell r="CF40" t="str">
            <v>‚</v>
          </cell>
          <cell r="CH40" t="str">
            <v>‚</v>
          </cell>
          <cell r="CJ40" t="str">
            <v>‚</v>
          </cell>
          <cell r="CX40" t="str">
            <v>‚</v>
          </cell>
          <cell r="CY40" t="str">
            <v>D.4</v>
          </cell>
          <cell r="CZ40" t="str">
            <v>‚</v>
          </cell>
          <cell r="DA40" t="str">
            <v xml:space="preserve">FINANCIAL COST </v>
          </cell>
          <cell r="DB40" t="str">
            <v>‚</v>
          </cell>
          <cell r="DD40" t="str">
            <v>‚</v>
          </cell>
          <cell r="DF40" t="str">
            <v>‚</v>
          </cell>
          <cell r="DH40" t="str">
            <v>‚</v>
          </cell>
          <cell r="DJ40" t="str">
            <v>‚</v>
          </cell>
          <cell r="DL40" t="str">
            <v>‚</v>
          </cell>
        </row>
        <row r="41">
          <cell r="BB41" t="str">
            <v>‚</v>
          </cell>
          <cell r="BD41" t="str">
            <v>‚</v>
          </cell>
          <cell r="BF41" t="str">
            <v>‚</v>
          </cell>
          <cell r="BG41" t="str">
            <v xml:space="preserve">   TRADING  (B)</v>
          </cell>
          <cell r="BH41" t="str">
            <v>‚</v>
          </cell>
          <cell r="BJ41" t="str">
            <v>‚</v>
          </cell>
          <cell r="BL41" t="str">
            <v>‚</v>
          </cell>
          <cell r="BN41" t="str">
            <v>‚</v>
          </cell>
          <cell r="BP41" t="str">
            <v>‚</v>
          </cell>
          <cell r="BR41" t="str">
            <v>‚</v>
          </cell>
          <cell r="BT41" t="str">
            <v>‚</v>
          </cell>
          <cell r="BV41" t="str">
            <v>‚</v>
          </cell>
          <cell r="BX41" t="str">
            <v>‚</v>
          </cell>
          <cell r="BZ41" t="str">
            <v>‚</v>
          </cell>
          <cell r="CB41" t="str">
            <v>‚</v>
          </cell>
          <cell r="CD41" t="str">
            <v>‚</v>
          </cell>
          <cell r="CF41" t="str">
            <v>‚</v>
          </cell>
          <cell r="CH41" t="str">
            <v>‚</v>
          </cell>
          <cell r="CJ41" t="str">
            <v>‚</v>
          </cell>
          <cell r="CX41" t="str">
            <v>‚</v>
          </cell>
          <cell r="CZ41" t="str">
            <v>‚</v>
          </cell>
          <cell r="DB41" t="str">
            <v>‚</v>
          </cell>
          <cell r="DD41" t="str">
            <v>‚</v>
          </cell>
          <cell r="DF41" t="str">
            <v>‚</v>
          </cell>
          <cell r="DH41" t="str">
            <v>‚</v>
          </cell>
          <cell r="DJ41" t="str">
            <v>‚</v>
          </cell>
          <cell r="DL41" t="str">
            <v>‚</v>
          </cell>
        </row>
        <row r="42">
          <cell r="BB42" t="str">
            <v>‚</v>
          </cell>
          <cell r="BD42" t="str">
            <v>‚</v>
          </cell>
          <cell r="BF42" t="str">
            <v>‚</v>
          </cell>
          <cell r="BG42" t="str">
            <v>- EXPORT  (A)</v>
          </cell>
          <cell r="BH42" t="str">
            <v>‚</v>
          </cell>
          <cell r="BJ42" t="str">
            <v>‚</v>
          </cell>
          <cell r="BL42" t="str">
            <v>‚</v>
          </cell>
          <cell r="BN42" t="str">
            <v>‚</v>
          </cell>
          <cell r="BP42" t="str">
            <v>‚</v>
          </cell>
          <cell r="BR42" t="str">
            <v>‚</v>
          </cell>
          <cell r="BT42" t="str">
            <v>‚</v>
          </cell>
          <cell r="BV42" t="str">
            <v>‚</v>
          </cell>
          <cell r="BX42" t="str">
            <v>‚</v>
          </cell>
          <cell r="BZ42" t="str">
            <v>‚</v>
          </cell>
          <cell r="CB42" t="str">
            <v>‚</v>
          </cell>
          <cell r="CD42" t="str">
            <v>‚</v>
          </cell>
          <cell r="CF42" t="str">
            <v>‚</v>
          </cell>
          <cell r="CH42" t="str">
            <v>‚</v>
          </cell>
          <cell r="CJ42" t="str">
            <v>‚</v>
          </cell>
          <cell r="CX42" t="str">
            <v>‚</v>
          </cell>
          <cell r="CZ42" t="str">
            <v>‚</v>
          </cell>
          <cell r="DA42" t="str">
            <v>TOTAL (D)</v>
          </cell>
          <cell r="DB42" t="str">
            <v>‚</v>
          </cell>
          <cell r="DD42" t="str">
            <v>‚</v>
          </cell>
          <cell r="DF42" t="str">
            <v>‚</v>
          </cell>
          <cell r="DH42" t="str">
            <v>‚</v>
          </cell>
          <cell r="DJ42" t="str">
            <v>‚</v>
          </cell>
          <cell r="DL42" t="str">
            <v>‚</v>
          </cell>
        </row>
        <row r="43">
          <cell r="BB43" t="str">
            <v>‚</v>
          </cell>
          <cell r="BD43" t="str">
            <v>‚</v>
          </cell>
          <cell r="BF43" t="str">
            <v>‚</v>
          </cell>
          <cell r="BG43" t="str">
            <v xml:space="preserve">   TRADING  (B)</v>
          </cell>
          <cell r="BH43" t="str">
            <v>‚</v>
          </cell>
          <cell r="BJ43" t="str">
            <v>‚</v>
          </cell>
          <cell r="BL43" t="str">
            <v>‚</v>
          </cell>
          <cell r="BN43" t="str">
            <v>‚</v>
          </cell>
          <cell r="BP43" t="str">
            <v>‚</v>
          </cell>
          <cell r="BR43" t="str">
            <v>‚</v>
          </cell>
          <cell r="BT43" t="str">
            <v>‚</v>
          </cell>
          <cell r="BV43" t="str">
            <v>‚</v>
          </cell>
          <cell r="BX43" t="str">
            <v>‚</v>
          </cell>
          <cell r="BZ43" t="str">
            <v>‚</v>
          </cell>
          <cell r="CB43" t="str">
            <v>‚</v>
          </cell>
          <cell r="CD43" t="str">
            <v>‚</v>
          </cell>
          <cell r="CF43" t="str">
            <v>‚</v>
          </cell>
          <cell r="CH43" t="str">
            <v>‚</v>
          </cell>
          <cell r="CJ43" t="str">
            <v>‚</v>
          </cell>
          <cell r="CX43" t="str">
            <v>‚</v>
          </cell>
          <cell r="CZ43" t="str">
            <v>‚</v>
          </cell>
          <cell r="DB43" t="str">
            <v>‚</v>
          </cell>
          <cell r="DD43" t="str">
            <v>‚</v>
          </cell>
          <cell r="DF43" t="str">
            <v>‚</v>
          </cell>
          <cell r="DH43" t="str">
            <v>‚</v>
          </cell>
          <cell r="DJ43" t="str">
            <v>‚</v>
          </cell>
          <cell r="DL43" t="str">
            <v>‚</v>
          </cell>
        </row>
        <row r="44">
          <cell r="BB44" t="str">
            <v>‚</v>
          </cell>
          <cell r="BD44" t="str">
            <v>‚</v>
          </cell>
          <cell r="BF44" t="str">
            <v>‚</v>
          </cell>
          <cell r="BG44" t="str">
            <v xml:space="preserve">   INTERUNIT  (A)</v>
          </cell>
          <cell r="BH44" t="str">
            <v>‚</v>
          </cell>
          <cell r="BJ44" t="str">
            <v>‚</v>
          </cell>
          <cell r="BL44" t="str">
            <v>‚</v>
          </cell>
          <cell r="BN44" t="str">
            <v>‚</v>
          </cell>
          <cell r="BP44" t="str">
            <v>‚</v>
          </cell>
          <cell r="BR44" t="str">
            <v>‚</v>
          </cell>
          <cell r="BT44" t="str">
            <v>‚</v>
          </cell>
          <cell r="BV44" t="str">
            <v>‚</v>
          </cell>
          <cell r="BX44" t="str">
            <v>‚</v>
          </cell>
          <cell r="BZ44" t="str">
            <v>‚</v>
          </cell>
          <cell r="CB44" t="str">
            <v>‚</v>
          </cell>
          <cell r="CD44" t="str">
            <v>‚</v>
          </cell>
          <cell r="CF44" t="str">
            <v>‚</v>
          </cell>
          <cell r="CH44" t="str">
            <v>‚</v>
          </cell>
          <cell r="CJ44" t="str">
            <v>‚</v>
          </cell>
          <cell r="CX44" t="str">
            <v>‚</v>
          </cell>
          <cell r="CZ44" t="str">
            <v>‚</v>
          </cell>
          <cell r="DA44" t="str">
            <v>PBDT (C-D)</v>
          </cell>
          <cell r="DB44" t="str">
            <v>‚</v>
          </cell>
          <cell r="DD44" t="str">
            <v>‚</v>
          </cell>
          <cell r="DF44" t="str">
            <v>‚</v>
          </cell>
          <cell r="DH44" t="str">
            <v>‚</v>
          </cell>
          <cell r="DJ44" t="str">
            <v>‚</v>
          </cell>
          <cell r="DL44" t="str">
            <v>‚</v>
          </cell>
        </row>
        <row r="45">
          <cell r="BB45" t="str">
            <v>‚</v>
          </cell>
          <cell r="BD45" t="str">
            <v>‚</v>
          </cell>
          <cell r="BF45" t="str">
            <v>‚</v>
          </cell>
          <cell r="BH45" t="str">
            <v>‚</v>
          </cell>
          <cell r="BJ45" t="str">
            <v>‚</v>
          </cell>
          <cell r="BL45" t="str">
            <v>‚</v>
          </cell>
          <cell r="BN45" t="str">
            <v>‚</v>
          </cell>
          <cell r="BP45" t="str">
            <v>‚</v>
          </cell>
          <cell r="BR45" t="str">
            <v>‚</v>
          </cell>
          <cell r="BT45" t="str">
            <v>‚</v>
          </cell>
          <cell r="BV45" t="str">
            <v>‚</v>
          </cell>
          <cell r="BX45" t="str">
            <v>‚</v>
          </cell>
          <cell r="BZ45" t="str">
            <v>‚</v>
          </cell>
          <cell r="CB45" t="str">
            <v>‚</v>
          </cell>
          <cell r="CD45" t="str">
            <v>‚</v>
          </cell>
          <cell r="CF45" t="str">
            <v>‚</v>
          </cell>
          <cell r="CH45" t="str">
            <v>‚</v>
          </cell>
          <cell r="CJ45" t="str">
            <v>‚</v>
          </cell>
          <cell r="CX45" t="str">
            <v>‚</v>
          </cell>
          <cell r="CZ45" t="str">
            <v>‚</v>
          </cell>
          <cell r="DA45" t="str">
            <v>DEPRECIATION</v>
          </cell>
          <cell r="DB45" t="str">
            <v>‚</v>
          </cell>
          <cell r="DD45" t="str">
            <v>‚</v>
          </cell>
          <cell r="DF45" t="str">
            <v>‚</v>
          </cell>
          <cell r="DH45" t="str">
            <v>‚</v>
          </cell>
          <cell r="DJ45" t="str">
            <v>‚</v>
          </cell>
          <cell r="DL45" t="str">
            <v>‚</v>
          </cell>
        </row>
        <row r="46">
          <cell r="BB46" t="str">
            <v>‚</v>
          </cell>
          <cell r="BD46" t="str">
            <v>‚</v>
          </cell>
          <cell r="BF46" t="str">
            <v>‚</v>
          </cell>
          <cell r="BG46" t="str">
            <v>TOTAL (A)</v>
          </cell>
          <cell r="BH46" t="str">
            <v>‚</v>
          </cell>
          <cell r="BJ46" t="str">
            <v>‚</v>
          </cell>
          <cell r="BL46" t="str">
            <v>‚</v>
          </cell>
          <cell r="BN46" t="str">
            <v>‚</v>
          </cell>
          <cell r="BP46" t="str">
            <v>‚</v>
          </cell>
          <cell r="BR46" t="str">
            <v>‚</v>
          </cell>
          <cell r="BT46" t="str">
            <v>‚</v>
          </cell>
          <cell r="BV46" t="str">
            <v>‚</v>
          </cell>
          <cell r="BX46" t="str">
            <v>‚</v>
          </cell>
          <cell r="BZ46" t="str">
            <v>‚</v>
          </cell>
          <cell r="CB46" t="str">
            <v>‚</v>
          </cell>
          <cell r="CD46" t="str">
            <v>‚</v>
          </cell>
          <cell r="CF46" t="str">
            <v>‚</v>
          </cell>
          <cell r="CH46" t="str">
            <v>‚</v>
          </cell>
          <cell r="CJ46" t="str">
            <v>‚</v>
          </cell>
          <cell r="CX46" t="str">
            <v>‚</v>
          </cell>
          <cell r="CZ46" t="str">
            <v>‚</v>
          </cell>
          <cell r="DA46" t="str">
            <v>PBT</v>
          </cell>
          <cell r="DB46" t="str">
            <v>‚</v>
          </cell>
          <cell r="DD46" t="str">
            <v>‚</v>
          </cell>
          <cell r="DF46" t="str">
            <v>‚</v>
          </cell>
          <cell r="DH46" t="str">
            <v>‚</v>
          </cell>
          <cell r="DJ46" t="str">
            <v>‚</v>
          </cell>
          <cell r="DL46" t="str">
            <v>‚</v>
          </cell>
        </row>
        <row r="47">
          <cell r="BB47" t="str">
            <v>‚</v>
          </cell>
          <cell r="BD47" t="str">
            <v>‚</v>
          </cell>
          <cell r="BF47" t="str">
            <v>‚</v>
          </cell>
          <cell r="BG47" t="str">
            <v>TOTAL (B)</v>
          </cell>
          <cell r="BH47" t="str">
            <v>‚</v>
          </cell>
          <cell r="BJ47" t="str">
            <v>‚</v>
          </cell>
          <cell r="BL47" t="str">
            <v>‚</v>
          </cell>
          <cell r="BN47" t="str">
            <v>‚</v>
          </cell>
          <cell r="BP47" t="str">
            <v>‚</v>
          </cell>
          <cell r="BR47" t="str">
            <v>‚</v>
          </cell>
          <cell r="BT47" t="str">
            <v>‚</v>
          </cell>
          <cell r="BV47" t="str">
            <v>‚</v>
          </cell>
          <cell r="BX47" t="str">
            <v>‚</v>
          </cell>
          <cell r="BZ47" t="str">
            <v>‚</v>
          </cell>
          <cell r="CB47" t="str">
            <v>‚</v>
          </cell>
          <cell r="CD47" t="str">
            <v>‚</v>
          </cell>
          <cell r="CF47" t="str">
            <v>‚</v>
          </cell>
          <cell r="CH47" t="str">
            <v>‚</v>
          </cell>
          <cell r="CJ47" t="str">
            <v>‚</v>
          </cell>
          <cell r="CX47" t="str">
            <v>‚</v>
          </cell>
          <cell r="CY47" t="str">
            <v>-</v>
          </cell>
          <cell r="CZ47" t="str">
            <v>‚</v>
          </cell>
          <cell r="DA47" t="str">
            <v>-</v>
          </cell>
          <cell r="DB47" t="str">
            <v>‚</v>
          </cell>
          <cell r="DC47" t="str">
            <v>--------------------</v>
          </cell>
          <cell r="DD47" t="str">
            <v>‚</v>
          </cell>
          <cell r="DE47" t="str">
            <v>--------------------</v>
          </cell>
          <cell r="DF47" t="str">
            <v>‚</v>
          </cell>
          <cell r="DG47" t="str">
            <v>--------------------</v>
          </cell>
          <cell r="DH47" t="str">
            <v>‚</v>
          </cell>
          <cell r="DI47" t="str">
            <v>--------------------</v>
          </cell>
          <cell r="DJ47" t="str">
            <v>‚</v>
          </cell>
          <cell r="DK47" t="str">
            <v>--------------------</v>
          </cell>
          <cell r="DL47" t="str">
            <v>‚</v>
          </cell>
        </row>
        <row r="48">
          <cell r="BB48" t="str">
            <v>‚</v>
          </cell>
          <cell r="BD48" t="str">
            <v>‚</v>
          </cell>
          <cell r="BF48" t="str">
            <v>‚</v>
          </cell>
          <cell r="BH48" t="str">
            <v>‚</v>
          </cell>
          <cell r="BJ48" t="str">
            <v>‚</v>
          </cell>
          <cell r="BL48" t="str">
            <v>‚</v>
          </cell>
          <cell r="BN48" t="str">
            <v>‚</v>
          </cell>
          <cell r="BP48" t="str">
            <v>‚</v>
          </cell>
          <cell r="BR48" t="str">
            <v>‚</v>
          </cell>
          <cell r="BT48" t="str">
            <v>‚</v>
          </cell>
          <cell r="BV48" t="str">
            <v>‚</v>
          </cell>
          <cell r="BX48" t="str">
            <v>‚</v>
          </cell>
          <cell r="BZ48" t="str">
            <v>‚</v>
          </cell>
          <cell r="CB48" t="str">
            <v>‚</v>
          </cell>
          <cell r="CD48" t="str">
            <v>‚</v>
          </cell>
          <cell r="CF48" t="str">
            <v>‚</v>
          </cell>
          <cell r="CH48" t="str">
            <v>‚</v>
          </cell>
          <cell r="CJ48" t="str">
            <v>‚</v>
          </cell>
          <cell r="CX48" t="str">
            <v>‚</v>
          </cell>
          <cell r="CY48" t="str">
            <v>B)</v>
          </cell>
          <cell r="CZ48" t="str">
            <v>‚</v>
          </cell>
          <cell r="DA48" t="str">
            <v>V.C. - % OF SALES</v>
          </cell>
          <cell r="DB48" t="str">
            <v>‚</v>
          </cell>
          <cell r="DD48" t="str">
            <v>‚</v>
          </cell>
          <cell r="DF48" t="str">
            <v>‚</v>
          </cell>
          <cell r="DH48" t="str">
            <v>‚</v>
          </cell>
          <cell r="DJ48" t="str">
            <v>‚</v>
          </cell>
          <cell r="DL48" t="str">
            <v>‚</v>
          </cell>
        </row>
        <row r="49">
          <cell r="BB49" t="str">
            <v>‚</v>
          </cell>
          <cell r="BD49" t="str">
            <v>‚</v>
          </cell>
          <cell r="BF49" t="str">
            <v>‚</v>
          </cell>
          <cell r="BG49" t="str">
            <v>GRAND TOTAL (A+B)</v>
          </cell>
          <cell r="BH49" t="str">
            <v>‚</v>
          </cell>
          <cell r="BJ49" t="str">
            <v>‚</v>
          </cell>
          <cell r="BL49" t="str">
            <v>‚</v>
          </cell>
          <cell r="BN49" t="str">
            <v>‚</v>
          </cell>
          <cell r="BP49" t="str">
            <v>‚</v>
          </cell>
          <cell r="BR49" t="str">
            <v>‚</v>
          </cell>
          <cell r="BT49" t="str">
            <v>‚</v>
          </cell>
          <cell r="BV49" t="str">
            <v>‚</v>
          </cell>
          <cell r="BX49" t="str">
            <v>‚</v>
          </cell>
          <cell r="BZ49" t="str">
            <v>‚</v>
          </cell>
          <cell r="CB49" t="str">
            <v>‚</v>
          </cell>
          <cell r="CD49" t="str">
            <v>‚</v>
          </cell>
          <cell r="CF49" t="str">
            <v>‚</v>
          </cell>
          <cell r="CH49" t="str">
            <v>‚</v>
          </cell>
          <cell r="CJ49" t="str">
            <v>‚</v>
          </cell>
          <cell r="CX49" t="str">
            <v>‚</v>
          </cell>
          <cell r="CZ49" t="str">
            <v>‚</v>
          </cell>
          <cell r="DA49" t="str">
            <v>-------------------</v>
          </cell>
          <cell r="DB49" t="str">
            <v>‚</v>
          </cell>
          <cell r="DD49" t="str">
            <v>‚</v>
          </cell>
          <cell r="DF49" t="str">
            <v>‚</v>
          </cell>
          <cell r="DH49" t="str">
            <v>‚</v>
          </cell>
          <cell r="DJ49" t="str">
            <v>‚</v>
          </cell>
          <cell r="DL49" t="str">
            <v>‚</v>
          </cell>
        </row>
        <row r="50">
          <cell r="BB50" t="str">
            <v>‚</v>
          </cell>
          <cell r="BD50" t="str">
            <v>‚</v>
          </cell>
          <cell r="BF50" t="str">
            <v>‚</v>
          </cell>
          <cell r="BH50" t="str">
            <v>‚</v>
          </cell>
          <cell r="BJ50" t="str">
            <v>‚</v>
          </cell>
          <cell r="BL50" t="str">
            <v>‚</v>
          </cell>
          <cell r="BN50" t="str">
            <v>‚</v>
          </cell>
          <cell r="BP50" t="str">
            <v>‚</v>
          </cell>
          <cell r="BR50" t="str">
            <v>‚</v>
          </cell>
          <cell r="BT50" t="str">
            <v>‚</v>
          </cell>
          <cell r="BV50" t="str">
            <v>‚</v>
          </cell>
          <cell r="BX50" t="str">
            <v>‚</v>
          </cell>
          <cell r="BZ50" t="str">
            <v>‚</v>
          </cell>
          <cell r="CB50" t="str">
            <v>‚</v>
          </cell>
          <cell r="CD50" t="str">
            <v>‚</v>
          </cell>
          <cell r="CF50" t="str">
            <v>‚</v>
          </cell>
          <cell r="CH50" t="str">
            <v>‚</v>
          </cell>
          <cell r="CJ50" t="str">
            <v>‚</v>
          </cell>
          <cell r="CX50" t="str">
            <v>‚</v>
          </cell>
          <cell r="CY50" t="str">
            <v>B.1</v>
          </cell>
          <cell r="CZ50" t="str">
            <v>‚</v>
          </cell>
          <cell r="DA50" t="str">
            <v>RMC</v>
          </cell>
          <cell r="DB50" t="str">
            <v>‚</v>
          </cell>
          <cell r="DD50" t="str">
            <v>‚</v>
          </cell>
          <cell r="DF50" t="str">
            <v>‚</v>
          </cell>
          <cell r="DH50" t="str">
            <v>‚</v>
          </cell>
          <cell r="DJ50" t="str">
            <v>‚</v>
          </cell>
          <cell r="DL50" t="str">
            <v>‚</v>
          </cell>
        </row>
        <row r="51">
          <cell r="BB51" t="str">
            <v>‚</v>
          </cell>
          <cell r="BD51" t="str">
            <v>‚</v>
          </cell>
          <cell r="BF51" t="str">
            <v>‚</v>
          </cell>
          <cell r="BG51" t="str">
            <v>RMC AS A % OF (A) SALES</v>
          </cell>
          <cell r="BH51" t="str">
            <v>‚</v>
          </cell>
          <cell r="BJ51" t="str">
            <v>‚</v>
          </cell>
          <cell r="BL51" t="str">
            <v>‚</v>
          </cell>
          <cell r="BN51" t="str">
            <v>‚</v>
          </cell>
          <cell r="BP51" t="str">
            <v>‚</v>
          </cell>
          <cell r="BR51" t="str">
            <v>‚</v>
          </cell>
          <cell r="BT51" t="str">
            <v>‚</v>
          </cell>
          <cell r="BV51" t="str">
            <v>‚</v>
          </cell>
          <cell r="BX51" t="str">
            <v>‚</v>
          </cell>
          <cell r="BZ51" t="str">
            <v>‚</v>
          </cell>
          <cell r="CB51" t="str">
            <v>‚</v>
          </cell>
          <cell r="CD51" t="str">
            <v>‚</v>
          </cell>
          <cell r="CF51" t="str">
            <v>‚</v>
          </cell>
          <cell r="CH51" t="str">
            <v>‚</v>
          </cell>
          <cell r="CJ51" t="str">
            <v>‚</v>
          </cell>
          <cell r="CX51" t="str">
            <v>‚</v>
          </cell>
          <cell r="CY51" t="str">
            <v>B.2</v>
          </cell>
          <cell r="CZ51" t="str">
            <v>‚</v>
          </cell>
          <cell r="DA51" t="str">
            <v>MFG. VARIABLE</v>
          </cell>
          <cell r="DB51" t="str">
            <v>‚</v>
          </cell>
          <cell r="DD51" t="str">
            <v>‚</v>
          </cell>
          <cell r="DF51" t="str">
            <v>‚</v>
          </cell>
          <cell r="DH51" t="str">
            <v>‚</v>
          </cell>
          <cell r="DJ51" t="str">
            <v>‚</v>
          </cell>
          <cell r="DL51" t="str">
            <v>‚</v>
          </cell>
        </row>
        <row r="52">
          <cell r="BB52" t="str">
            <v>‚</v>
          </cell>
          <cell r="BD52" t="str">
            <v>‚</v>
          </cell>
          <cell r="BF52" t="str">
            <v>‚</v>
          </cell>
          <cell r="BH52" t="str">
            <v>‚</v>
          </cell>
          <cell r="BJ52" t="str">
            <v>‚</v>
          </cell>
          <cell r="BL52" t="str">
            <v>‚</v>
          </cell>
          <cell r="BN52" t="str">
            <v>‚</v>
          </cell>
          <cell r="BP52" t="str">
            <v>‚</v>
          </cell>
          <cell r="BR52" t="str">
            <v>‚</v>
          </cell>
          <cell r="BT52" t="str">
            <v>‚</v>
          </cell>
          <cell r="BV52" t="str">
            <v>‚</v>
          </cell>
          <cell r="BX52" t="str">
            <v>‚</v>
          </cell>
          <cell r="BZ52" t="str">
            <v>‚</v>
          </cell>
          <cell r="CB52" t="str">
            <v>‚</v>
          </cell>
          <cell r="CD52" t="str">
            <v>‚</v>
          </cell>
          <cell r="CF52" t="str">
            <v>‚</v>
          </cell>
          <cell r="CH52" t="str">
            <v>‚</v>
          </cell>
          <cell r="CJ52" t="str">
            <v>‚</v>
          </cell>
          <cell r="CX52" t="str">
            <v>‚</v>
          </cell>
          <cell r="CY52" t="str">
            <v>B.3</v>
          </cell>
          <cell r="CZ52" t="str">
            <v>‚</v>
          </cell>
          <cell r="DA52" t="str">
            <v>PERSONNEL COST-WORKERS</v>
          </cell>
          <cell r="DB52" t="str">
            <v>‚</v>
          </cell>
          <cell r="DD52" t="str">
            <v>‚</v>
          </cell>
          <cell r="DF52" t="str">
            <v>‚</v>
          </cell>
          <cell r="DH52" t="str">
            <v>‚</v>
          </cell>
          <cell r="DJ52" t="str">
            <v>‚</v>
          </cell>
          <cell r="DL52" t="str">
            <v>‚</v>
          </cell>
        </row>
        <row r="53">
          <cell r="BB53" t="str">
            <v>‚</v>
          </cell>
          <cell r="BD53" t="str">
            <v>‚</v>
          </cell>
          <cell r="BF53" t="str">
            <v>‚</v>
          </cell>
          <cell r="BG53" t="str">
            <v>RMC AS A % OF (B) SALES</v>
          </cell>
          <cell r="BH53" t="str">
            <v>‚</v>
          </cell>
          <cell r="BJ53" t="str">
            <v>‚</v>
          </cell>
          <cell r="BL53" t="str">
            <v>‚</v>
          </cell>
          <cell r="BN53" t="str">
            <v>‚</v>
          </cell>
          <cell r="BP53" t="str">
            <v>‚</v>
          </cell>
          <cell r="BR53" t="str">
            <v>‚</v>
          </cell>
          <cell r="BT53" t="str">
            <v>‚</v>
          </cell>
          <cell r="BV53" t="str">
            <v>‚</v>
          </cell>
          <cell r="BX53" t="str">
            <v>‚</v>
          </cell>
          <cell r="BZ53" t="str">
            <v>‚</v>
          </cell>
          <cell r="CB53" t="str">
            <v>‚</v>
          </cell>
          <cell r="CD53" t="str">
            <v>‚</v>
          </cell>
          <cell r="CF53" t="str">
            <v>‚</v>
          </cell>
          <cell r="CH53" t="str">
            <v>‚</v>
          </cell>
          <cell r="CJ53" t="str">
            <v>‚</v>
          </cell>
          <cell r="CX53" t="str">
            <v>‚</v>
          </cell>
          <cell r="CZ53" t="str">
            <v>‚</v>
          </cell>
          <cell r="DA53" t="str">
            <v>(UNIT)</v>
          </cell>
          <cell r="DB53" t="str">
            <v>‚</v>
          </cell>
          <cell r="DD53" t="str">
            <v>‚</v>
          </cell>
          <cell r="DF53" t="str">
            <v>‚</v>
          </cell>
          <cell r="DH53" t="str">
            <v>‚</v>
          </cell>
          <cell r="DJ53" t="str">
            <v>‚</v>
          </cell>
          <cell r="DL53" t="str">
            <v>‚</v>
          </cell>
        </row>
        <row r="54">
          <cell r="BB54" t="str">
            <v>‚</v>
          </cell>
          <cell r="BD54" t="str">
            <v>‚</v>
          </cell>
          <cell r="BF54" t="str">
            <v>‚</v>
          </cell>
          <cell r="BH54" t="str">
            <v>‚</v>
          </cell>
          <cell r="BJ54" t="str">
            <v>‚</v>
          </cell>
          <cell r="BL54" t="str">
            <v>‚</v>
          </cell>
          <cell r="BN54" t="str">
            <v>‚</v>
          </cell>
          <cell r="BP54" t="str">
            <v>‚</v>
          </cell>
          <cell r="BR54" t="str">
            <v>‚</v>
          </cell>
          <cell r="BT54" t="str">
            <v>‚</v>
          </cell>
          <cell r="BV54" t="str">
            <v>‚</v>
          </cell>
          <cell r="BX54" t="str">
            <v>‚</v>
          </cell>
          <cell r="BZ54" t="str">
            <v>‚</v>
          </cell>
          <cell r="CB54" t="str">
            <v>‚</v>
          </cell>
          <cell r="CD54" t="str">
            <v>‚</v>
          </cell>
          <cell r="CF54" t="str">
            <v>‚</v>
          </cell>
          <cell r="CH54" t="str">
            <v>‚</v>
          </cell>
          <cell r="CJ54" t="str">
            <v>‚</v>
          </cell>
          <cell r="CX54" t="str">
            <v>‚</v>
          </cell>
          <cell r="CY54" t="str">
            <v>B.4</v>
          </cell>
          <cell r="CZ54" t="str">
            <v>‚</v>
          </cell>
          <cell r="DA54" t="str">
            <v>SELLING &amp; DISTRIBUTION</v>
          </cell>
          <cell r="DB54" t="str">
            <v>‚</v>
          </cell>
          <cell r="DD54" t="str">
            <v>‚</v>
          </cell>
          <cell r="DF54" t="str">
            <v>‚</v>
          </cell>
          <cell r="DH54" t="str">
            <v>‚</v>
          </cell>
          <cell r="DJ54" t="str">
            <v>‚</v>
          </cell>
          <cell r="DL54" t="str">
            <v>‚</v>
          </cell>
        </row>
        <row r="55">
          <cell r="BB55" t="str">
            <v>‚</v>
          </cell>
          <cell r="BD55" t="str">
            <v>‚</v>
          </cell>
          <cell r="BF55" t="str">
            <v>‚</v>
          </cell>
          <cell r="BG55" t="str">
            <v>RMC AS A % OF(A+B)SALES</v>
          </cell>
          <cell r="BH55" t="str">
            <v>‚</v>
          </cell>
          <cell r="BJ55" t="str">
            <v>‚</v>
          </cell>
          <cell r="BL55" t="str">
            <v>‚</v>
          </cell>
          <cell r="BN55" t="str">
            <v>‚</v>
          </cell>
          <cell r="BP55" t="str">
            <v>‚</v>
          </cell>
          <cell r="BR55" t="str">
            <v>‚</v>
          </cell>
          <cell r="BT55" t="str">
            <v>‚</v>
          </cell>
          <cell r="BV55" t="str">
            <v>‚</v>
          </cell>
          <cell r="BX55" t="str">
            <v>‚</v>
          </cell>
          <cell r="BZ55" t="str">
            <v>‚</v>
          </cell>
          <cell r="CB55" t="str">
            <v>‚</v>
          </cell>
          <cell r="CD55" t="str">
            <v>‚</v>
          </cell>
          <cell r="CF55" t="str">
            <v>‚</v>
          </cell>
          <cell r="CH55" t="str">
            <v>‚</v>
          </cell>
          <cell r="CJ55" t="str">
            <v>‚</v>
          </cell>
          <cell r="CX55" t="str">
            <v>‚</v>
          </cell>
          <cell r="CY55" t="str">
            <v>B.5</v>
          </cell>
          <cell r="CZ55" t="str">
            <v>‚</v>
          </cell>
          <cell r="DA55" t="str">
            <v>INTEREST-WORKING CAPITAL</v>
          </cell>
          <cell r="DB55" t="str">
            <v>‚</v>
          </cell>
          <cell r="DD55" t="str">
            <v>‚</v>
          </cell>
          <cell r="DF55" t="str">
            <v>‚</v>
          </cell>
          <cell r="DH55" t="str">
            <v>‚</v>
          </cell>
          <cell r="DJ55" t="str">
            <v>‚</v>
          </cell>
          <cell r="DL55" t="str">
            <v>‚</v>
          </cell>
        </row>
        <row r="56">
          <cell r="BB56" t="str">
            <v>‚</v>
          </cell>
          <cell r="BD56" t="str">
            <v>‚</v>
          </cell>
          <cell r="BF56" t="str">
            <v>‚</v>
          </cell>
          <cell r="BH56" t="str">
            <v>‚</v>
          </cell>
          <cell r="BJ56" t="str">
            <v>‚</v>
          </cell>
          <cell r="BL56" t="str">
            <v>‚</v>
          </cell>
          <cell r="BN56" t="str">
            <v>‚</v>
          </cell>
          <cell r="BP56" t="str">
            <v>‚</v>
          </cell>
          <cell r="BR56" t="str">
            <v>‚</v>
          </cell>
          <cell r="BT56" t="str">
            <v>‚</v>
          </cell>
          <cell r="BV56" t="str">
            <v>‚</v>
          </cell>
          <cell r="BX56" t="str">
            <v>‚</v>
          </cell>
          <cell r="BZ56" t="str">
            <v>‚</v>
          </cell>
          <cell r="CB56" t="str">
            <v>‚</v>
          </cell>
          <cell r="CD56" t="str">
            <v>‚</v>
          </cell>
          <cell r="CF56" t="str">
            <v>‚</v>
          </cell>
          <cell r="CH56" t="str">
            <v>‚</v>
          </cell>
          <cell r="CJ56" t="str">
            <v>‚</v>
          </cell>
          <cell r="CX56" t="str">
            <v>‚</v>
          </cell>
          <cell r="CZ56" t="str">
            <v>‚</v>
          </cell>
          <cell r="DB56" t="str">
            <v>‚</v>
          </cell>
          <cell r="DD56" t="str">
            <v>‚</v>
          </cell>
          <cell r="DF56" t="str">
            <v>‚</v>
          </cell>
          <cell r="DH56" t="str">
            <v>‚</v>
          </cell>
          <cell r="DJ56" t="str">
            <v>‚</v>
          </cell>
          <cell r="DL56" t="str">
            <v>‚</v>
          </cell>
        </row>
        <row r="57">
          <cell r="BB57" t="str">
            <v>‚</v>
          </cell>
          <cell r="BC57" t="str">
            <v>-</v>
          </cell>
          <cell r="BD57" t="str">
            <v>‚</v>
          </cell>
          <cell r="BE57" t="str">
            <v>-</v>
          </cell>
          <cell r="BF57" t="str">
            <v>‚</v>
          </cell>
          <cell r="BG57" t="str">
            <v>-</v>
          </cell>
          <cell r="BH57" t="str">
            <v>‚</v>
          </cell>
          <cell r="BI57" t="str">
            <v>-</v>
          </cell>
          <cell r="BJ57" t="str">
            <v>‚</v>
          </cell>
          <cell r="BK57" t="str">
            <v>-</v>
          </cell>
          <cell r="BL57" t="str">
            <v>‚</v>
          </cell>
          <cell r="BM57" t="str">
            <v>-</v>
          </cell>
          <cell r="BN57" t="str">
            <v>‚</v>
          </cell>
          <cell r="BO57" t="str">
            <v>-</v>
          </cell>
          <cell r="BP57" t="str">
            <v>‚</v>
          </cell>
          <cell r="BQ57" t="str">
            <v>-</v>
          </cell>
          <cell r="BR57" t="str">
            <v>‚</v>
          </cell>
          <cell r="BS57" t="str">
            <v>-</v>
          </cell>
          <cell r="BT57" t="str">
            <v>‚</v>
          </cell>
          <cell r="BU57" t="str">
            <v>-</v>
          </cell>
          <cell r="BV57" t="str">
            <v>‚</v>
          </cell>
          <cell r="BW57" t="str">
            <v>-</v>
          </cell>
          <cell r="BX57" t="str">
            <v>‚</v>
          </cell>
          <cell r="BY57" t="str">
            <v>-</v>
          </cell>
          <cell r="BZ57" t="str">
            <v>‚</v>
          </cell>
          <cell r="CA57" t="str">
            <v>-</v>
          </cell>
          <cell r="CB57" t="str">
            <v>‚</v>
          </cell>
          <cell r="CC57" t="str">
            <v>-</v>
          </cell>
          <cell r="CD57" t="str">
            <v>‚</v>
          </cell>
          <cell r="CE57" t="str">
            <v>-</v>
          </cell>
          <cell r="CF57" t="str">
            <v>‚</v>
          </cell>
          <cell r="CG57" t="str">
            <v>-</v>
          </cell>
          <cell r="CH57" t="str">
            <v>‚</v>
          </cell>
          <cell r="CI57" t="str">
            <v>-</v>
          </cell>
          <cell r="CJ57" t="str">
            <v>‚</v>
          </cell>
          <cell r="CX57" t="str">
            <v>‚</v>
          </cell>
          <cell r="CY57" t="str">
            <v>C)</v>
          </cell>
          <cell r="CZ57" t="str">
            <v>‚</v>
          </cell>
          <cell r="DA57" t="str">
            <v>CONTRIBUTION - % OF SALES</v>
          </cell>
          <cell r="DB57" t="str">
            <v>‚</v>
          </cell>
          <cell r="DD57" t="str">
            <v>‚</v>
          </cell>
          <cell r="DF57" t="str">
            <v>‚</v>
          </cell>
          <cell r="DH57" t="str">
            <v>‚</v>
          </cell>
          <cell r="DJ57" t="str">
            <v>‚</v>
          </cell>
          <cell r="DL57" t="str">
            <v>‚</v>
          </cell>
        </row>
        <row r="58">
          <cell r="CX58" t="str">
            <v>‚</v>
          </cell>
          <cell r="CY58" t="str">
            <v>D)</v>
          </cell>
          <cell r="CZ58" t="str">
            <v>‚</v>
          </cell>
          <cell r="DA58" t="str">
            <v>F.C. - % OF SALES</v>
          </cell>
          <cell r="DB58" t="str">
            <v>‚</v>
          </cell>
          <cell r="DD58" t="str">
            <v>‚</v>
          </cell>
          <cell r="DF58" t="str">
            <v>‚</v>
          </cell>
          <cell r="DH58" t="str">
            <v>‚</v>
          </cell>
          <cell r="DJ58" t="str">
            <v>‚</v>
          </cell>
          <cell r="DL58" t="str">
            <v>‚</v>
          </cell>
        </row>
        <row r="59">
          <cell r="CX59" t="str">
            <v>‚</v>
          </cell>
          <cell r="CZ59" t="str">
            <v>‚</v>
          </cell>
          <cell r="DA59" t="str">
            <v>-------------------</v>
          </cell>
          <cell r="DB59" t="str">
            <v>‚</v>
          </cell>
          <cell r="DD59" t="str">
            <v>‚</v>
          </cell>
          <cell r="DF59" t="str">
            <v>‚</v>
          </cell>
          <cell r="DH59" t="str">
            <v>‚</v>
          </cell>
          <cell r="DJ59" t="str">
            <v>‚</v>
          </cell>
          <cell r="DL59" t="str">
            <v>‚</v>
          </cell>
        </row>
        <row r="60">
          <cell r="CX60" t="str">
            <v>‚</v>
          </cell>
          <cell r="CY60" t="str">
            <v>D.1</v>
          </cell>
          <cell r="CZ60" t="str">
            <v>‚</v>
          </cell>
          <cell r="DA60" t="str">
            <v>PERSONNEL COST</v>
          </cell>
          <cell r="DB60" t="str">
            <v>‚</v>
          </cell>
          <cell r="DD60" t="str">
            <v>‚</v>
          </cell>
          <cell r="DF60" t="str">
            <v>‚</v>
          </cell>
          <cell r="DH60" t="str">
            <v>‚</v>
          </cell>
          <cell r="DJ60" t="str">
            <v>‚</v>
          </cell>
          <cell r="DL60" t="str">
            <v>‚</v>
          </cell>
        </row>
        <row r="61">
          <cell r="BE61" t="str">
            <v>PREPARED BY ;</v>
          </cell>
          <cell r="BQ61" t="str">
            <v>VERIFIED BY :</v>
          </cell>
          <cell r="CE61" t="str">
            <v>APPROVED BY:</v>
          </cell>
          <cell r="CX61" t="str">
            <v>‚</v>
          </cell>
          <cell r="CY61" t="str">
            <v>D.2</v>
          </cell>
          <cell r="CZ61" t="str">
            <v>‚</v>
          </cell>
          <cell r="DA61" t="str">
            <v>OVERHEADS</v>
          </cell>
          <cell r="DB61" t="str">
            <v>‚</v>
          </cell>
          <cell r="DD61" t="str">
            <v>‚</v>
          </cell>
          <cell r="DF61" t="str">
            <v>‚</v>
          </cell>
          <cell r="DH61" t="str">
            <v>‚</v>
          </cell>
          <cell r="DJ61" t="str">
            <v>‚</v>
          </cell>
          <cell r="DL61" t="str">
            <v>‚</v>
          </cell>
        </row>
        <row r="62">
          <cell r="CX62" t="str">
            <v>‚</v>
          </cell>
          <cell r="CY62" t="str">
            <v>D.3</v>
          </cell>
          <cell r="CZ62" t="str">
            <v>‚</v>
          </cell>
          <cell r="DA62" t="str">
            <v>SALES PROMOTION</v>
          </cell>
          <cell r="DB62" t="str">
            <v>‚</v>
          </cell>
          <cell r="DD62" t="str">
            <v>‚</v>
          </cell>
          <cell r="DF62" t="str">
            <v>‚</v>
          </cell>
          <cell r="DH62" t="str">
            <v>‚</v>
          </cell>
          <cell r="DJ62" t="str">
            <v>‚</v>
          </cell>
          <cell r="DL62" t="str">
            <v>‚</v>
          </cell>
        </row>
        <row r="63">
          <cell r="CX63" t="str">
            <v>‚</v>
          </cell>
          <cell r="CY63" t="str">
            <v>D.4</v>
          </cell>
          <cell r="CZ63" t="str">
            <v>‚</v>
          </cell>
          <cell r="DA63" t="str">
            <v>FINANCIAL COST</v>
          </cell>
          <cell r="DB63" t="str">
            <v>‚</v>
          </cell>
          <cell r="DD63" t="str">
            <v>‚</v>
          </cell>
          <cell r="DF63" t="str">
            <v>‚</v>
          </cell>
          <cell r="DH63" t="str">
            <v>‚</v>
          </cell>
          <cell r="DJ63" t="str">
            <v>‚</v>
          </cell>
          <cell r="DL63" t="str">
            <v>‚</v>
          </cell>
        </row>
        <row r="64">
          <cell r="CX64" t="str">
            <v>‚</v>
          </cell>
          <cell r="CZ64" t="str">
            <v>‚</v>
          </cell>
          <cell r="DB64" t="str">
            <v>‚</v>
          </cell>
          <cell r="DD64" t="str">
            <v>‚</v>
          </cell>
          <cell r="DF64" t="str">
            <v>‚</v>
          </cell>
          <cell r="DH64" t="str">
            <v>‚</v>
          </cell>
          <cell r="DJ64" t="str">
            <v>‚</v>
          </cell>
          <cell r="DL64" t="str">
            <v>‚</v>
          </cell>
        </row>
        <row r="65">
          <cell r="CX65" t="str">
            <v>‚</v>
          </cell>
          <cell r="CZ65" t="str">
            <v>‚</v>
          </cell>
          <cell r="DA65" t="str">
            <v>PBDT - % OF SALES</v>
          </cell>
          <cell r="DB65" t="str">
            <v>‚</v>
          </cell>
          <cell r="DD65" t="str">
            <v>‚</v>
          </cell>
          <cell r="DF65" t="str">
            <v>‚</v>
          </cell>
          <cell r="DH65" t="str">
            <v>‚</v>
          </cell>
          <cell r="DJ65" t="str">
            <v>‚</v>
          </cell>
          <cell r="DL65" t="str">
            <v>‚</v>
          </cell>
        </row>
        <row r="66">
          <cell r="CX66" t="str">
            <v>‚</v>
          </cell>
          <cell r="CZ66" t="str">
            <v>‚</v>
          </cell>
          <cell r="DB66" t="str">
            <v>‚</v>
          </cell>
          <cell r="DD66" t="str">
            <v>‚</v>
          </cell>
          <cell r="DF66" t="str">
            <v>‚</v>
          </cell>
          <cell r="DH66" t="str">
            <v>‚</v>
          </cell>
          <cell r="DJ66" t="str">
            <v>‚</v>
          </cell>
          <cell r="DL66" t="str">
            <v>‚</v>
          </cell>
        </row>
        <row r="67">
          <cell r="CX67" t="str">
            <v>-</v>
          </cell>
          <cell r="CY67" t="str">
            <v>-</v>
          </cell>
          <cell r="CZ67" t="str">
            <v>-</v>
          </cell>
          <cell r="DA67" t="str">
            <v>-</v>
          </cell>
          <cell r="DB67" t="str">
            <v>-</v>
          </cell>
          <cell r="DC67" t="str">
            <v>-</v>
          </cell>
          <cell r="DD67" t="str">
            <v>-</v>
          </cell>
          <cell r="DE67" t="str">
            <v>-</v>
          </cell>
          <cell r="DF67" t="str">
            <v>-</v>
          </cell>
          <cell r="DG67" t="str">
            <v>-</v>
          </cell>
          <cell r="DH67" t="str">
            <v>-</v>
          </cell>
          <cell r="DI67" t="str">
            <v>-</v>
          </cell>
          <cell r="DJ67" t="str">
            <v>-</v>
          </cell>
          <cell r="DK67" t="str">
            <v>-</v>
          </cell>
          <cell r="DL67" t="str">
            <v>-</v>
          </cell>
        </row>
        <row r="69">
          <cell r="CY69" t="str">
            <v>NOTE : PROFITABILITY OF 01.01.98-31.03.98 TO BE ESTIMATED BASED ON ACTUAL SALES &amp; INDENT, AS THE CASE MAY BE</v>
          </cell>
        </row>
        <row r="75">
          <cell r="DA75" t="str">
            <v>PREPARED BY :</v>
          </cell>
          <cell r="DE75" t="str">
            <v>VERIFIED BY :</v>
          </cell>
          <cell r="DI75" t="str">
            <v>APPROVED BY :</v>
          </cell>
        </row>
        <row r="99">
          <cell r="BC99" t="str">
            <v>CO. NAME : MIL/MRL</v>
          </cell>
        </row>
        <row r="100">
          <cell r="BC100" t="str">
            <v>SBU      : SW/HL/HORNS/HO</v>
          </cell>
        </row>
        <row r="101">
          <cell r="BC101" t="str">
            <v>UNIT     :</v>
          </cell>
        </row>
        <row r="102">
          <cell r="BC102" t="str">
            <v xml:space="preserve">BUDGET   : 1998-99 </v>
          </cell>
          <cell r="CE102" t="str">
            <v>ANNEXURE : V</v>
          </cell>
        </row>
        <row r="103">
          <cell r="CE103" t="str">
            <v>SCHDULE NO.  : 9</v>
          </cell>
        </row>
        <row r="104">
          <cell r="BC104" t="str">
            <v xml:space="preserve">PERSONNEL COST </v>
          </cell>
        </row>
        <row r="105">
          <cell r="BB105" t="str">
            <v>_</v>
          </cell>
          <cell r="BC105" t="str">
            <v>_</v>
          </cell>
          <cell r="BD105" t="str">
            <v>_</v>
          </cell>
          <cell r="BE105" t="str">
            <v>_</v>
          </cell>
          <cell r="BF105" t="str">
            <v>_</v>
          </cell>
          <cell r="BG105" t="str">
            <v>_</v>
          </cell>
          <cell r="BH105" t="str">
            <v>_</v>
          </cell>
          <cell r="BI105" t="str">
            <v>_</v>
          </cell>
          <cell r="BJ105" t="str">
            <v>_</v>
          </cell>
          <cell r="BK105" t="str">
            <v>_</v>
          </cell>
          <cell r="BL105" t="str">
            <v>_</v>
          </cell>
          <cell r="BM105" t="str">
            <v>_</v>
          </cell>
          <cell r="BN105" t="str">
            <v>_</v>
          </cell>
          <cell r="BO105" t="str">
            <v>_</v>
          </cell>
          <cell r="BP105" t="str">
            <v>_</v>
          </cell>
          <cell r="BQ105" t="str">
            <v>_</v>
          </cell>
          <cell r="BR105" t="str">
            <v>_</v>
          </cell>
          <cell r="BS105" t="str">
            <v>_</v>
          </cell>
          <cell r="BT105" t="str">
            <v>_</v>
          </cell>
          <cell r="BU105" t="str">
            <v>_</v>
          </cell>
          <cell r="BV105" t="str">
            <v>_</v>
          </cell>
          <cell r="BW105" t="str">
            <v>_</v>
          </cell>
          <cell r="BX105" t="str">
            <v>_</v>
          </cell>
          <cell r="BY105" t="str">
            <v>_</v>
          </cell>
          <cell r="BZ105" t="str">
            <v>_</v>
          </cell>
          <cell r="CA105" t="str">
            <v>_</v>
          </cell>
          <cell r="CB105" t="str">
            <v>_</v>
          </cell>
          <cell r="CC105" t="str">
            <v>_</v>
          </cell>
          <cell r="CD105" t="str">
            <v>_</v>
          </cell>
          <cell r="CE105" t="str">
            <v>_</v>
          </cell>
          <cell r="CF105" t="str">
            <v>_</v>
          </cell>
          <cell r="CG105" t="str">
            <v>_</v>
          </cell>
          <cell r="CH105" t="str">
            <v>_</v>
          </cell>
          <cell r="CI105" t="str">
            <v>_</v>
          </cell>
          <cell r="CJ105" t="str">
            <v>_</v>
          </cell>
        </row>
        <row r="106">
          <cell r="BB106" t="str">
            <v>‚</v>
          </cell>
          <cell r="BC106" t="str">
            <v xml:space="preserve">    1997-98</v>
          </cell>
          <cell r="BF106" t="str">
            <v>‚</v>
          </cell>
          <cell r="BH106" t="str">
            <v>‚</v>
          </cell>
          <cell r="BJ106" t="str">
            <v>‚</v>
          </cell>
          <cell r="BL106" t="str">
            <v>‚</v>
          </cell>
          <cell r="BN106" t="str">
            <v>‚</v>
          </cell>
          <cell r="BP106" t="str">
            <v>‚</v>
          </cell>
          <cell r="BR106" t="str">
            <v>‚</v>
          </cell>
          <cell r="BT106" t="str">
            <v>‚</v>
          </cell>
          <cell r="BV106" t="str">
            <v>‚</v>
          </cell>
          <cell r="BX106" t="str">
            <v>‚</v>
          </cell>
          <cell r="BZ106" t="str">
            <v>‚</v>
          </cell>
          <cell r="CB106" t="str">
            <v>‚</v>
          </cell>
          <cell r="CD106" t="str">
            <v>‚</v>
          </cell>
          <cell r="CF106" t="str">
            <v>‚</v>
          </cell>
          <cell r="CH106" t="str">
            <v>‚</v>
          </cell>
          <cell r="CJ106" t="str">
            <v>‚</v>
          </cell>
        </row>
        <row r="107">
          <cell r="BB107" t="str">
            <v>‚</v>
          </cell>
          <cell r="BC107" t="str">
            <v>-</v>
          </cell>
          <cell r="BD107" t="str">
            <v>-</v>
          </cell>
          <cell r="BE107" t="str">
            <v>-</v>
          </cell>
          <cell r="BF107" t="str">
            <v>‚</v>
          </cell>
          <cell r="BG107" t="str">
            <v>PARTICULARS</v>
          </cell>
          <cell r="BH107" t="str">
            <v>‚</v>
          </cell>
          <cell r="BI107" t="str">
            <v>APR</v>
          </cell>
          <cell r="BJ107" t="str">
            <v>‚</v>
          </cell>
          <cell r="BK107" t="str">
            <v>MAY</v>
          </cell>
          <cell r="BL107" t="str">
            <v>‚</v>
          </cell>
          <cell r="BM107" t="str">
            <v>JUN</v>
          </cell>
          <cell r="BN107" t="str">
            <v>‚</v>
          </cell>
          <cell r="BO107" t="str">
            <v>JUL</v>
          </cell>
          <cell r="BP107" t="str">
            <v>‚</v>
          </cell>
          <cell r="BQ107" t="str">
            <v>AUG</v>
          </cell>
          <cell r="BR107" t="str">
            <v>‚</v>
          </cell>
          <cell r="BS107" t="str">
            <v>SEP</v>
          </cell>
          <cell r="BT107" t="str">
            <v>‚</v>
          </cell>
          <cell r="BU107" t="str">
            <v>OCT</v>
          </cell>
          <cell r="BV107" t="str">
            <v>‚</v>
          </cell>
          <cell r="BW107" t="str">
            <v>NOV</v>
          </cell>
          <cell r="BX107" t="str">
            <v>‚</v>
          </cell>
          <cell r="BY107" t="str">
            <v>DEC</v>
          </cell>
          <cell r="BZ107" t="str">
            <v>‚</v>
          </cell>
          <cell r="CA107" t="str">
            <v>JAN</v>
          </cell>
          <cell r="CB107" t="str">
            <v>‚</v>
          </cell>
          <cell r="CC107" t="str">
            <v>FEB</v>
          </cell>
          <cell r="CD107" t="str">
            <v>‚</v>
          </cell>
          <cell r="CE107" t="str">
            <v>MAR</v>
          </cell>
          <cell r="CF107" t="str">
            <v>‚</v>
          </cell>
          <cell r="CG107" t="str">
            <v>TOTAL</v>
          </cell>
          <cell r="CH107" t="str">
            <v>‚</v>
          </cell>
          <cell r="CI107" t="str">
            <v>MRP</v>
          </cell>
          <cell r="CJ107" t="str">
            <v>‚</v>
          </cell>
        </row>
        <row r="108">
          <cell r="BB108" t="str">
            <v>‚</v>
          </cell>
          <cell r="BC108" t="str">
            <v>BUDGET</v>
          </cell>
          <cell r="BD108" t="str">
            <v>‚</v>
          </cell>
          <cell r="BE108" t="str">
            <v>ACTUAL</v>
          </cell>
          <cell r="BF108" t="str">
            <v>‚</v>
          </cell>
          <cell r="BH108" t="str">
            <v>‚</v>
          </cell>
          <cell r="BJ108" t="str">
            <v>‚</v>
          </cell>
          <cell r="BL108" t="str">
            <v>‚</v>
          </cell>
          <cell r="BN108" t="str">
            <v>‚</v>
          </cell>
          <cell r="BP108" t="str">
            <v>‚</v>
          </cell>
          <cell r="BR108" t="str">
            <v>‚</v>
          </cell>
          <cell r="BT108" t="str">
            <v>‚</v>
          </cell>
          <cell r="BV108" t="str">
            <v>‚</v>
          </cell>
          <cell r="BX108" t="str">
            <v>‚</v>
          </cell>
          <cell r="BZ108" t="str">
            <v>‚</v>
          </cell>
          <cell r="CB108" t="str">
            <v>‚</v>
          </cell>
          <cell r="CD108" t="str">
            <v>‚</v>
          </cell>
          <cell r="CF108" t="str">
            <v>‚</v>
          </cell>
          <cell r="CG108" t="str">
            <v>98-99</v>
          </cell>
          <cell r="CH108" t="str">
            <v>‚</v>
          </cell>
          <cell r="CI108" t="str">
            <v>98-99</v>
          </cell>
          <cell r="CJ108" t="str">
            <v>‚</v>
          </cell>
        </row>
        <row r="109">
          <cell r="BB109" t="str">
            <v>‚</v>
          </cell>
          <cell r="BC109" t="str">
            <v>_</v>
          </cell>
          <cell r="BD109" t="str">
            <v>‚</v>
          </cell>
          <cell r="BE109" t="str">
            <v>_</v>
          </cell>
          <cell r="BF109" t="str">
            <v>_</v>
          </cell>
          <cell r="BG109" t="str">
            <v>_</v>
          </cell>
          <cell r="BH109" t="str">
            <v>_</v>
          </cell>
          <cell r="BI109" t="str">
            <v>_</v>
          </cell>
          <cell r="BJ109" t="str">
            <v>_</v>
          </cell>
          <cell r="BK109" t="str">
            <v>_</v>
          </cell>
          <cell r="BL109" t="str">
            <v>_</v>
          </cell>
          <cell r="BM109" t="str">
            <v>_</v>
          </cell>
          <cell r="BN109" t="str">
            <v>_</v>
          </cell>
          <cell r="BO109" t="str">
            <v>_</v>
          </cell>
          <cell r="BP109" t="str">
            <v>_</v>
          </cell>
          <cell r="BQ109" t="str">
            <v>_</v>
          </cell>
          <cell r="BR109" t="str">
            <v>_</v>
          </cell>
          <cell r="BS109" t="str">
            <v>_</v>
          </cell>
          <cell r="BT109" t="str">
            <v>_</v>
          </cell>
          <cell r="BU109" t="str">
            <v>_</v>
          </cell>
          <cell r="BV109" t="str">
            <v>_</v>
          </cell>
          <cell r="BW109" t="str">
            <v>_</v>
          </cell>
          <cell r="BX109" t="str">
            <v>_</v>
          </cell>
          <cell r="BY109" t="str">
            <v>_</v>
          </cell>
          <cell r="BZ109" t="str">
            <v>_</v>
          </cell>
          <cell r="CA109" t="str">
            <v>_</v>
          </cell>
          <cell r="CB109" t="str">
            <v>_</v>
          </cell>
          <cell r="CC109" t="str">
            <v>_</v>
          </cell>
          <cell r="CD109" t="str">
            <v>_</v>
          </cell>
          <cell r="CE109" t="str">
            <v>_</v>
          </cell>
          <cell r="CF109" t="str">
            <v>_</v>
          </cell>
          <cell r="CG109" t="str">
            <v>_</v>
          </cell>
          <cell r="CH109" t="str">
            <v>_</v>
          </cell>
          <cell r="CI109" t="str">
            <v>_</v>
          </cell>
          <cell r="CJ109" t="str">
            <v>_</v>
          </cell>
        </row>
        <row r="110">
          <cell r="BB110" t="str">
            <v>‚</v>
          </cell>
          <cell r="BD110" t="str">
            <v>‚</v>
          </cell>
          <cell r="BF110" t="str">
            <v>‚</v>
          </cell>
          <cell r="BG110" t="str">
            <v>STAFF :--</v>
          </cell>
          <cell r="BH110" t="str">
            <v>‚</v>
          </cell>
          <cell r="BJ110" t="str">
            <v>‚</v>
          </cell>
          <cell r="BL110" t="str">
            <v>‚</v>
          </cell>
          <cell r="BN110" t="str">
            <v>‚</v>
          </cell>
          <cell r="BP110" t="str">
            <v>‚</v>
          </cell>
          <cell r="BR110" t="str">
            <v>‚</v>
          </cell>
          <cell r="BT110" t="str">
            <v>‚</v>
          </cell>
          <cell r="BV110" t="str">
            <v>‚</v>
          </cell>
          <cell r="BX110" t="str">
            <v>‚</v>
          </cell>
          <cell r="BZ110" t="str">
            <v>‚</v>
          </cell>
          <cell r="CB110" t="str">
            <v>‚</v>
          </cell>
          <cell r="CD110" t="str">
            <v>‚</v>
          </cell>
          <cell r="CF110" t="str">
            <v>‚</v>
          </cell>
          <cell r="CH110" t="str">
            <v>‚</v>
          </cell>
          <cell r="CJ110" t="str">
            <v>‚</v>
          </cell>
        </row>
        <row r="111">
          <cell r="BB111" t="str">
            <v>‚</v>
          </cell>
          <cell r="BD111" t="str">
            <v>‚</v>
          </cell>
          <cell r="BF111" t="str">
            <v>‚</v>
          </cell>
          <cell r="BG111" t="str">
            <v>--------</v>
          </cell>
          <cell r="BH111" t="str">
            <v>‚</v>
          </cell>
          <cell r="BJ111" t="str">
            <v>‚</v>
          </cell>
          <cell r="BL111" t="str">
            <v>‚</v>
          </cell>
          <cell r="BN111" t="str">
            <v>‚</v>
          </cell>
          <cell r="BP111" t="str">
            <v>‚</v>
          </cell>
          <cell r="BR111" t="str">
            <v>‚</v>
          </cell>
          <cell r="BT111" t="str">
            <v>‚</v>
          </cell>
          <cell r="BV111" t="str">
            <v>‚</v>
          </cell>
          <cell r="BX111" t="str">
            <v>‚</v>
          </cell>
          <cell r="BZ111" t="str">
            <v>‚</v>
          </cell>
          <cell r="CB111" t="str">
            <v>‚</v>
          </cell>
          <cell r="CD111" t="str">
            <v>‚</v>
          </cell>
          <cell r="CF111" t="str">
            <v>‚</v>
          </cell>
          <cell r="CH111" t="str">
            <v>‚</v>
          </cell>
          <cell r="CJ111" t="str">
            <v>‚</v>
          </cell>
        </row>
        <row r="112">
          <cell r="BB112" t="str">
            <v>‚</v>
          </cell>
          <cell r="BD112" t="str">
            <v>‚</v>
          </cell>
          <cell r="BF112" t="str">
            <v>‚</v>
          </cell>
          <cell r="BG112" t="str">
            <v>FIXED EXP. :</v>
          </cell>
          <cell r="BH112" t="str">
            <v>‚</v>
          </cell>
          <cell r="BJ112" t="str">
            <v>‚</v>
          </cell>
          <cell r="BL112" t="str">
            <v>‚</v>
          </cell>
          <cell r="BN112" t="str">
            <v>‚</v>
          </cell>
          <cell r="BP112" t="str">
            <v>‚</v>
          </cell>
          <cell r="BR112" t="str">
            <v>‚</v>
          </cell>
          <cell r="BT112" t="str">
            <v>‚</v>
          </cell>
          <cell r="BV112" t="str">
            <v>‚</v>
          </cell>
          <cell r="BX112" t="str">
            <v>‚</v>
          </cell>
          <cell r="BZ112" t="str">
            <v>‚</v>
          </cell>
          <cell r="CB112" t="str">
            <v>‚</v>
          </cell>
          <cell r="CD112" t="str">
            <v>‚</v>
          </cell>
          <cell r="CF112" t="str">
            <v>‚</v>
          </cell>
          <cell r="CH112" t="str">
            <v>‚</v>
          </cell>
          <cell r="CJ112" t="str">
            <v>‚</v>
          </cell>
        </row>
        <row r="113">
          <cell r="BB113" t="str">
            <v>‚</v>
          </cell>
          <cell r="BD113" t="str">
            <v>‚</v>
          </cell>
          <cell r="BF113" t="str">
            <v>‚</v>
          </cell>
          <cell r="BG113" t="str">
            <v>--------------</v>
          </cell>
          <cell r="BH113" t="str">
            <v>‚</v>
          </cell>
          <cell r="BJ113" t="str">
            <v>‚</v>
          </cell>
          <cell r="BL113" t="str">
            <v>‚</v>
          </cell>
          <cell r="BN113" t="str">
            <v>‚</v>
          </cell>
          <cell r="BP113" t="str">
            <v>‚</v>
          </cell>
          <cell r="BR113" t="str">
            <v>‚</v>
          </cell>
          <cell r="BT113" t="str">
            <v>‚</v>
          </cell>
          <cell r="BV113" t="str">
            <v>‚</v>
          </cell>
          <cell r="BX113" t="str">
            <v>‚</v>
          </cell>
          <cell r="BZ113" t="str">
            <v>‚</v>
          </cell>
          <cell r="CB113" t="str">
            <v>‚</v>
          </cell>
          <cell r="CD113" t="str">
            <v>‚</v>
          </cell>
          <cell r="CF113" t="str">
            <v>‚</v>
          </cell>
          <cell r="CH113" t="str">
            <v>‚</v>
          </cell>
          <cell r="CJ113" t="str">
            <v>‚</v>
          </cell>
        </row>
        <row r="114">
          <cell r="BB114" t="str">
            <v>‚</v>
          </cell>
          <cell r="BD114" t="str">
            <v>‚</v>
          </cell>
          <cell r="BF114" t="str">
            <v>‚</v>
          </cell>
          <cell r="BG114" t="str">
            <v>ADMIN. CHARGES</v>
          </cell>
          <cell r="BH114" t="str">
            <v>‚</v>
          </cell>
          <cell r="BJ114" t="str">
            <v>‚</v>
          </cell>
          <cell r="BL114" t="str">
            <v>‚</v>
          </cell>
          <cell r="BN114" t="str">
            <v>‚</v>
          </cell>
          <cell r="BP114" t="str">
            <v>‚</v>
          </cell>
          <cell r="BR114" t="str">
            <v>‚</v>
          </cell>
          <cell r="BT114" t="str">
            <v>‚</v>
          </cell>
          <cell r="BV114" t="str">
            <v>‚</v>
          </cell>
          <cell r="BX114" t="str">
            <v>‚</v>
          </cell>
          <cell r="BZ114" t="str">
            <v>‚</v>
          </cell>
          <cell r="CB114" t="str">
            <v>‚</v>
          </cell>
          <cell r="CD114" t="str">
            <v>‚</v>
          </cell>
          <cell r="CF114" t="str">
            <v>‚</v>
          </cell>
          <cell r="CH114" t="str">
            <v>‚</v>
          </cell>
          <cell r="CJ114" t="str">
            <v>‚</v>
          </cell>
        </row>
        <row r="115">
          <cell r="BB115" t="str">
            <v>‚</v>
          </cell>
          <cell r="BD115" t="str">
            <v>‚</v>
          </cell>
          <cell r="BF115" t="str">
            <v>‚</v>
          </cell>
          <cell r="BG115" t="str">
            <v>BONUS</v>
          </cell>
          <cell r="BH115" t="str">
            <v>‚</v>
          </cell>
          <cell r="BJ115" t="str">
            <v>‚</v>
          </cell>
          <cell r="BL115" t="str">
            <v>‚</v>
          </cell>
          <cell r="BN115" t="str">
            <v>‚</v>
          </cell>
          <cell r="BP115" t="str">
            <v>‚</v>
          </cell>
          <cell r="BR115" t="str">
            <v>‚</v>
          </cell>
          <cell r="BT115" t="str">
            <v>‚</v>
          </cell>
          <cell r="BV115" t="str">
            <v>‚</v>
          </cell>
          <cell r="BX115" t="str">
            <v>‚</v>
          </cell>
          <cell r="BZ115" t="str">
            <v>‚</v>
          </cell>
          <cell r="CB115" t="str">
            <v>‚</v>
          </cell>
          <cell r="CD115" t="str">
            <v>‚</v>
          </cell>
          <cell r="CF115" t="str">
            <v>‚</v>
          </cell>
          <cell r="CH115" t="str">
            <v>‚</v>
          </cell>
          <cell r="CJ115" t="str">
            <v>‚</v>
          </cell>
        </row>
        <row r="116">
          <cell r="BB116" t="str">
            <v>‚</v>
          </cell>
          <cell r="BD116" t="str">
            <v>‚</v>
          </cell>
          <cell r="BF116" t="str">
            <v>‚</v>
          </cell>
          <cell r="BG116" t="str">
            <v>CONT.TO GRATUITY FUND</v>
          </cell>
          <cell r="BH116" t="str">
            <v>‚</v>
          </cell>
          <cell r="BJ116" t="str">
            <v>‚</v>
          </cell>
          <cell r="BL116" t="str">
            <v>‚</v>
          </cell>
          <cell r="BN116" t="str">
            <v>‚</v>
          </cell>
          <cell r="BP116" t="str">
            <v>‚</v>
          </cell>
          <cell r="BR116" t="str">
            <v>‚</v>
          </cell>
          <cell r="BT116" t="str">
            <v>‚</v>
          </cell>
          <cell r="BV116" t="str">
            <v>‚</v>
          </cell>
          <cell r="BX116" t="str">
            <v>‚</v>
          </cell>
          <cell r="BZ116" t="str">
            <v>‚</v>
          </cell>
          <cell r="CB116" t="str">
            <v>‚</v>
          </cell>
          <cell r="CD116" t="str">
            <v>‚</v>
          </cell>
          <cell r="CF116" t="str">
            <v>‚</v>
          </cell>
          <cell r="CH116" t="str">
            <v>‚</v>
          </cell>
          <cell r="CJ116" t="str">
            <v>‚</v>
          </cell>
        </row>
        <row r="117">
          <cell r="BB117" t="str">
            <v>‚</v>
          </cell>
          <cell r="BD117" t="str">
            <v>‚</v>
          </cell>
          <cell r="BF117" t="str">
            <v>‚</v>
          </cell>
          <cell r="BG117" t="str">
            <v>CONT.TO PENSION FUND</v>
          </cell>
          <cell r="BH117" t="str">
            <v>‚</v>
          </cell>
          <cell r="BJ117" t="str">
            <v>‚</v>
          </cell>
          <cell r="BL117" t="str">
            <v>‚</v>
          </cell>
          <cell r="BN117" t="str">
            <v>‚</v>
          </cell>
          <cell r="BP117" t="str">
            <v>‚</v>
          </cell>
          <cell r="BR117" t="str">
            <v>‚</v>
          </cell>
          <cell r="BT117" t="str">
            <v>‚</v>
          </cell>
          <cell r="BV117" t="str">
            <v>‚</v>
          </cell>
          <cell r="BX117" t="str">
            <v>‚</v>
          </cell>
          <cell r="BZ117" t="str">
            <v>‚</v>
          </cell>
          <cell r="CB117" t="str">
            <v>‚</v>
          </cell>
          <cell r="CD117" t="str">
            <v>‚</v>
          </cell>
          <cell r="CF117" t="str">
            <v>‚</v>
          </cell>
          <cell r="CH117" t="str">
            <v>‚</v>
          </cell>
          <cell r="CJ117" t="str">
            <v>‚</v>
          </cell>
        </row>
        <row r="118">
          <cell r="BB118" t="str">
            <v>‚</v>
          </cell>
          <cell r="BD118" t="str">
            <v>‚</v>
          </cell>
          <cell r="BF118" t="str">
            <v>‚</v>
          </cell>
          <cell r="BG118" t="str">
            <v>DIRECTOR'S REMUNERATION</v>
          </cell>
          <cell r="BH118" t="str">
            <v>‚</v>
          </cell>
          <cell r="BJ118" t="str">
            <v>‚</v>
          </cell>
          <cell r="BL118" t="str">
            <v>‚</v>
          </cell>
          <cell r="BN118" t="str">
            <v>‚</v>
          </cell>
          <cell r="BP118" t="str">
            <v>‚</v>
          </cell>
          <cell r="BR118" t="str">
            <v>‚</v>
          </cell>
          <cell r="BT118" t="str">
            <v>‚</v>
          </cell>
          <cell r="BV118" t="str">
            <v>‚</v>
          </cell>
          <cell r="BX118" t="str">
            <v>‚</v>
          </cell>
          <cell r="BZ118" t="str">
            <v>‚</v>
          </cell>
          <cell r="CB118" t="str">
            <v>‚</v>
          </cell>
          <cell r="CD118" t="str">
            <v>‚</v>
          </cell>
          <cell r="CF118" t="str">
            <v>‚</v>
          </cell>
          <cell r="CH118" t="str">
            <v>‚</v>
          </cell>
          <cell r="CJ118" t="str">
            <v>‚</v>
          </cell>
        </row>
        <row r="119">
          <cell r="BB119" t="str">
            <v>‚</v>
          </cell>
          <cell r="BD119" t="str">
            <v>‚</v>
          </cell>
          <cell r="BF119" t="str">
            <v>‚</v>
          </cell>
          <cell r="BG119" t="str">
            <v>EDUCATION ALLOWANCE</v>
          </cell>
          <cell r="BH119" t="str">
            <v>‚</v>
          </cell>
          <cell r="BJ119" t="str">
            <v>‚</v>
          </cell>
          <cell r="BL119" t="str">
            <v>‚</v>
          </cell>
          <cell r="BN119" t="str">
            <v>‚</v>
          </cell>
          <cell r="BP119" t="str">
            <v>‚</v>
          </cell>
          <cell r="BR119" t="str">
            <v>‚</v>
          </cell>
          <cell r="BT119" t="str">
            <v>‚</v>
          </cell>
          <cell r="BV119" t="str">
            <v>‚</v>
          </cell>
          <cell r="BX119" t="str">
            <v>‚</v>
          </cell>
          <cell r="BZ119" t="str">
            <v>‚</v>
          </cell>
          <cell r="CB119" t="str">
            <v>‚</v>
          </cell>
          <cell r="CD119" t="str">
            <v>‚</v>
          </cell>
          <cell r="CF119" t="str">
            <v>‚</v>
          </cell>
          <cell r="CH119" t="str">
            <v>‚</v>
          </cell>
          <cell r="CJ119" t="str">
            <v>‚</v>
          </cell>
        </row>
        <row r="120">
          <cell r="BB120" t="str">
            <v>‚</v>
          </cell>
          <cell r="BD120" t="str">
            <v>‚</v>
          </cell>
          <cell r="BF120" t="str">
            <v>‚</v>
          </cell>
          <cell r="BG120" t="str">
            <v>EMPLOYEE'S WELFARE</v>
          </cell>
          <cell r="BH120" t="str">
            <v>‚</v>
          </cell>
          <cell r="BJ120" t="str">
            <v>‚</v>
          </cell>
          <cell r="BL120" t="str">
            <v>‚</v>
          </cell>
          <cell r="BN120" t="str">
            <v>‚</v>
          </cell>
          <cell r="BP120" t="str">
            <v>‚</v>
          </cell>
          <cell r="BR120" t="str">
            <v>‚</v>
          </cell>
          <cell r="BT120" t="str">
            <v>‚</v>
          </cell>
          <cell r="BV120" t="str">
            <v>‚</v>
          </cell>
          <cell r="BX120" t="str">
            <v>‚</v>
          </cell>
          <cell r="BZ120" t="str">
            <v>‚</v>
          </cell>
          <cell r="CB120" t="str">
            <v>‚</v>
          </cell>
          <cell r="CD120" t="str">
            <v>‚</v>
          </cell>
          <cell r="CF120" t="str">
            <v>‚</v>
          </cell>
          <cell r="CH120" t="str">
            <v>‚</v>
          </cell>
          <cell r="CJ120" t="str">
            <v>‚</v>
          </cell>
        </row>
        <row r="121">
          <cell r="BB121" t="str">
            <v>‚</v>
          </cell>
          <cell r="BD121" t="str">
            <v>‚</v>
          </cell>
          <cell r="BF121" t="str">
            <v>‚</v>
          </cell>
          <cell r="BG121" t="str">
            <v>EX GRATIA</v>
          </cell>
          <cell r="BH121" t="str">
            <v>‚</v>
          </cell>
          <cell r="BJ121" t="str">
            <v>‚</v>
          </cell>
          <cell r="BL121" t="str">
            <v>‚</v>
          </cell>
          <cell r="BN121" t="str">
            <v>‚</v>
          </cell>
          <cell r="BP121" t="str">
            <v>‚</v>
          </cell>
          <cell r="BR121" t="str">
            <v>‚</v>
          </cell>
          <cell r="BT121" t="str">
            <v>‚</v>
          </cell>
          <cell r="BV121" t="str">
            <v>‚</v>
          </cell>
          <cell r="BX121" t="str">
            <v>‚</v>
          </cell>
          <cell r="BZ121" t="str">
            <v>‚</v>
          </cell>
          <cell r="CB121" t="str">
            <v>‚</v>
          </cell>
          <cell r="CD121" t="str">
            <v>‚</v>
          </cell>
          <cell r="CF121" t="str">
            <v>‚</v>
          </cell>
          <cell r="CH121" t="str">
            <v>‚</v>
          </cell>
          <cell r="CJ121" t="str">
            <v>‚</v>
          </cell>
        </row>
        <row r="122">
          <cell r="BB122" t="str">
            <v>‚</v>
          </cell>
          <cell r="BD122" t="str">
            <v>‚</v>
          </cell>
          <cell r="BF122" t="str">
            <v>‚</v>
          </cell>
          <cell r="BG122" t="str">
            <v>GRATUITY PAID</v>
          </cell>
          <cell r="BH122" t="str">
            <v>‚</v>
          </cell>
          <cell r="BJ122" t="str">
            <v>‚</v>
          </cell>
          <cell r="BL122" t="str">
            <v>‚</v>
          </cell>
          <cell r="BN122" t="str">
            <v>‚</v>
          </cell>
          <cell r="BP122" t="str">
            <v>‚</v>
          </cell>
          <cell r="BR122" t="str">
            <v>‚</v>
          </cell>
          <cell r="BT122" t="str">
            <v>‚</v>
          </cell>
          <cell r="BV122" t="str">
            <v>‚</v>
          </cell>
          <cell r="BX122" t="str">
            <v>‚</v>
          </cell>
          <cell r="BZ122" t="str">
            <v>‚</v>
          </cell>
          <cell r="CB122" t="str">
            <v>‚</v>
          </cell>
          <cell r="CD122" t="str">
            <v>‚</v>
          </cell>
          <cell r="CF122" t="str">
            <v>‚</v>
          </cell>
          <cell r="CH122" t="str">
            <v>‚</v>
          </cell>
          <cell r="CJ122" t="str">
            <v>‚</v>
          </cell>
        </row>
        <row r="123">
          <cell r="BB123" t="str">
            <v>‚</v>
          </cell>
          <cell r="BD123" t="str">
            <v>‚</v>
          </cell>
          <cell r="BF123" t="str">
            <v>‚</v>
          </cell>
          <cell r="BG123" t="str">
            <v>HRA</v>
          </cell>
          <cell r="BH123" t="str">
            <v>‚</v>
          </cell>
          <cell r="BJ123" t="str">
            <v>‚</v>
          </cell>
          <cell r="BL123" t="str">
            <v>‚</v>
          </cell>
          <cell r="BN123" t="str">
            <v>‚</v>
          </cell>
          <cell r="BP123" t="str">
            <v>‚</v>
          </cell>
          <cell r="BR123" t="str">
            <v>‚</v>
          </cell>
          <cell r="BT123" t="str">
            <v>‚</v>
          </cell>
          <cell r="BV123" t="str">
            <v>‚</v>
          </cell>
          <cell r="BX123" t="str">
            <v>‚</v>
          </cell>
          <cell r="BZ123" t="str">
            <v>‚</v>
          </cell>
          <cell r="CB123" t="str">
            <v>‚</v>
          </cell>
          <cell r="CD123" t="str">
            <v>‚</v>
          </cell>
          <cell r="CF123" t="str">
            <v>‚</v>
          </cell>
          <cell r="CH123" t="str">
            <v>‚</v>
          </cell>
          <cell r="CJ123" t="str">
            <v>‚</v>
          </cell>
        </row>
        <row r="124">
          <cell r="BB124" t="str">
            <v>‚</v>
          </cell>
          <cell r="BD124" t="str">
            <v>‚</v>
          </cell>
          <cell r="BF124" t="str">
            <v>‚</v>
          </cell>
          <cell r="BG124" t="str">
            <v>LEAVE ENCASHMENT</v>
          </cell>
          <cell r="BH124" t="str">
            <v>‚</v>
          </cell>
          <cell r="BJ124" t="str">
            <v>‚</v>
          </cell>
          <cell r="BL124" t="str">
            <v>‚</v>
          </cell>
          <cell r="BN124" t="str">
            <v>‚</v>
          </cell>
          <cell r="BP124" t="str">
            <v>‚</v>
          </cell>
          <cell r="BR124" t="str">
            <v>‚</v>
          </cell>
          <cell r="BT124" t="str">
            <v>‚</v>
          </cell>
          <cell r="BV124" t="str">
            <v>‚</v>
          </cell>
          <cell r="BX124" t="str">
            <v>‚</v>
          </cell>
          <cell r="BZ124" t="str">
            <v>‚</v>
          </cell>
          <cell r="CB124" t="str">
            <v>‚</v>
          </cell>
          <cell r="CD124" t="str">
            <v>‚</v>
          </cell>
          <cell r="CF124" t="str">
            <v>‚</v>
          </cell>
          <cell r="CH124" t="str">
            <v>‚</v>
          </cell>
          <cell r="CJ124" t="str">
            <v>‚</v>
          </cell>
        </row>
        <row r="125">
          <cell r="BB125" t="str">
            <v>‚</v>
          </cell>
          <cell r="BD125" t="str">
            <v>‚</v>
          </cell>
          <cell r="BF125" t="str">
            <v>‚</v>
          </cell>
          <cell r="BG125" t="str">
            <v>LIC GROUP INSURANCE</v>
          </cell>
          <cell r="BH125" t="str">
            <v>‚</v>
          </cell>
          <cell r="BJ125" t="str">
            <v>‚</v>
          </cell>
          <cell r="BL125" t="str">
            <v>‚</v>
          </cell>
          <cell r="BN125" t="str">
            <v>‚</v>
          </cell>
          <cell r="BP125" t="str">
            <v>‚</v>
          </cell>
          <cell r="BR125" t="str">
            <v>‚</v>
          </cell>
          <cell r="BT125" t="str">
            <v>‚</v>
          </cell>
          <cell r="BV125" t="str">
            <v>‚</v>
          </cell>
          <cell r="BX125" t="str">
            <v>‚</v>
          </cell>
          <cell r="BZ125" t="str">
            <v>‚</v>
          </cell>
          <cell r="CB125" t="str">
            <v>‚</v>
          </cell>
          <cell r="CD125" t="str">
            <v>‚</v>
          </cell>
          <cell r="CF125" t="str">
            <v>‚</v>
          </cell>
          <cell r="CH125" t="str">
            <v>‚</v>
          </cell>
          <cell r="CJ125" t="str">
            <v>‚</v>
          </cell>
        </row>
        <row r="126">
          <cell r="BB126" t="str">
            <v>‚</v>
          </cell>
          <cell r="BD126" t="str">
            <v>‚</v>
          </cell>
          <cell r="BF126" t="str">
            <v>‚</v>
          </cell>
          <cell r="BG126" t="str">
            <v>LTA</v>
          </cell>
          <cell r="BH126" t="str">
            <v>‚</v>
          </cell>
          <cell r="BJ126" t="str">
            <v>‚</v>
          </cell>
          <cell r="BL126" t="str">
            <v>‚</v>
          </cell>
          <cell r="BN126" t="str">
            <v>‚</v>
          </cell>
          <cell r="BP126" t="str">
            <v>‚</v>
          </cell>
          <cell r="BR126" t="str">
            <v>‚</v>
          </cell>
          <cell r="BT126" t="str">
            <v>‚</v>
          </cell>
          <cell r="BV126" t="str">
            <v>‚</v>
          </cell>
          <cell r="BX126" t="str">
            <v>‚</v>
          </cell>
          <cell r="BZ126" t="str">
            <v>‚</v>
          </cell>
          <cell r="CB126" t="str">
            <v>‚</v>
          </cell>
          <cell r="CD126" t="str">
            <v>‚</v>
          </cell>
          <cell r="CF126" t="str">
            <v>‚</v>
          </cell>
          <cell r="CH126" t="str">
            <v>‚</v>
          </cell>
          <cell r="CJ126" t="str">
            <v>‚</v>
          </cell>
        </row>
        <row r="127">
          <cell r="BB127" t="str">
            <v>‚</v>
          </cell>
          <cell r="BD127" t="str">
            <v>‚</v>
          </cell>
          <cell r="BF127" t="str">
            <v>‚</v>
          </cell>
          <cell r="BG127" t="str">
            <v>MEDICAL EXP.</v>
          </cell>
          <cell r="BH127" t="str">
            <v>‚</v>
          </cell>
          <cell r="BJ127" t="str">
            <v>‚</v>
          </cell>
          <cell r="BL127" t="str">
            <v>‚</v>
          </cell>
          <cell r="BN127" t="str">
            <v>‚</v>
          </cell>
          <cell r="BP127" t="str">
            <v>‚</v>
          </cell>
          <cell r="BR127" t="str">
            <v>‚</v>
          </cell>
          <cell r="BT127" t="str">
            <v>‚</v>
          </cell>
          <cell r="BV127" t="str">
            <v>‚</v>
          </cell>
          <cell r="BX127" t="str">
            <v>‚</v>
          </cell>
          <cell r="BZ127" t="str">
            <v>‚</v>
          </cell>
          <cell r="CB127" t="str">
            <v>‚</v>
          </cell>
          <cell r="CD127" t="str">
            <v>‚</v>
          </cell>
          <cell r="CF127" t="str">
            <v>‚</v>
          </cell>
          <cell r="CH127" t="str">
            <v>‚</v>
          </cell>
          <cell r="CJ127" t="str">
            <v>‚</v>
          </cell>
        </row>
        <row r="128">
          <cell r="BB128" t="str">
            <v>‚</v>
          </cell>
          <cell r="BD128" t="str">
            <v>‚</v>
          </cell>
          <cell r="BF128" t="str">
            <v>‚</v>
          </cell>
          <cell r="BG128" t="str">
            <v>NOTICE PAY</v>
          </cell>
          <cell r="BH128" t="str">
            <v>‚</v>
          </cell>
          <cell r="BJ128" t="str">
            <v>‚</v>
          </cell>
          <cell r="BL128" t="str">
            <v>‚</v>
          </cell>
          <cell r="BN128" t="str">
            <v>‚</v>
          </cell>
          <cell r="BP128" t="str">
            <v>‚</v>
          </cell>
          <cell r="BR128" t="str">
            <v>‚</v>
          </cell>
          <cell r="BT128" t="str">
            <v>‚</v>
          </cell>
          <cell r="BV128" t="str">
            <v>‚</v>
          </cell>
          <cell r="BX128" t="str">
            <v>‚</v>
          </cell>
          <cell r="BZ128" t="str">
            <v>‚</v>
          </cell>
          <cell r="CB128" t="str">
            <v>‚</v>
          </cell>
          <cell r="CD128" t="str">
            <v>‚</v>
          </cell>
          <cell r="CF128" t="str">
            <v>‚</v>
          </cell>
          <cell r="CH128" t="str">
            <v>‚</v>
          </cell>
          <cell r="CJ128" t="str">
            <v>‚</v>
          </cell>
        </row>
        <row r="129">
          <cell r="BB129" t="str">
            <v>‚</v>
          </cell>
          <cell r="BD129" t="str">
            <v>‚</v>
          </cell>
          <cell r="BF129" t="str">
            <v>‚</v>
          </cell>
          <cell r="BG129" t="str">
            <v>PROVIDENT FUND (ON SAL.)</v>
          </cell>
          <cell r="BH129" t="str">
            <v>‚</v>
          </cell>
          <cell r="BJ129" t="str">
            <v>‚</v>
          </cell>
          <cell r="BL129" t="str">
            <v>‚</v>
          </cell>
          <cell r="BN129" t="str">
            <v>‚</v>
          </cell>
          <cell r="BP129" t="str">
            <v>‚</v>
          </cell>
          <cell r="BR129" t="str">
            <v>‚</v>
          </cell>
          <cell r="BT129" t="str">
            <v>‚</v>
          </cell>
          <cell r="BV129" t="str">
            <v>‚</v>
          </cell>
          <cell r="BX129" t="str">
            <v>‚</v>
          </cell>
          <cell r="BZ129" t="str">
            <v>‚</v>
          </cell>
          <cell r="CB129" t="str">
            <v>‚</v>
          </cell>
          <cell r="CD129" t="str">
            <v>‚</v>
          </cell>
          <cell r="CF129" t="str">
            <v>‚</v>
          </cell>
          <cell r="CH129" t="str">
            <v>‚</v>
          </cell>
          <cell r="CJ129" t="str">
            <v>‚</v>
          </cell>
        </row>
        <row r="130">
          <cell r="BB130" t="str">
            <v>‚</v>
          </cell>
          <cell r="BD130" t="str">
            <v>‚</v>
          </cell>
          <cell r="BF130" t="str">
            <v>‚</v>
          </cell>
          <cell r="BG130" t="str">
            <v>RECRUITMENT EXP.</v>
          </cell>
          <cell r="BH130" t="str">
            <v>‚</v>
          </cell>
          <cell r="BJ130" t="str">
            <v>‚</v>
          </cell>
          <cell r="BL130" t="str">
            <v>‚</v>
          </cell>
          <cell r="BN130" t="str">
            <v>‚</v>
          </cell>
          <cell r="BP130" t="str">
            <v>‚</v>
          </cell>
          <cell r="BR130" t="str">
            <v>‚</v>
          </cell>
          <cell r="BT130" t="str">
            <v>‚</v>
          </cell>
          <cell r="BV130" t="str">
            <v>‚</v>
          </cell>
          <cell r="BX130" t="str">
            <v>‚</v>
          </cell>
          <cell r="BZ130" t="str">
            <v>‚</v>
          </cell>
          <cell r="CB130" t="str">
            <v>‚</v>
          </cell>
          <cell r="CD130" t="str">
            <v>‚</v>
          </cell>
          <cell r="CF130" t="str">
            <v>‚</v>
          </cell>
          <cell r="CH130" t="str">
            <v>‚</v>
          </cell>
          <cell r="CJ130" t="str">
            <v>‚</v>
          </cell>
        </row>
        <row r="131">
          <cell r="BB131" t="str">
            <v>‚</v>
          </cell>
          <cell r="BD131" t="str">
            <v>‚</v>
          </cell>
          <cell r="BF131" t="str">
            <v>‚</v>
          </cell>
          <cell r="BG131" t="str">
            <v>SALARIES (BASIC)</v>
          </cell>
          <cell r="BH131" t="str">
            <v>‚</v>
          </cell>
          <cell r="BJ131" t="str">
            <v>‚</v>
          </cell>
          <cell r="BL131" t="str">
            <v>‚</v>
          </cell>
          <cell r="BN131" t="str">
            <v>‚</v>
          </cell>
          <cell r="BP131" t="str">
            <v>‚</v>
          </cell>
          <cell r="BR131" t="str">
            <v>‚</v>
          </cell>
          <cell r="BT131" t="str">
            <v>‚</v>
          </cell>
          <cell r="BV131" t="str">
            <v>‚</v>
          </cell>
          <cell r="BX131" t="str">
            <v>‚</v>
          </cell>
          <cell r="BZ131" t="str">
            <v>‚</v>
          </cell>
          <cell r="CB131" t="str">
            <v>‚</v>
          </cell>
          <cell r="CD131" t="str">
            <v>‚</v>
          </cell>
          <cell r="CF131" t="str">
            <v>‚</v>
          </cell>
          <cell r="CH131" t="str">
            <v>‚</v>
          </cell>
          <cell r="CJ131" t="str">
            <v>‚</v>
          </cell>
        </row>
        <row r="132">
          <cell r="BB132" t="str">
            <v>‚</v>
          </cell>
          <cell r="BD132" t="str">
            <v>‚</v>
          </cell>
          <cell r="BF132" t="str">
            <v>‚</v>
          </cell>
          <cell r="BG132" t="str">
            <v>SECRETARY EXP.</v>
          </cell>
          <cell r="BH132" t="str">
            <v>‚</v>
          </cell>
          <cell r="BJ132" t="str">
            <v>‚</v>
          </cell>
          <cell r="BL132" t="str">
            <v>‚</v>
          </cell>
          <cell r="BN132" t="str">
            <v>‚</v>
          </cell>
          <cell r="BP132" t="str">
            <v>‚</v>
          </cell>
          <cell r="BR132" t="str">
            <v>‚</v>
          </cell>
          <cell r="BT132" t="str">
            <v>‚</v>
          </cell>
          <cell r="BV132" t="str">
            <v>‚</v>
          </cell>
          <cell r="BX132" t="str">
            <v>‚</v>
          </cell>
          <cell r="BZ132" t="str">
            <v>‚</v>
          </cell>
          <cell r="CB132" t="str">
            <v>‚</v>
          </cell>
          <cell r="CD132" t="str">
            <v>‚</v>
          </cell>
          <cell r="CF132" t="str">
            <v>‚</v>
          </cell>
          <cell r="CH132" t="str">
            <v>‚</v>
          </cell>
          <cell r="CJ132" t="str">
            <v>‚</v>
          </cell>
        </row>
        <row r="133">
          <cell r="BB133" t="str">
            <v>‚</v>
          </cell>
          <cell r="BD133" t="str">
            <v>‚</v>
          </cell>
          <cell r="BF133" t="str">
            <v>‚</v>
          </cell>
          <cell r="BG133" t="str">
            <v>TRAINING EXP.</v>
          </cell>
          <cell r="BH133" t="str">
            <v>‚</v>
          </cell>
          <cell r="BJ133" t="str">
            <v>‚</v>
          </cell>
          <cell r="BL133" t="str">
            <v>‚</v>
          </cell>
          <cell r="BN133" t="str">
            <v>‚</v>
          </cell>
          <cell r="BP133" t="str">
            <v>‚</v>
          </cell>
          <cell r="BR133" t="str">
            <v>‚</v>
          </cell>
          <cell r="BT133" t="str">
            <v>‚</v>
          </cell>
          <cell r="BV133" t="str">
            <v>‚</v>
          </cell>
          <cell r="BX133" t="str">
            <v>‚</v>
          </cell>
          <cell r="BZ133" t="str">
            <v>‚</v>
          </cell>
          <cell r="CB133" t="str">
            <v>‚</v>
          </cell>
          <cell r="CD133" t="str">
            <v>‚</v>
          </cell>
          <cell r="CF133" t="str">
            <v>‚</v>
          </cell>
          <cell r="CH133" t="str">
            <v>‚</v>
          </cell>
          <cell r="CJ133" t="str">
            <v>‚</v>
          </cell>
        </row>
        <row r="134">
          <cell r="BB134" t="str">
            <v>‚</v>
          </cell>
          <cell r="BD134" t="str">
            <v>‚</v>
          </cell>
          <cell r="BF134" t="str">
            <v>‚</v>
          </cell>
          <cell r="BH134" t="str">
            <v>‚</v>
          </cell>
          <cell r="BJ134" t="str">
            <v>‚</v>
          </cell>
          <cell r="BL134" t="str">
            <v>‚</v>
          </cell>
          <cell r="BN134" t="str">
            <v>‚</v>
          </cell>
          <cell r="BP134" t="str">
            <v>‚</v>
          </cell>
          <cell r="BR134" t="str">
            <v>‚</v>
          </cell>
          <cell r="BT134" t="str">
            <v>‚</v>
          </cell>
          <cell r="BV134" t="str">
            <v>‚</v>
          </cell>
          <cell r="BX134" t="str">
            <v>‚</v>
          </cell>
          <cell r="BZ134" t="str">
            <v>‚</v>
          </cell>
          <cell r="CB134" t="str">
            <v>‚</v>
          </cell>
          <cell r="CD134" t="str">
            <v>‚</v>
          </cell>
          <cell r="CF134" t="str">
            <v>‚</v>
          </cell>
          <cell r="CH134" t="str">
            <v>‚</v>
          </cell>
          <cell r="CJ134" t="str">
            <v>‚</v>
          </cell>
        </row>
        <row r="135">
          <cell r="BB135" t="str">
            <v>‚</v>
          </cell>
          <cell r="BD135" t="str">
            <v>‚</v>
          </cell>
          <cell r="BF135" t="str">
            <v>‚</v>
          </cell>
          <cell r="BG135" t="str">
            <v>SUB-TOTAL (A)</v>
          </cell>
          <cell r="BH135" t="str">
            <v>‚</v>
          </cell>
          <cell r="BJ135" t="str">
            <v>‚</v>
          </cell>
          <cell r="BL135" t="str">
            <v>‚</v>
          </cell>
          <cell r="BN135" t="str">
            <v>‚</v>
          </cell>
          <cell r="BP135" t="str">
            <v>‚</v>
          </cell>
          <cell r="BR135" t="str">
            <v>‚</v>
          </cell>
          <cell r="BT135" t="str">
            <v>‚</v>
          </cell>
          <cell r="BV135" t="str">
            <v>‚</v>
          </cell>
          <cell r="BX135" t="str">
            <v>‚</v>
          </cell>
          <cell r="BZ135" t="str">
            <v>‚</v>
          </cell>
          <cell r="CB135" t="str">
            <v>‚</v>
          </cell>
          <cell r="CD135" t="str">
            <v>‚</v>
          </cell>
          <cell r="CF135" t="str">
            <v>‚</v>
          </cell>
          <cell r="CH135" t="str">
            <v>‚</v>
          </cell>
          <cell r="CJ135" t="str">
            <v>‚</v>
          </cell>
        </row>
        <row r="136">
          <cell r="BB136" t="str">
            <v>‚</v>
          </cell>
          <cell r="BD136" t="str">
            <v>‚</v>
          </cell>
          <cell r="BF136" t="str">
            <v>‚</v>
          </cell>
          <cell r="BH136" t="str">
            <v>‚</v>
          </cell>
          <cell r="BJ136" t="str">
            <v>‚</v>
          </cell>
          <cell r="BL136" t="str">
            <v>‚</v>
          </cell>
          <cell r="BN136" t="str">
            <v>‚</v>
          </cell>
          <cell r="BP136" t="str">
            <v>‚</v>
          </cell>
          <cell r="BR136" t="str">
            <v>‚</v>
          </cell>
          <cell r="BT136" t="str">
            <v>‚</v>
          </cell>
          <cell r="BV136" t="str">
            <v>‚</v>
          </cell>
          <cell r="BX136" t="str">
            <v>‚</v>
          </cell>
          <cell r="BZ136" t="str">
            <v>‚</v>
          </cell>
          <cell r="CB136" t="str">
            <v>‚</v>
          </cell>
          <cell r="CD136" t="str">
            <v>‚</v>
          </cell>
          <cell r="CF136" t="str">
            <v>‚</v>
          </cell>
          <cell r="CH136" t="str">
            <v>‚</v>
          </cell>
          <cell r="CJ136" t="str">
            <v>‚</v>
          </cell>
        </row>
        <row r="137">
          <cell r="BB137" t="str">
            <v>‚</v>
          </cell>
          <cell r="BD137" t="str">
            <v>‚</v>
          </cell>
          <cell r="BF137" t="str">
            <v>‚</v>
          </cell>
          <cell r="BG137" t="str">
            <v>WORKERS : --</v>
          </cell>
          <cell r="BH137" t="str">
            <v>‚</v>
          </cell>
          <cell r="BJ137" t="str">
            <v>‚</v>
          </cell>
          <cell r="BL137" t="str">
            <v>‚</v>
          </cell>
          <cell r="BN137" t="str">
            <v>‚</v>
          </cell>
          <cell r="BP137" t="str">
            <v>‚</v>
          </cell>
          <cell r="BR137" t="str">
            <v>‚</v>
          </cell>
          <cell r="BT137" t="str">
            <v>‚</v>
          </cell>
          <cell r="BV137" t="str">
            <v>‚</v>
          </cell>
          <cell r="BX137" t="str">
            <v>‚</v>
          </cell>
          <cell r="BZ137" t="str">
            <v>‚</v>
          </cell>
          <cell r="CB137" t="str">
            <v>‚</v>
          </cell>
          <cell r="CD137" t="str">
            <v>‚</v>
          </cell>
          <cell r="CF137" t="str">
            <v>‚</v>
          </cell>
          <cell r="CH137" t="str">
            <v>‚</v>
          </cell>
          <cell r="CJ137" t="str">
            <v>‚</v>
          </cell>
        </row>
        <row r="138">
          <cell r="BB138" t="str">
            <v>‚</v>
          </cell>
          <cell r="BD138" t="str">
            <v>‚</v>
          </cell>
          <cell r="BF138" t="str">
            <v>‚</v>
          </cell>
          <cell r="BG138" t="str">
            <v>----------</v>
          </cell>
          <cell r="BH138" t="str">
            <v>‚</v>
          </cell>
          <cell r="BJ138" t="str">
            <v>‚</v>
          </cell>
          <cell r="BL138" t="str">
            <v>‚</v>
          </cell>
          <cell r="BN138" t="str">
            <v>‚</v>
          </cell>
          <cell r="BP138" t="str">
            <v>‚</v>
          </cell>
          <cell r="BR138" t="str">
            <v>‚</v>
          </cell>
          <cell r="BT138" t="str">
            <v>‚</v>
          </cell>
          <cell r="BV138" t="str">
            <v>‚</v>
          </cell>
          <cell r="BX138" t="str">
            <v>‚</v>
          </cell>
          <cell r="BZ138" t="str">
            <v>‚</v>
          </cell>
          <cell r="CB138" t="str">
            <v>‚</v>
          </cell>
          <cell r="CD138" t="str">
            <v>‚</v>
          </cell>
          <cell r="CF138" t="str">
            <v>‚</v>
          </cell>
          <cell r="CH138" t="str">
            <v>‚</v>
          </cell>
          <cell r="CJ138" t="str">
            <v>‚</v>
          </cell>
        </row>
        <row r="139">
          <cell r="BB139" t="str">
            <v>‚</v>
          </cell>
          <cell r="BD139" t="str">
            <v>‚</v>
          </cell>
          <cell r="BF139" t="str">
            <v>‚</v>
          </cell>
          <cell r="BG139" t="str">
            <v>VARIABLE EXP. :</v>
          </cell>
          <cell r="BH139" t="str">
            <v>‚</v>
          </cell>
          <cell r="BJ139" t="str">
            <v>‚</v>
          </cell>
          <cell r="BL139" t="str">
            <v>‚</v>
          </cell>
          <cell r="BN139" t="str">
            <v>‚</v>
          </cell>
          <cell r="BP139" t="str">
            <v>‚</v>
          </cell>
          <cell r="BR139" t="str">
            <v>‚</v>
          </cell>
          <cell r="BT139" t="str">
            <v>‚</v>
          </cell>
          <cell r="BV139" t="str">
            <v>‚</v>
          </cell>
          <cell r="BX139" t="str">
            <v>‚</v>
          </cell>
          <cell r="BZ139" t="str">
            <v>‚</v>
          </cell>
          <cell r="CB139" t="str">
            <v>‚</v>
          </cell>
          <cell r="CD139" t="str">
            <v>‚</v>
          </cell>
          <cell r="CF139" t="str">
            <v>‚</v>
          </cell>
          <cell r="CH139" t="str">
            <v>‚</v>
          </cell>
          <cell r="CJ139" t="str">
            <v>‚</v>
          </cell>
        </row>
        <row r="140">
          <cell r="BB140" t="str">
            <v>‚</v>
          </cell>
          <cell r="BD140" t="str">
            <v>‚</v>
          </cell>
          <cell r="BF140" t="str">
            <v>‚</v>
          </cell>
          <cell r="BG140" t="str">
            <v>--------------</v>
          </cell>
          <cell r="BH140" t="str">
            <v>‚</v>
          </cell>
          <cell r="BJ140" t="str">
            <v>‚</v>
          </cell>
          <cell r="BL140" t="str">
            <v>‚</v>
          </cell>
          <cell r="BN140" t="str">
            <v>‚</v>
          </cell>
          <cell r="BP140" t="str">
            <v>‚</v>
          </cell>
          <cell r="BR140" t="str">
            <v>‚</v>
          </cell>
          <cell r="BT140" t="str">
            <v>‚</v>
          </cell>
          <cell r="BV140" t="str">
            <v>‚</v>
          </cell>
          <cell r="BX140" t="str">
            <v>‚</v>
          </cell>
          <cell r="BZ140" t="str">
            <v>‚</v>
          </cell>
          <cell r="CB140" t="str">
            <v>‚</v>
          </cell>
          <cell r="CD140" t="str">
            <v>‚</v>
          </cell>
          <cell r="CF140" t="str">
            <v>‚</v>
          </cell>
          <cell r="CH140" t="str">
            <v>‚</v>
          </cell>
          <cell r="CJ140" t="str">
            <v>‚</v>
          </cell>
        </row>
        <row r="141">
          <cell r="BB141" t="str">
            <v>‚</v>
          </cell>
          <cell r="BD141" t="str">
            <v>‚</v>
          </cell>
          <cell r="BF141" t="str">
            <v>‚</v>
          </cell>
          <cell r="BG141" t="str">
            <v>ADMIN. CHARGES</v>
          </cell>
          <cell r="BH141" t="str">
            <v>‚</v>
          </cell>
          <cell r="BJ141" t="str">
            <v>‚</v>
          </cell>
          <cell r="BL141" t="str">
            <v>‚</v>
          </cell>
          <cell r="BN141" t="str">
            <v>‚</v>
          </cell>
          <cell r="BP141" t="str">
            <v>‚</v>
          </cell>
          <cell r="BR141" t="str">
            <v>‚</v>
          </cell>
          <cell r="BT141" t="str">
            <v>‚</v>
          </cell>
          <cell r="BV141" t="str">
            <v>‚</v>
          </cell>
          <cell r="BX141" t="str">
            <v>‚</v>
          </cell>
          <cell r="BZ141" t="str">
            <v>‚</v>
          </cell>
          <cell r="CB141" t="str">
            <v>‚</v>
          </cell>
          <cell r="CD141" t="str">
            <v>‚</v>
          </cell>
          <cell r="CF141" t="str">
            <v>‚</v>
          </cell>
          <cell r="CH141" t="str">
            <v>‚</v>
          </cell>
          <cell r="CJ141" t="str">
            <v>‚</v>
          </cell>
        </row>
        <row r="142">
          <cell r="BB142" t="str">
            <v>‚</v>
          </cell>
          <cell r="BD142" t="str">
            <v>‚</v>
          </cell>
          <cell r="BF142" t="str">
            <v>‚</v>
          </cell>
          <cell r="BG142" t="str">
            <v>APPERETICE/WAGES/STIPEND</v>
          </cell>
          <cell r="BH142" t="str">
            <v>‚</v>
          </cell>
          <cell r="BJ142" t="str">
            <v>‚</v>
          </cell>
          <cell r="BL142" t="str">
            <v>‚</v>
          </cell>
          <cell r="BN142" t="str">
            <v>‚</v>
          </cell>
          <cell r="BP142" t="str">
            <v>‚</v>
          </cell>
          <cell r="BR142" t="str">
            <v>‚</v>
          </cell>
          <cell r="BT142" t="str">
            <v>‚</v>
          </cell>
          <cell r="BV142" t="str">
            <v>‚</v>
          </cell>
          <cell r="BX142" t="str">
            <v>‚</v>
          </cell>
          <cell r="BZ142" t="str">
            <v>‚</v>
          </cell>
          <cell r="CB142" t="str">
            <v>‚</v>
          </cell>
          <cell r="CD142" t="str">
            <v>‚</v>
          </cell>
          <cell r="CF142" t="str">
            <v>‚</v>
          </cell>
          <cell r="CH142" t="str">
            <v>‚</v>
          </cell>
          <cell r="CJ142" t="str">
            <v>‚</v>
          </cell>
        </row>
        <row r="143">
          <cell r="BB143" t="str">
            <v>‚</v>
          </cell>
          <cell r="BD143" t="str">
            <v>‚</v>
          </cell>
          <cell r="BF143" t="str">
            <v>‚</v>
          </cell>
          <cell r="BG143" t="str">
            <v>BONUS</v>
          </cell>
          <cell r="BH143" t="str">
            <v>‚</v>
          </cell>
          <cell r="BJ143" t="str">
            <v>‚</v>
          </cell>
          <cell r="BL143" t="str">
            <v>‚</v>
          </cell>
          <cell r="BN143" t="str">
            <v>‚</v>
          </cell>
          <cell r="BP143" t="str">
            <v>‚</v>
          </cell>
          <cell r="BR143" t="str">
            <v>‚</v>
          </cell>
          <cell r="BT143" t="str">
            <v>‚</v>
          </cell>
          <cell r="BV143" t="str">
            <v>‚</v>
          </cell>
          <cell r="BX143" t="str">
            <v>‚</v>
          </cell>
          <cell r="BZ143" t="str">
            <v>‚</v>
          </cell>
          <cell r="CB143" t="str">
            <v>‚</v>
          </cell>
          <cell r="CD143" t="str">
            <v>‚</v>
          </cell>
          <cell r="CF143" t="str">
            <v>‚</v>
          </cell>
          <cell r="CH143" t="str">
            <v>‚</v>
          </cell>
          <cell r="CJ143" t="str">
            <v>‚</v>
          </cell>
        </row>
        <row r="144">
          <cell r="BB144" t="str">
            <v>‚</v>
          </cell>
          <cell r="BD144" t="str">
            <v>‚</v>
          </cell>
          <cell r="BF144" t="str">
            <v>‚</v>
          </cell>
          <cell r="BG144" t="str">
            <v>EMPLOYEES STATE INSURANCE FUND</v>
          </cell>
          <cell r="BH144" t="str">
            <v>‚</v>
          </cell>
          <cell r="BJ144" t="str">
            <v>‚</v>
          </cell>
          <cell r="BL144" t="str">
            <v>‚</v>
          </cell>
          <cell r="BN144" t="str">
            <v>‚</v>
          </cell>
          <cell r="BP144" t="str">
            <v>‚</v>
          </cell>
          <cell r="BR144" t="str">
            <v>‚</v>
          </cell>
          <cell r="BT144" t="str">
            <v>‚</v>
          </cell>
          <cell r="BV144" t="str">
            <v>‚</v>
          </cell>
          <cell r="BX144" t="str">
            <v>‚</v>
          </cell>
          <cell r="BZ144" t="str">
            <v>‚</v>
          </cell>
          <cell r="CB144" t="str">
            <v>‚</v>
          </cell>
          <cell r="CD144" t="str">
            <v>‚</v>
          </cell>
          <cell r="CF144" t="str">
            <v>‚</v>
          </cell>
          <cell r="CH144" t="str">
            <v>‚</v>
          </cell>
          <cell r="CJ144" t="str">
            <v>‚</v>
          </cell>
        </row>
        <row r="145">
          <cell r="BB145" t="str">
            <v>‚</v>
          </cell>
          <cell r="BD145" t="str">
            <v>‚</v>
          </cell>
          <cell r="BF145" t="str">
            <v>‚</v>
          </cell>
          <cell r="BG145" t="str">
            <v>GOOD WORK REWARDS</v>
          </cell>
          <cell r="BH145" t="str">
            <v>‚</v>
          </cell>
          <cell r="BJ145" t="str">
            <v>‚</v>
          </cell>
          <cell r="BL145" t="str">
            <v>‚</v>
          </cell>
          <cell r="BN145" t="str">
            <v>‚</v>
          </cell>
          <cell r="BP145" t="str">
            <v>‚</v>
          </cell>
          <cell r="BR145" t="str">
            <v>‚</v>
          </cell>
          <cell r="BT145" t="str">
            <v>‚</v>
          </cell>
          <cell r="BV145" t="str">
            <v>‚</v>
          </cell>
          <cell r="BX145" t="str">
            <v>‚</v>
          </cell>
          <cell r="BZ145" t="str">
            <v>‚</v>
          </cell>
          <cell r="CB145" t="str">
            <v>‚</v>
          </cell>
          <cell r="CD145" t="str">
            <v>‚</v>
          </cell>
          <cell r="CF145" t="str">
            <v>‚</v>
          </cell>
          <cell r="CH145" t="str">
            <v>‚</v>
          </cell>
          <cell r="CJ145" t="str">
            <v>‚</v>
          </cell>
        </row>
        <row r="146">
          <cell r="BB146" t="str">
            <v>‚</v>
          </cell>
          <cell r="BD146" t="str">
            <v>‚</v>
          </cell>
          <cell r="BF146" t="str">
            <v>‚</v>
          </cell>
          <cell r="BG146" t="str">
            <v>GRATUITY</v>
          </cell>
          <cell r="BH146" t="str">
            <v>‚</v>
          </cell>
          <cell r="BJ146" t="str">
            <v>‚</v>
          </cell>
          <cell r="BL146" t="str">
            <v>‚</v>
          </cell>
          <cell r="BN146" t="str">
            <v>‚</v>
          </cell>
          <cell r="BP146" t="str">
            <v>‚</v>
          </cell>
          <cell r="BR146" t="str">
            <v>‚</v>
          </cell>
          <cell r="BT146" t="str">
            <v>‚</v>
          </cell>
          <cell r="BV146" t="str">
            <v>‚</v>
          </cell>
          <cell r="BX146" t="str">
            <v>‚</v>
          </cell>
          <cell r="BZ146" t="str">
            <v>‚</v>
          </cell>
          <cell r="CB146" t="str">
            <v>‚</v>
          </cell>
          <cell r="CD146" t="str">
            <v>‚</v>
          </cell>
          <cell r="CF146" t="str">
            <v>‚</v>
          </cell>
          <cell r="CH146" t="str">
            <v>‚</v>
          </cell>
          <cell r="CJ146" t="str">
            <v>‚</v>
          </cell>
        </row>
        <row r="147">
          <cell r="BB147" t="str">
            <v>‚</v>
          </cell>
          <cell r="BD147" t="str">
            <v>‚</v>
          </cell>
          <cell r="BF147" t="str">
            <v>‚</v>
          </cell>
          <cell r="BG147" t="str">
            <v>LEAVE WITH WAGES</v>
          </cell>
          <cell r="BH147" t="str">
            <v>‚</v>
          </cell>
          <cell r="BJ147" t="str">
            <v>‚</v>
          </cell>
          <cell r="BL147" t="str">
            <v>‚</v>
          </cell>
          <cell r="BN147" t="str">
            <v>‚</v>
          </cell>
          <cell r="BP147" t="str">
            <v>‚</v>
          </cell>
          <cell r="BR147" t="str">
            <v>‚</v>
          </cell>
          <cell r="BT147" t="str">
            <v>‚</v>
          </cell>
          <cell r="BV147" t="str">
            <v>‚</v>
          </cell>
          <cell r="BX147" t="str">
            <v>‚</v>
          </cell>
          <cell r="BZ147" t="str">
            <v>‚</v>
          </cell>
          <cell r="CB147" t="str">
            <v>‚</v>
          </cell>
          <cell r="CD147" t="str">
            <v>‚</v>
          </cell>
          <cell r="CF147" t="str">
            <v>‚</v>
          </cell>
          <cell r="CH147" t="str">
            <v>‚</v>
          </cell>
          <cell r="CJ147" t="str">
            <v>‚</v>
          </cell>
        </row>
        <row r="148">
          <cell r="BB148" t="str">
            <v>‚</v>
          </cell>
          <cell r="BD148" t="str">
            <v>‚</v>
          </cell>
          <cell r="BF148" t="str">
            <v>‚</v>
          </cell>
          <cell r="BG148" t="str">
            <v>PROVIDENT FUND</v>
          </cell>
          <cell r="BH148" t="str">
            <v>‚</v>
          </cell>
          <cell r="BJ148" t="str">
            <v>‚</v>
          </cell>
          <cell r="BL148" t="str">
            <v>‚</v>
          </cell>
          <cell r="BN148" t="str">
            <v>‚</v>
          </cell>
          <cell r="BP148" t="str">
            <v>‚</v>
          </cell>
          <cell r="BR148" t="str">
            <v>‚</v>
          </cell>
          <cell r="BT148" t="str">
            <v>‚</v>
          </cell>
          <cell r="BV148" t="str">
            <v>‚</v>
          </cell>
          <cell r="BX148" t="str">
            <v>‚</v>
          </cell>
          <cell r="BZ148" t="str">
            <v>‚</v>
          </cell>
          <cell r="CB148" t="str">
            <v>‚</v>
          </cell>
          <cell r="CD148" t="str">
            <v>‚</v>
          </cell>
          <cell r="CF148" t="str">
            <v>‚</v>
          </cell>
          <cell r="CH148" t="str">
            <v>‚</v>
          </cell>
          <cell r="CJ148" t="str">
            <v>‚</v>
          </cell>
        </row>
        <row r="149">
          <cell r="BB149" t="str">
            <v>‚</v>
          </cell>
          <cell r="BD149" t="str">
            <v>‚</v>
          </cell>
          <cell r="BF149" t="str">
            <v>‚</v>
          </cell>
          <cell r="BG149" t="str">
            <v>UNIFORM EXP.</v>
          </cell>
          <cell r="BH149" t="str">
            <v>‚</v>
          </cell>
          <cell r="BJ149" t="str">
            <v>‚</v>
          </cell>
          <cell r="BL149" t="str">
            <v>‚</v>
          </cell>
          <cell r="BN149" t="str">
            <v>‚</v>
          </cell>
          <cell r="BP149" t="str">
            <v>‚</v>
          </cell>
          <cell r="BR149" t="str">
            <v>‚</v>
          </cell>
          <cell r="BT149" t="str">
            <v>‚</v>
          </cell>
          <cell r="BV149" t="str">
            <v>‚</v>
          </cell>
          <cell r="BX149" t="str">
            <v>‚</v>
          </cell>
          <cell r="BZ149" t="str">
            <v>‚</v>
          </cell>
          <cell r="CB149" t="str">
            <v>‚</v>
          </cell>
          <cell r="CD149" t="str">
            <v>‚</v>
          </cell>
          <cell r="CF149" t="str">
            <v>‚</v>
          </cell>
          <cell r="CH149" t="str">
            <v>‚</v>
          </cell>
          <cell r="CJ149" t="str">
            <v>‚</v>
          </cell>
        </row>
        <row r="150">
          <cell r="BB150" t="str">
            <v>‚</v>
          </cell>
          <cell r="BD150" t="str">
            <v>‚</v>
          </cell>
          <cell r="BF150" t="str">
            <v>‚</v>
          </cell>
          <cell r="BG150" t="str">
            <v>WAGES</v>
          </cell>
          <cell r="BH150" t="str">
            <v>‚</v>
          </cell>
          <cell r="BJ150" t="str">
            <v>‚</v>
          </cell>
          <cell r="BL150" t="str">
            <v>‚</v>
          </cell>
          <cell r="BN150" t="str">
            <v>‚</v>
          </cell>
          <cell r="BP150" t="str">
            <v>‚</v>
          </cell>
          <cell r="BR150" t="str">
            <v>‚</v>
          </cell>
          <cell r="BT150" t="str">
            <v>‚</v>
          </cell>
          <cell r="BV150" t="str">
            <v>‚</v>
          </cell>
          <cell r="BX150" t="str">
            <v>‚</v>
          </cell>
          <cell r="BZ150" t="str">
            <v>‚</v>
          </cell>
          <cell r="CB150" t="str">
            <v>‚</v>
          </cell>
          <cell r="CD150" t="str">
            <v>‚</v>
          </cell>
          <cell r="CF150" t="str">
            <v>‚</v>
          </cell>
          <cell r="CH150" t="str">
            <v>‚</v>
          </cell>
          <cell r="CJ150" t="str">
            <v>‚</v>
          </cell>
        </row>
        <row r="151">
          <cell r="BB151" t="str">
            <v>‚</v>
          </cell>
          <cell r="BD151" t="str">
            <v>‚</v>
          </cell>
          <cell r="BF151" t="str">
            <v>‚</v>
          </cell>
          <cell r="BH151" t="str">
            <v>‚</v>
          </cell>
          <cell r="BJ151" t="str">
            <v>‚</v>
          </cell>
          <cell r="BL151" t="str">
            <v>‚</v>
          </cell>
          <cell r="BN151" t="str">
            <v>‚</v>
          </cell>
          <cell r="BP151" t="str">
            <v>‚</v>
          </cell>
          <cell r="BR151" t="str">
            <v>‚</v>
          </cell>
          <cell r="BT151" t="str">
            <v>‚</v>
          </cell>
          <cell r="BV151" t="str">
            <v>‚</v>
          </cell>
          <cell r="BX151" t="str">
            <v>‚</v>
          </cell>
          <cell r="BZ151" t="str">
            <v>‚</v>
          </cell>
          <cell r="CB151" t="str">
            <v>‚</v>
          </cell>
          <cell r="CD151" t="str">
            <v>‚</v>
          </cell>
          <cell r="CF151" t="str">
            <v>‚</v>
          </cell>
          <cell r="CH151" t="str">
            <v>‚</v>
          </cell>
          <cell r="CJ151" t="str">
            <v>‚</v>
          </cell>
        </row>
        <row r="152">
          <cell r="BB152" t="str">
            <v>‚</v>
          </cell>
          <cell r="BD152" t="str">
            <v>‚</v>
          </cell>
          <cell r="BF152" t="str">
            <v>‚</v>
          </cell>
          <cell r="BG152" t="str">
            <v>SUB-TOTAL (B)</v>
          </cell>
          <cell r="BH152" t="str">
            <v>‚</v>
          </cell>
          <cell r="BJ152" t="str">
            <v>‚</v>
          </cell>
          <cell r="BL152" t="str">
            <v>‚</v>
          </cell>
          <cell r="BN152" t="str">
            <v>‚</v>
          </cell>
          <cell r="BP152" t="str">
            <v>‚</v>
          </cell>
          <cell r="BR152" t="str">
            <v>‚</v>
          </cell>
          <cell r="BT152" t="str">
            <v>‚</v>
          </cell>
          <cell r="BV152" t="str">
            <v>‚</v>
          </cell>
          <cell r="BX152" t="str">
            <v>‚</v>
          </cell>
          <cell r="BZ152" t="str">
            <v>‚</v>
          </cell>
          <cell r="CB152" t="str">
            <v>‚</v>
          </cell>
          <cell r="CD152" t="str">
            <v>‚</v>
          </cell>
          <cell r="CF152" t="str">
            <v>‚</v>
          </cell>
          <cell r="CH152" t="str">
            <v>‚</v>
          </cell>
          <cell r="CJ152" t="str">
            <v>‚</v>
          </cell>
        </row>
        <row r="153">
          <cell r="BB153" t="str">
            <v>‚</v>
          </cell>
          <cell r="BD153" t="str">
            <v>‚</v>
          </cell>
          <cell r="BF153" t="str">
            <v>‚</v>
          </cell>
          <cell r="BH153" t="str">
            <v>‚</v>
          </cell>
          <cell r="BJ153" t="str">
            <v>‚</v>
          </cell>
          <cell r="BL153" t="str">
            <v>‚</v>
          </cell>
          <cell r="BN153" t="str">
            <v>‚</v>
          </cell>
          <cell r="BP153" t="str">
            <v>‚</v>
          </cell>
          <cell r="BR153" t="str">
            <v>‚</v>
          </cell>
          <cell r="BT153" t="str">
            <v>‚</v>
          </cell>
          <cell r="BV153" t="str">
            <v>‚</v>
          </cell>
          <cell r="BX153" t="str">
            <v>‚</v>
          </cell>
          <cell r="BZ153" t="str">
            <v>‚</v>
          </cell>
          <cell r="CB153" t="str">
            <v>‚</v>
          </cell>
          <cell r="CD153" t="str">
            <v>‚</v>
          </cell>
          <cell r="CF153" t="str">
            <v>‚</v>
          </cell>
          <cell r="CH153" t="str">
            <v>‚</v>
          </cell>
          <cell r="CJ153" t="str">
            <v>‚</v>
          </cell>
        </row>
        <row r="154">
          <cell r="BB154" t="str">
            <v>‚</v>
          </cell>
          <cell r="BD154" t="str">
            <v>‚</v>
          </cell>
          <cell r="BF154" t="str">
            <v>‚</v>
          </cell>
          <cell r="BH154" t="str">
            <v>‚</v>
          </cell>
          <cell r="BJ154" t="str">
            <v>‚</v>
          </cell>
          <cell r="BL154" t="str">
            <v>‚</v>
          </cell>
          <cell r="BN154" t="str">
            <v>‚</v>
          </cell>
          <cell r="BP154" t="str">
            <v>‚</v>
          </cell>
          <cell r="BR154" t="str">
            <v>‚</v>
          </cell>
          <cell r="BT154" t="str">
            <v>‚</v>
          </cell>
          <cell r="BV154" t="str">
            <v>‚</v>
          </cell>
          <cell r="BX154" t="str">
            <v>‚</v>
          </cell>
          <cell r="BZ154" t="str">
            <v>‚</v>
          </cell>
          <cell r="CB154" t="str">
            <v>‚</v>
          </cell>
          <cell r="CD154" t="str">
            <v>‚</v>
          </cell>
          <cell r="CF154" t="str">
            <v>‚</v>
          </cell>
          <cell r="CH154" t="str">
            <v>‚</v>
          </cell>
          <cell r="CJ154" t="str">
            <v>‚</v>
          </cell>
        </row>
        <row r="155">
          <cell r="BB155" t="str">
            <v>‚</v>
          </cell>
          <cell r="BC155" t="str">
            <v>-</v>
          </cell>
          <cell r="BD155" t="str">
            <v>‚</v>
          </cell>
          <cell r="BE155" t="str">
            <v>-</v>
          </cell>
          <cell r="BF155" t="str">
            <v>-------------</v>
          </cell>
          <cell r="BG155" t="str">
            <v>-------------</v>
          </cell>
          <cell r="BH155" t="str">
            <v>-------------</v>
          </cell>
          <cell r="BI155" t="str">
            <v>-------------</v>
          </cell>
          <cell r="BJ155" t="str">
            <v>-------------</v>
          </cell>
          <cell r="BK155" t="str">
            <v>-------------</v>
          </cell>
          <cell r="BL155" t="str">
            <v>-------------</v>
          </cell>
          <cell r="BM155" t="str">
            <v>-------------</v>
          </cell>
          <cell r="BN155" t="str">
            <v>-------------</v>
          </cell>
          <cell r="BO155" t="str">
            <v>-------------</v>
          </cell>
          <cell r="BP155" t="str">
            <v>-------------</v>
          </cell>
          <cell r="BQ155" t="str">
            <v>-------------</v>
          </cell>
          <cell r="BR155" t="str">
            <v>-------------</v>
          </cell>
          <cell r="BS155" t="str">
            <v>-------------</v>
          </cell>
          <cell r="BT155" t="str">
            <v>-------------</v>
          </cell>
          <cell r="BU155" t="str">
            <v>-------------</v>
          </cell>
          <cell r="BV155" t="str">
            <v>-------------</v>
          </cell>
          <cell r="BW155" t="str">
            <v>-------------</v>
          </cell>
          <cell r="BX155" t="str">
            <v>-------------</v>
          </cell>
          <cell r="BY155" t="str">
            <v>-------------</v>
          </cell>
          <cell r="BZ155" t="str">
            <v>-------------</v>
          </cell>
          <cell r="CA155" t="str">
            <v>-------------</v>
          </cell>
          <cell r="CB155" t="str">
            <v>-------------</v>
          </cell>
          <cell r="CC155" t="str">
            <v>-------------</v>
          </cell>
          <cell r="CD155" t="str">
            <v>-------------</v>
          </cell>
          <cell r="CE155" t="str">
            <v>-------------</v>
          </cell>
          <cell r="CF155" t="str">
            <v>-------------</v>
          </cell>
          <cell r="CG155" t="str">
            <v>-------------</v>
          </cell>
          <cell r="CH155" t="str">
            <v>-------------</v>
          </cell>
          <cell r="CI155" t="str">
            <v>-------------</v>
          </cell>
          <cell r="CJ155" t="str">
            <v>‚</v>
          </cell>
        </row>
        <row r="156">
          <cell r="BB156" t="str">
            <v>‚</v>
          </cell>
          <cell r="BD156" t="str">
            <v>‚</v>
          </cell>
          <cell r="BF156" t="str">
            <v>‚</v>
          </cell>
          <cell r="BG156" t="str">
            <v>TOTAL (A+B)</v>
          </cell>
          <cell r="BH156" t="str">
            <v>‚</v>
          </cell>
          <cell r="BJ156" t="str">
            <v>‚</v>
          </cell>
          <cell r="BL156" t="str">
            <v>‚</v>
          </cell>
          <cell r="BN156" t="str">
            <v>‚</v>
          </cell>
          <cell r="BP156" t="str">
            <v>‚</v>
          </cell>
          <cell r="BR156" t="str">
            <v>‚</v>
          </cell>
          <cell r="BT156" t="str">
            <v>‚</v>
          </cell>
          <cell r="BV156" t="str">
            <v>‚</v>
          </cell>
          <cell r="BX156" t="str">
            <v>‚</v>
          </cell>
          <cell r="BZ156" t="str">
            <v>‚</v>
          </cell>
          <cell r="CB156" t="str">
            <v>‚</v>
          </cell>
          <cell r="CD156" t="str">
            <v>‚</v>
          </cell>
          <cell r="CF156" t="str">
            <v>‚</v>
          </cell>
          <cell r="CH156" t="str">
            <v>‚</v>
          </cell>
          <cell r="CJ156" t="str">
            <v>‚</v>
          </cell>
        </row>
        <row r="157">
          <cell r="BB157" t="str">
            <v>‚</v>
          </cell>
          <cell r="BC157" t="str">
            <v>-</v>
          </cell>
          <cell r="BD157" t="str">
            <v>‚</v>
          </cell>
          <cell r="BE157" t="str">
            <v>-</v>
          </cell>
          <cell r="BF157" t="str">
            <v>-------------</v>
          </cell>
          <cell r="BG157" t="str">
            <v>-------------</v>
          </cell>
          <cell r="BH157" t="str">
            <v>-------------</v>
          </cell>
          <cell r="BI157" t="str">
            <v>-------------</v>
          </cell>
          <cell r="BJ157" t="str">
            <v>-------------</v>
          </cell>
          <cell r="BK157" t="str">
            <v>-------------</v>
          </cell>
          <cell r="BL157" t="str">
            <v>-------------</v>
          </cell>
          <cell r="BM157" t="str">
            <v>-------------</v>
          </cell>
          <cell r="BN157" t="str">
            <v>-------------</v>
          </cell>
          <cell r="BO157" t="str">
            <v>-------------</v>
          </cell>
          <cell r="BP157" t="str">
            <v>-------------</v>
          </cell>
          <cell r="BQ157" t="str">
            <v>-------------</v>
          </cell>
          <cell r="BR157" t="str">
            <v>-------------</v>
          </cell>
          <cell r="BS157" t="str">
            <v>-------------</v>
          </cell>
          <cell r="BT157" t="str">
            <v>-------------</v>
          </cell>
          <cell r="BU157" t="str">
            <v>-------------</v>
          </cell>
          <cell r="BV157" t="str">
            <v>-------------</v>
          </cell>
          <cell r="BW157" t="str">
            <v>-------------</v>
          </cell>
          <cell r="BX157" t="str">
            <v>-------------</v>
          </cell>
          <cell r="BY157" t="str">
            <v>-------------</v>
          </cell>
          <cell r="BZ157" t="str">
            <v>-------------</v>
          </cell>
          <cell r="CA157" t="str">
            <v>-------------</v>
          </cell>
          <cell r="CB157" t="str">
            <v>-------------</v>
          </cell>
          <cell r="CC157" t="str">
            <v>-------------</v>
          </cell>
          <cell r="CD157" t="str">
            <v>-------------</v>
          </cell>
          <cell r="CE157" t="str">
            <v>-------------</v>
          </cell>
          <cell r="CF157" t="str">
            <v>-------------</v>
          </cell>
          <cell r="CG157" t="str">
            <v>-------------</v>
          </cell>
          <cell r="CH157" t="str">
            <v>-------------</v>
          </cell>
          <cell r="CI157" t="str">
            <v>-------------</v>
          </cell>
        </row>
        <row r="162">
          <cell r="BC162" t="str">
            <v>PREPARED BY :</v>
          </cell>
          <cell r="BS162" t="str">
            <v>VERIFIED BY:</v>
          </cell>
          <cell r="CE162" t="str">
            <v>APPROVED BY :</v>
          </cell>
        </row>
        <row r="167">
          <cell r="BC167" t="str">
            <v>CO. NAME : MIL/MRL</v>
          </cell>
        </row>
        <row r="168">
          <cell r="BC168" t="str">
            <v>SBU      : SW/HL/HORNS/HO</v>
          </cell>
        </row>
        <row r="169">
          <cell r="BC169" t="str">
            <v>UNIT     :</v>
          </cell>
        </row>
        <row r="170">
          <cell r="BC170" t="str">
            <v xml:space="preserve">BUDGET   : 1998-99 </v>
          </cell>
          <cell r="CE170" t="str">
            <v>ANNEXURE : IV</v>
          </cell>
        </row>
        <row r="171">
          <cell r="CE171" t="str">
            <v>SCHDULE NO.  : 8</v>
          </cell>
        </row>
        <row r="172">
          <cell r="BC172" t="str">
            <v>MANUFACTURING VARIABLE COST SCHDULE</v>
          </cell>
        </row>
        <row r="173">
          <cell r="BB173" t="str">
            <v>_</v>
          </cell>
          <cell r="BC173" t="str">
            <v>_</v>
          </cell>
          <cell r="BD173" t="str">
            <v>_</v>
          </cell>
          <cell r="BE173" t="str">
            <v>_</v>
          </cell>
          <cell r="BF173" t="str">
            <v>_</v>
          </cell>
          <cell r="BG173" t="str">
            <v>_</v>
          </cell>
          <cell r="BH173" t="str">
            <v>_</v>
          </cell>
          <cell r="BI173" t="str">
            <v>_</v>
          </cell>
          <cell r="BJ173" t="str">
            <v>_</v>
          </cell>
          <cell r="BK173" t="str">
            <v>_</v>
          </cell>
          <cell r="BL173" t="str">
            <v>_</v>
          </cell>
          <cell r="BM173" t="str">
            <v>_</v>
          </cell>
          <cell r="BN173" t="str">
            <v>_</v>
          </cell>
          <cell r="BO173" t="str">
            <v>_</v>
          </cell>
          <cell r="BP173" t="str">
            <v>_</v>
          </cell>
          <cell r="BQ173" t="str">
            <v>_</v>
          </cell>
          <cell r="BR173" t="str">
            <v>_</v>
          </cell>
          <cell r="BS173" t="str">
            <v>_</v>
          </cell>
          <cell r="BT173" t="str">
            <v>_</v>
          </cell>
          <cell r="BU173" t="str">
            <v>_</v>
          </cell>
          <cell r="BV173" t="str">
            <v>_</v>
          </cell>
          <cell r="BW173" t="str">
            <v>_</v>
          </cell>
          <cell r="BX173" t="str">
            <v>_</v>
          </cell>
          <cell r="BY173" t="str">
            <v>_</v>
          </cell>
          <cell r="BZ173" t="str">
            <v>_</v>
          </cell>
          <cell r="CA173" t="str">
            <v>_</v>
          </cell>
          <cell r="CB173" t="str">
            <v>_</v>
          </cell>
          <cell r="CC173" t="str">
            <v>_</v>
          </cell>
          <cell r="CD173" t="str">
            <v>_</v>
          </cell>
          <cell r="CE173" t="str">
            <v>_</v>
          </cell>
          <cell r="CF173" t="str">
            <v>_</v>
          </cell>
          <cell r="CG173" t="str">
            <v>_</v>
          </cell>
          <cell r="CH173" t="str">
            <v>_</v>
          </cell>
          <cell r="CI173" t="str">
            <v>_</v>
          </cell>
          <cell r="CJ173" t="str">
            <v>_</v>
          </cell>
        </row>
        <row r="174">
          <cell r="BB174" t="str">
            <v>‚</v>
          </cell>
          <cell r="BC174" t="str">
            <v xml:space="preserve">    1997-98</v>
          </cell>
          <cell r="BF174" t="str">
            <v>‚</v>
          </cell>
          <cell r="BH174" t="str">
            <v>‚</v>
          </cell>
          <cell r="BJ174" t="str">
            <v>‚</v>
          </cell>
          <cell r="BL174" t="str">
            <v>‚</v>
          </cell>
          <cell r="BN174" t="str">
            <v>‚</v>
          </cell>
          <cell r="BP174" t="str">
            <v>‚</v>
          </cell>
          <cell r="BR174" t="str">
            <v>‚</v>
          </cell>
          <cell r="BT174" t="str">
            <v>‚</v>
          </cell>
          <cell r="BV174" t="str">
            <v>‚</v>
          </cell>
          <cell r="BX174" t="str">
            <v>‚</v>
          </cell>
          <cell r="BZ174" t="str">
            <v>‚</v>
          </cell>
          <cell r="CB174" t="str">
            <v>‚</v>
          </cell>
          <cell r="CD174" t="str">
            <v>‚</v>
          </cell>
          <cell r="CF174" t="str">
            <v>‚</v>
          </cell>
          <cell r="CH174" t="str">
            <v>‚</v>
          </cell>
          <cell r="CJ174" t="str">
            <v>‚</v>
          </cell>
        </row>
        <row r="175">
          <cell r="BB175" t="str">
            <v>‚</v>
          </cell>
          <cell r="BC175" t="str">
            <v>-</v>
          </cell>
          <cell r="BD175" t="str">
            <v>-</v>
          </cell>
          <cell r="BE175" t="str">
            <v>-</v>
          </cell>
          <cell r="BF175" t="str">
            <v>‚</v>
          </cell>
          <cell r="BG175" t="str">
            <v>PARTICULARS</v>
          </cell>
          <cell r="BH175" t="str">
            <v>‚</v>
          </cell>
          <cell r="BI175" t="str">
            <v>APR</v>
          </cell>
          <cell r="BJ175" t="str">
            <v>‚</v>
          </cell>
          <cell r="BK175" t="str">
            <v>MAY</v>
          </cell>
          <cell r="BL175" t="str">
            <v>‚</v>
          </cell>
          <cell r="BM175" t="str">
            <v>JUN</v>
          </cell>
          <cell r="BN175" t="str">
            <v>‚</v>
          </cell>
          <cell r="BO175" t="str">
            <v>JUL</v>
          </cell>
          <cell r="BP175" t="str">
            <v>‚</v>
          </cell>
          <cell r="BQ175" t="str">
            <v>AUG</v>
          </cell>
          <cell r="BR175" t="str">
            <v>‚</v>
          </cell>
          <cell r="BS175" t="str">
            <v>SEP</v>
          </cell>
          <cell r="BT175" t="str">
            <v>‚</v>
          </cell>
          <cell r="BU175" t="str">
            <v>OCT</v>
          </cell>
          <cell r="BV175" t="str">
            <v>‚</v>
          </cell>
          <cell r="BW175" t="str">
            <v>NOV</v>
          </cell>
          <cell r="BX175" t="str">
            <v>‚</v>
          </cell>
          <cell r="BY175" t="str">
            <v>DEC</v>
          </cell>
          <cell r="BZ175" t="str">
            <v>‚</v>
          </cell>
          <cell r="CA175" t="str">
            <v>JAN</v>
          </cell>
          <cell r="CB175" t="str">
            <v>‚</v>
          </cell>
          <cell r="CC175" t="str">
            <v>FEB</v>
          </cell>
          <cell r="CD175" t="str">
            <v>‚</v>
          </cell>
          <cell r="CE175" t="str">
            <v>MAR</v>
          </cell>
          <cell r="CF175" t="str">
            <v>‚</v>
          </cell>
          <cell r="CG175" t="str">
            <v>TOTAL</v>
          </cell>
          <cell r="CH175" t="str">
            <v>‚</v>
          </cell>
          <cell r="CI175" t="str">
            <v>MRP</v>
          </cell>
          <cell r="CJ175" t="str">
            <v>‚</v>
          </cell>
        </row>
        <row r="176">
          <cell r="BB176" t="str">
            <v>‚</v>
          </cell>
          <cell r="BC176" t="str">
            <v>BUDGET</v>
          </cell>
          <cell r="BD176" t="str">
            <v>‚</v>
          </cell>
          <cell r="BE176" t="str">
            <v>ACTUAL</v>
          </cell>
          <cell r="BF176" t="str">
            <v>‚</v>
          </cell>
          <cell r="BH176" t="str">
            <v>‚</v>
          </cell>
          <cell r="BJ176" t="str">
            <v>‚</v>
          </cell>
          <cell r="BL176" t="str">
            <v>‚</v>
          </cell>
          <cell r="BN176" t="str">
            <v>‚</v>
          </cell>
          <cell r="BP176" t="str">
            <v>‚</v>
          </cell>
          <cell r="BR176" t="str">
            <v>‚</v>
          </cell>
          <cell r="BT176" t="str">
            <v>‚</v>
          </cell>
          <cell r="BV176" t="str">
            <v>‚</v>
          </cell>
          <cell r="BX176" t="str">
            <v>‚</v>
          </cell>
          <cell r="BZ176" t="str">
            <v>‚</v>
          </cell>
          <cell r="CB176" t="str">
            <v>‚</v>
          </cell>
          <cell r="CD176" t="str">
            <v>‚</v>
          </cell>
          <cell r="CF176" t="str">
            <v>‚</v>
          </cell>
          <cell r="CG176" t="str">
            <v>98-99</v>
          </cell>
          <cell r="CH176" t="str">
            <v>‚</v>
          </cell>
          <cell r="CI176" t="str">
            <v>98-99</v>
          </cell>
          <cell r="CJ176" t="str">
            <v>‚</v>
          </cell>
        </row>
        <row r="177">
          <cell r="BB177" t="str">
            <v>‚</v>
          </cell>
          <cell r="BC177" t="str">
            <v>_</v>
          </cell>
          <cell r="BD177" t="str">
            <v>‚</v>
          </cell>
          <cell r="BE177" t="str">
            <v>_</v>
          </cell>
          <cell r="BF177" t="str">
            <v>_</v>
          </cell>
          <cell r="BG177" t="str">
            <v>_</v>
          </cell>
          <cell r="BH177" t="str">
            <v>_</v>
          </cell>
          <cell r="BI177" t="str">
            <v>_</v>
          </cell>
          <cell r="BJ177" t="str">
            <v>_</v>
          </cell>
          <cell r="BK177" t="str">
            <v>_</v>
          </cell>
          <cell r="BL177" t="str">
            <v>_</v>
          </cell>
          <cell r="BM177" t="str">
            <v>_</v>
          </cell>
          <cell r="BN177" t="str">
            <v>_</v>
          </cell>
          <cell r="BO177" t="str">
            <v>_</v>
          </cell>
          <cell r="BP177" t="str">
            <v>_</v>
          </cell>
          <cell r="BQ177" t="str">
            <v>_</v>
          </cell>
          <cell r="BR177" t="str">
            <v>_</v>
          </cell>
          <cell r="BS177" t="str">
            <v>_</v>
          </cell>
          <cell r="BT177" t="str">
            <v>_</v>
          </cell>
          <cell r="BU177" t="str">
            <v>_</v>
          </cell>
          <cell r="BV177" t="str">
            <v>_</v>
          </cell>
          <cell r="BW177" t="str">
            <v>_</v>
          </cell>
          <cell r="BX177" t="str">
            <v>_</v>
          </cell>
          <cell r="BY177" t="str">
            <v>_</v>
          </cell>
          <cell r="BZ177" t="str">
            <v>_</v>
          </cell>
          <cell r="CA177" t="str">
            <v>_</v>
          </cell>
          <cell r="CB177" t="str">
            <v>_</v>
          </cell>
          <cell r="CC177" t="str">
            <v>_</v>
          </cell>
          <cell r="CD177" t="str">
            <v>_</v>
          </cell>
          <cell r="CE177" t="str">
            <v>_</v>
          </cell>
          <cell r="CF177" t="str">
            <v>_</v>
          </cell>
          <cell r="CG177" t="str">
            <v>_</v>
          </cell>
          <cell r="CH177" t="str">
            <v>_</v>
          </cell>
          <cell r="CI177" t="str">
            <v>_</v>
          </cell>
          <cell r="CJ177" t="str">
            <v>_</v>
          </cell>
        </row>
        <row r="178">
          <cell r="BB178" t="str">
            <v>‚</v>
          </cell>
          <cell r="BD178" t="str">
            <v>‚</v>
          </cell>
          <cell r="BF178" t="str">
            <v>‚</v>
          </cell>
          <cell r="BH178" t="str">
            <v>‚</v>
          </cell>
          <cell r="BJ178" t="str">
            <v>‚</v>
          </cell>
          <cell r="BL178" t="str">
            <v>‚</v>
          </cell>
          <cell r="BN178" t="str">
            <v>‚</v>
          </cell>
          <cell r="BP178" t="str">
            <v>‚</v>
          </cell>
          <cell r="BR178" t="str">
            <v>‚</v>
          </cell>
          <cell r="BT178" t="str">
            <v>‚</v>
          </cell>
          <cell r="BV178" t="str">
            <v>‚</v>
          </cell>
          <cell r="BX178" t="str">
            <v>‚</v>
          </cell>
          <cell r="BZ178" t="str">
            <v>‚</v>
          </cell>
          <cell r="CB178" t="str">
            <v>‚</v>
          </cell>
          <cell r="CD178" t="str">
            <v>‚</v>
          </cell>
          <cell r="CF178" t="str">
            <v>‚</v>
          </cell>
          <cell r="CH178" t="str">
            <v>‚</v>
          </cell>
          <cell r="CJ178" t="str">
            <v>‚</v>
          </cell>
        </row>
        <row r="179">
          <cell r="BB179" t="str">
            <v>‚</v>
          </cell>
          <cell r="BD179" t="str">
            <v>‚</v>
          </cell>
          <cell r="BF179" t="str">
            <v>‚</v>
          </cell>
          <cell r="BG179" t="str">
            <v>VARIABLE EXP. :</v>
          </cell>
          <cell r="BH179" t="str">
            <v>‚</v>
          </cell>
          <cell r="BJ179" t="str">
            <v>‚</v>
          </cell>
          <cell r="BL179" t="str">
            <v>‚</v>
          </cell>
          <cell r="BN179" t="str">
            <v>‚</v>
          </cell>
          <cell r="BP179" t="str">
            <v>‚</v>
          </cell>
          <cell r="BR179" t="str">
            <v>‚</v>
          </cell>
          <cell r="BT179" t="str">
            <v>‚</v>
          </cell>
          <cell r="BV179" t="str">
            <v>‚</v>
          </cell>
          <cell r="BX179" t="str">
            <v>‚</v>
          </cell>
          <cell r="BZ179" t="str">
            <v>‚</v>
          </cell>
          <cell r="CB179" t="str">
            <v>‚</v>
          </cell>
          <cell r="CD179" t="str">
            <v>‚</v>
          </cell>
          <cell r="CF179" t="str">
            <v>‚</v>
          </cell>
          <cell r="CH179" t="str">
            <v>‚</v>
          </cell>
          <cell r="CJ179" t="str">
            <v>‚</v>
          </cell>
        </row>
        <row r="180">
          <cell r="BB180" t="str">
            <v>‚</v>
          </cell>
          <cell r="BD180" t="str">
            <v>‚</v>
          </cell>
          <cell r="BF180" t="str">
            <v>‚</v>
          </cell>
          <cell r="BG180" t="str">
            <v>-----------</v>
          </cell>
          <cell r="BH180" t="str">
            <v>‚</v>
          </cell>
          <cell r="BJ180" t="str">
            <v>‚</v>
          </cell>
          <cell r="BL180" t="str">
            <v>‚</v>
          </cell>
          <cell r="BN180" t="str">
            <v>‚</v>
          </cell>
          <cell r="BP180" t="str">
            <v>‚</v>
          </cell>
          <cell r="BR180" t="str">
            <v>‚</v>
          </cell>
          <cell r="BT180" t="str">
            <v>‚</v>
          </cell>
          <cell r="BV180" t="str">
            <v>‚</v>
          </cell>
          <cell r="BX180" t="str">
            <v>‚</v>
          </cell>
          <cell r="BZ180" t="str">
            <v>‚</v>
          </cell>
          <cell r="CB180" t="str">
            <v>‚</v>
          </cell>
          <cell r="CD180" t="str">
            <v>‚</v>
          </cell>
          <cell r="CF180" t="str">
            <v>‚</v>
          </cell>
          <cell r="CH180" t="str">
            <v>‚</v>
          </cell>
          <cell r="CJ180" t="str">
            <v>‚</v>
          </cell>
        </row>
        <row r="181">
          <cell r="BB181" t="str">
            <v>‚</v>
          </cell>
          <cell r="BD181" t="str">
            <v>‚</v>
          </cell>
          <cell r="BF181" t="str">
            <v>‚</v>
          </cell>
          <cell r="BH181" t="str">
            <v>‚</v>
          </cell>
          <cell r="BJ181" t="str">
            <v>‚</v>
          </cell>
          <cell r="BL181" t="str">
            <v>‚</v>
          </cell>
          <cell r="BN181" t="str">
            <v>‚</v>
          </cell>
          <cell r="BP181" t="str">
            <v>‚</v>
          </cell>
          <cell r="BR181" t="str">
            <v>‚</v>
          </cell>
          <cell r="BT181" t="str">
            <v>‚</v>
          </cell>
          <cell r="BV181" t="str">
            <v>‚</v>
          </cell>
          <cell r="BX181" t="str">
            <v>‚</v>
          </cell>
          <cell r="BZ181" t="str">
            <v>‚</v>
          </cell>
          <cell r="CB181" t="str">
            <v>‚</v>
          </cell>
          <cell r="CD181" t="str">
            <v>‚</v>
          </cell>
          <cell r="CF181" t="str">
            <v>‚</v>
          </cell>
          <cell r="CH181" t="str">
            <v>‚</v>
          </cell>
          <cell r="CJ181" t="str">
            <v>‚</v>
          </cell>
        </row>
        <row r="182">
          <cell r="BB182" t="str">
            <v>‚</v>
          </cell>
          <cell r="BD182" t="str">
            <v>‚</v>
          </cell>
          <cell r="BF182" t="str">
            <v>‚</v>
          </cell>
          <cell r="BG182" t="str">
            <v>CONSUMABLES</v>
          </cell>
          <cell r="BH182" t="str">
            <v>‚</v>
          </cell>
          <cell r="BJ182" t="str">
            <v>‚</v>
          </cell>
          <cell r="BL182" t="str">
            <v>‚</v>
          </cell>
          <cell r="BN182" t="str">
            <v>‚</v>
          </cell>
          <cell r="BP182" t="str">
            <v>‚</v>
          </cell>
          <cell r="BR182" t="str">
            <v>‚</v>
          </cell>
          <cell r="BT182" t="str">
            <v>‚</v>
          </cell>
          <cell r="BV182" t="str">
            <v>‚</v>
          </cell>
          <cell r="BX182" t="str">
            <v>‚</v>
          </cell>
          <cell r="BZ182" t="str">
            <v>‚</v>
          </cell>
          <cell r="CB182" t="str">
            <v>‚</v>
          </cell>
          <cell r="CD182" t="str">
            <v>‚</v>
          </cell>
          <cell r="CF182" t="str">
            <v>‚</v>
          </cell>
          <cell r="CH182" t="str">
            <v>‚</v>
          </cell>
          <cell r="CJ182" t="str">
            <v>‚</v>
          </cell>
        </row>
        <row r="183">
          <cell r="BB183" t="str">
            <v>‚</v>
          </cell>
          <cell r="BD183" t="str">
            <v>‚</v>
          </cell>
          <cell r="BF183" t="str">
            <v>‚</v>
          </cell>
          <cell r="BG183" t="str">
            <v>DIES &amp; TOOLS CONSUMED *</v>
          </cell>
          <cell r="BH183" t="str">
            <v>‚</v>
          </cell>
          <cell r="BJ183" t="str">
            <v>‚</v>
          </cell>
          <cell r="BL183" t="str">
            <v>‚</v>
          </cell>
          <cell r="BN183" t="str">
            <v>‚</v>
          </cell>
          <cell r="BP183" t="str">
            <v>‚</v>
          </cell>
          <cell r="BR183" t="str">
            <v>‚</v>
          </cell>
          <cell r="BT183" t="str">
            <v>‚</v>
          </cell>
          <cell r="BV183" t="str">
            <v>‚</v>
          </cell>
          <cell r="BX183" t="str">
            <v>‚</v>
          </cell>
          <cell r="BZ183" t="str">
            <v>‚</v>
          </cell>
          <cell r="CB183" t="str">
            <v>‚</v>
          </cell>
          <cell r="CD183" t="str">
            <v>‚</v>
          </cell>
          <cell r="CF183" t="str">
            <v>‚</v>
          </cell>
          <cell r="CH183" t="str">
            <v>‚</v>
          </cell>
          <cell r="CJ183" t="str">
            <v>‚</v>
          </cell>
        </row>
        <row r="184">
          <cell r="BB184" t="str">
            <v>‚</v>
          </cell>
          <cell r="BD184" t="str">
            <v>‚</v>
          </cell>
          <cell r="BF184" t="str">
            <v>‚</v>
          </cell>
          <cell r="BG184" t="str">
            <v>ELECTRICITY EXP.</v>
          </cell>
          <cell r="BH184" t="str">
            <v>‚</v>
          </cell>
          <cell r="BJ184" t="str">
            <v>‚</v>
          </cell>
          <cell r="BL184" t="str">
            <v>‚</v>
          </cell>
          <cell r="BN184" t="str">
            <v>‚</v>
          </cell>
          <cell r="BP184" t="str">
            <v>‚</v>
          </cell>
          <cell r="BR184" t="str">
            <v>‚</v>
          </cell>
          <cell r="BT184" t="str">
            <v>‚</v>
          </cell>
          <cell r="BV184" t="str">
            <v>‚</v>
          </cell>
          <cell r="BX184" t="str">
            <v>‚</v>
          </cell>
          <cell r="BZ184" t="str">
            <v>‚</v>
          </cell>
          <cell r="CB184" t="str">
            <v>‚</v>
          </cell>
          <cell r="CD184" t="str">
            <v>‚</v>
          </cell>
          <cell r="CF184" t="str">
            <v>‚</v>
          </cell>
          <cell r="CH184" t="str">
            <v>‚</v>
          </cell>
          <cell r="CJ184" t="str">
            <v>‚</v>
          </cell>
        </row>
        <row r="185">
          <cell r="BB185" t="str">
            <v>‚</v>
          </cell>
          <cell r="BD185" t="str">
            <v>‚</v>
          </cell>
          <cell r="BF185" t="str">
            <v>‚</v>
          </cell>
          <cell r="BG185" t="str">
            <v>GENERATOR DIESAL EXP.</v>
          </cell>
          <cell r="BH185" t="str">
            <v>‚</v>
          </cell>
          <cell r="BJ185" t="str">
            <v>‚</v>
          </cell>
          <cell r="BL185" t="str">
            <v>‚</v>
          </cell>
          <cell r="BN185" t="str">
            <v>‚</v>
          </cell>
          <cell r="BP185" t="str">
            <v>‚</v>
          </cell>
          <cell r="BR185" t="str">
            <v>‚</v>
          </cell>
          <cell r="BT185" t="str">
            <v>‚</v>
          </cell>
          <cell r="BV185" t="str">
            <v>‚</v>
          </cell>
          <cell r="BX185" t="str">
            <v>‚</v>
          </cell>
          <cell r="BZ185" t="str">
            <v>‚</v>
          </cell>
          <cell r="CB185" t="str">
            <v>‚</v>
          </cell>
          <cell r="CD185" t="str">
            <v>‚</v>
          </cell>
          <cell r="CF185" t="str">
            <v>‚</v>
          </cell>
          <cell r="CH185" t="str">
            <v>‚</v>
          </cell>
          <cell r="CJ185" t="str">
            <v>‚</v>
          </cell>
        </row>
        <row r="186">
          <cell r="BB186" t="str">
            <v>‚</v>
          </cell>
          <cell r="BD186" t="str">
            <v>‚</v>
          </cell>
          <cell r="BF186" t="str">
            <v>‚</v>
          </cell>
          <cell r="BH186" t="str">
            <v>‚</v>
          </cell>
          <cell r="BJ186" t="str">
            <v>‚</v>
          </cell>
          <cell r="BL186" t="str">
            <v>‚</v>
          </cell>
          <cell r="BN186" t="str">
            <v>‚</v>
          </cell>
          <cell r="BP186" t="str">
            <v>‚</v>
          </cell>
          <cell r="BR186" t="str">
            <v>‚</v>
          </cell>
          <cell r="BT186" t="str">
            <v>‚</v>
          </cell>
          <cell r="BV186" t="str">
            <v>‚</v>
          </cell>
          <cell r="BX186" t="str">
            <v>‚</v>
          </cell>
          <cell r="BZ186" t="str">
            <v>‚</v>
          </cell>
          <cell r="CB186" t="str">
            <v>‚</v>
          </cell>
          <cell r="CD186" t="str">
            <v>‚</v>
          </cell>
          <cell r="CF186" t="str">
            <v>‚</v>
          </cell>
          <cell r="CH186" t="str">
            <v>‚</v>
          </cell>
          <cell r="CJ186" t="str">
            <v>‚</v>
          </cell>
        </row>
        <row r="187">
          <cell r="BB187" t="str">
            <v>‚</v>
          </cell>
          <cell r="BD187" t="str">
            <v>‚</v>
          </cell>
          <cell r="BF187" t="str">
            <v>‚</v>
          </cell>
          <cell r="BH187" t="str">
            <v>‚</v>
          </cell>
          <cell r="BJ187" t="str">
            <v>‚</v>
          </cell>
          <cell r="BL187" t="str">
            <v>‚</v>
          </cell>
          <cell r="BN187" t="str">
            <v>‚</v>
          </cell>
          <cell r="BP187" t="str">
            <v>‚</v>
          </cell>
          <cell r="BR187" t="str">
            <v>‚</v>
          </cell>
          <cell r="BT187" t="str">
            <v>‚</v>
          </cell>
          <cell r="BV187" t="str">
            <v>‚</v>
          </cell>
          <cell r="BX187" t="str">
            <v>‚</v>
          </cell>
          <cell r="BZ187" t="str">
            <v>‚</v>
          </cell>
          <cell r="CB187" t="str">
            <v>‚</v>
          </cell>
          <cell r="CD187" t="str">
            <v>‚</v>
          </cell>
          <cell r="CF187" t="str">
            <v>‚</v>
          </cell>
          <cell r="CH187" t="str">
            <v>‚</v>
          </cell>
          <cell r="CJ187" t="str">
            <v>‚</v>
          </cell>
        </row>
        <row r="188">
          <cell r="BB188" t="str">
            <v>‚</v>
          </cell>
          <cell r="BC188" t="str">
            <v>-</v>
          </cell>
          <cell r="BD188" t="str">
            <v>‚</v>
          </cell>
          <cell r="BE188" t="str">
            <v>-</v>
          </cell>
          <cell r="BF188" t="str">
            <v>‚</v>
          </cell>
          <cell r="BG188" t="str">
            <v>-</v>
          </cell>
          <cell r="BH188" t="str">
            <v>‚</v>
          </cell>
          <cell r="BI188" t="str">
            <v>-</v>
          </cell>
          <cell r="BJ188" t="str">
            <v>‚</v>
          </cell>
          <cell r="BK188" t="str">
            <v>-</v>
          </cell>
          <cell r="BL188" t="str">
            <v>‚</v>
          </cell>
          <cell r="BM188" t="str">
            <v>-</v>
          </cell>
          <cell r="BN188" t="str">
            <v>‚</v>
          </cell>
          <cell r="BO188" t="str">
            <v>-</v>
          </cell>
          <cell r="BP188" t="str">
            <v>‚</v>
          </cell>
          <cell r="BQ188" t="str">
            <v>-</v>
          </cell>
          <cell r="BR188" t="str">
            <v>‚</v>
          </cell>
          <cell r="BS188" t="str">
            <v>-</v>
          </cell>
          <cell r="BT188" t="str">
            <v>‚</v>
          </cell>
          <cell r="BU188" t="str">
            <v>-</v>
          </cell>
          <cell r="BV188" t="str">
            <v>‚</v>
          </cell>
          <cell r="BW188" t="str">
            <v>-</v>
          </cell>
          <cell r="BX188" t="str">
            <v>‚</v>
          </cell>
          <cell r="BY188" t="str">
            <v>-</v>
          </cell>
          <cell r="BZ188" t="str">
            <v>‚</v>
          </cell>
          <cell r="CA188" t="str">
            <v>-</v>
          </cell>
          <cell r="CB188" t="str">
            <v>‚</v>
          </cell>
          <cell r="CC188" t="str">
            <v>-</v>
          </cell>
          <cell r="CD188" t="str">
            <v>‚</v>
          </cell>
          <cell r="CE188" t="str">
            <v>-</v>
          </cell>
          <cell r="CF188" t="str">
            <v>‚</v>
          </cell>
          <cell r="CG188" t="str">
            <v>-</v>
          </cell>
          <cell r="CH188" t="str">
            <v>‚</v>
          </cell>
          <cell r="CI188" t="str">
            <v>-</v>
          </cell>
          <cell r="CJ188" t="str">
            <v>‚</v>
          </cell>
        </row>
        <row r="189">
          <cell r="BB189" t="str">
            <v>‚</v>
          </cell>
          <cell r="BD189" t="str">
            <v>‚</v>
          </cell>
          <cell r="BF189" t="str">
            <v>‚</v>
          </cell>
          <cell r="BG189" t="str">
            <v>TOTAL</v>
          </cell>
          <cell r="BH189" t="str">
            <v>‚</v>
          </cell>
          <cell r="BJ189" t="str">
            <v>‚</v>
          </cell>
          <cell r="BL189" t="str">
            <v>‚</v>
          </cell>
          <cell r="BN189" t="str">
            <v>‚</v>
          </cell>
          <cell r="BP189" t="str">
            <v>‚</v>
          </cell>
          <cell r="BR189" t="str">
            <v>‚</v>
          </cell>
          <cell r="BT189" t="str">
            <v>‚</v>
          </cell>
          <cell r="BV189" t="str">
            <v>‚</v>
          </cell>
          <cell r="BX189" t="str">
            <v>‚</v>
          </cell>
          <cell r="BZ189" t="str">
            <v>‚</v>
          </cell>
          <cell r="CB189" t="str">
            <v>‚</v>
          </cell>
          <cell r="CD189" t="str">
            <v>‚</v>
          </cell>
          <cell r="CF189" t="str">
            <v>‚</v>
          </cell>
          <cell r="CH189" t="str">
            <v>‚</v>
          </cell>
          <cell r="CJ189" t="str">
            <v>‚</v>
          </cell>
        </row>
        <row r="190">
          <cell r="BB190" t="str">
            <v>‚</v>
          </cell>
          <cell r="BC190" t="str">
            <v>-</v>
          </cell>
          <cell r="BD190" t="str">
            <v>‚</v>
          </cell>
          <cell r="BE190" t="str">
            <v>-</v>
          </cell>
          <cell r="BF190" t="str">
            <v>‚</v>
          </cell>
          <cell r="BG190" t="str">
            <v>-</v>
          </cell>
          <cell r="BH190" t="str">
            <v>‚</v>
          </cell>
          <cell r="BI190" t="str">
            <v>-</v>
          </cell>
          <cell r="BJ190" t="str">
            <v>‚</v>
          </cell>
          <cell r="BK190" t="str">
            <v>-</v>
          </cell>
          <cell r="BL190" t="str">
            <v>‚</v>
          </cell>
          <cell r="BM190" t="str">
            <v>-</v>
          </cell>
          <cell r="BN190" t="str">
            <v>‚</v>
          </cell>
          <cell r="BO190" t="str">
            <v>-</v>
          </cell>
          <cell r="BP190" t="str">
            <v>‚</v>
          </cell>
          <cell r="BQ190" t="str">
            <v>-</v>
          </cell>
          <cell r="BR190" t="str">
            <v>‚</v>
          </cell>
          <cell r="BS190" t="str">
            <v>-</v>
          </cell>
          <cell r="BT190" t="str">
            <v>‚</v>
          </cell>
          <cell r="BU190" t="str">
            <v>-</v>
          </cell>
          <cell r="BV190" t="str">
            <v>‚</v>
          </cell>
          <cell r="BW190" t="str">
            <v>-</v>
          </cell>
          <cell r="BX190" t="str">
            <v>‚</v>
          </cell>
          <cell r="BY190" t="str">
            <v>-</v>
          </cell>
          <cell r="BZ190" t="str">
            <v>‚</v>
          </cell>
          <cell r="CA190" t="str">
            <v>-</v>
          </cell>
          <cell r="CB190" t="str">
            <v>‚</v>
          </cell>
          <cell r="CC190" t="str">
            <v>-</v>
          </cell>
          <cell r="CD190" t="str">
            <v>‚</v>
          </cell>
          <cell r="CE190" t="str">
            <v>-</v>
          </cell>
          <cell r="CF190" t="str">
            <v>‚</v>
          </cell>
          <cell r="CG190" t="str">
            <v>-</v>
          </cell>
          <cell r="CH190" t="str">
            <v>‚</v>
          </cell>
          <cell r="CI190" t="str">
            <v>-</v>
          </cell>
          <cell r="CJ190" t="str">
            <v>‚</v>
          </cell>
        </row>
        <row r="192">
          <cell r="BB192" t="str">
            <v>NOTE--&gt; * TO TALLY WITH I/H TOOLS BUDGET</v>
          </cell>
        </row>
        <row r="198">
          <cell r="BC198" t="str">
            <v>PREPARED BY :</v>
          </cell>
          <cell r="BM198" t="str">
            <v>VERIFIED BY:</v>
          </cell>
          <cell r="CE198" t="str">
            <v>APPROVED BY :</v>
          </cell>
        </row>
        <row r="202">
          <cell r="BC202" t="str">
            <v>CO. NAME : MIL/MRL</v>
          </cell>
        </row>
        <row r="203">
          <cell r="BC203" t="str">
            <v>SBU      : SW/HL/HORNS/HO</v>
          </cell>
        </row>
        <row r="204">
          <cell r="BC204" t="str">
            <v>UNIT     :</v>
          </cell>
        </row>
        <row r="205">
          <cell r="BC205" t="str">
            <v xml:space="preserve">BUDGET   : 1998-99 </v>
          </cell>
          <cell r="CE205" t="str">
            <v>ANNEXURE : VIII</v>
          </cell>
        </row>
        <row r="206">
          <cell r="CE206" t="str">
            <v>SCHDULE NO.  : 10</v>
          </cell>
        </row>
        <row r="207">
          <cell r="BC207" t="str">
            <v>OVER HEAD COST SCHDULE</v>
          </cell>
        </row>
        <row r="208">
          <cell r="BB208" t="str">
            <v>_</v>
          </cell>
          <cell r="BC208" t="str">
            <v>_</v>
          </cell>
          <cell r="BD208" t="str">
            <v>_</v>
          </cell>
          <cell r="BE208" t="str">
            <v>_</v>
          </cell>
          <cell r="BF208" t="str">
            <v>_</v>
          </cell>
          <cell r="BG208" t="str">
            <v>_</v>
          </cell>
          <cell r="BH208" t="str">
            <v>_</v>
          </cell>
          <cell r="BI208" t="str">
            <v>_</v>
          </cell>
          <cell r="BJ208" t="str">
            <v>_</v>
          </cell>
          <cell r="BK208" t="str">
            <v>_</v>
          </cell>
          <cell r="BL208" t="str">
            <v>_</v>
          </cell>
          <cell r="BM208" t="str">
            <v>_</v>
          </cell>
          <cell r="BN208" t="str">
            <v>_</v>
          </cell>
          <cell r="BO208" t="str">
            <v>_</v>
          </cell>
          <cell r="BP208" t="str">
            <v>_</v>
          </cell>
          <cell r="BQ208" t="str">
            <v>_</v>
          </cell>
          <cell r="BR208" t="str">
            <v>_</v>
          </cell>
          <cell r="BS208" t="str">
            <v>_</v>
          </cell>
          <cell r="BT208" t="str">
            <v>_</v>
          </cell>
          <cell r="BU208" t="str">
            <v>_</v>
          </cell>
          <cell r="BV208" t="str">
            <v>_</v>
          </cell>
          <cell r="BW208" t="str">
            <v>_</v>
          </cell>
          <cell r="BX208" t="str">
            <v>_</v>
          </cell>
          <cell r="BY208" t="str">
            <v>_</v>
          </cell>
          <cell r="BZ208" t="str">
            <v>_</v>
          </cell>
          <cell r="CA208" t="str">
            <v>_</v>
          </cell>
          <cell r="CB208" t="str">
            <v>_</v>
          </cell>
          <cell r="CC208" t="str">
            <v>_</v>
          </cell>
          <cell r="CD208" t="str">
            <v>_</v>
          </cell>
          <cell r="CE208" t="str">
            <v>_</v>
          </cell>
          <cell r="CF208" t="str">
            <v>_</v>
          </cell>
          <cell r="CG208" t="str">
            <v>_</v>
          </cell>
          <cell r="CH208" t="str">
            <v>_</v>
          </cell>
          <cell r="CI208" t="str">
            <v>_</v>
          </cell>
        </row>
        <row r="209">
          <cell r="BB209" t="str">
            <v>‚</v>
          </cell>
          <cell r="BC209" t="str">
            <v xml:space="preserve">    1997-98</v>
          </cell>
          <cell r="BF209" t="str">
            <v>‚</v>
          </cell>
          <cell r="BH209" t="str">
            <v>‚</v>
          </cell>
          <cell r="BJ209" t="str">
            <v>‚</v>
          </cell>
          <cell r="BL209" t="str">
            <v>‚</v>
          </cell>
          <cell r="BN209" t="str">
            <v>‚</v>
          </cell>
          <cell r="BP209" t="str">
            <v>‚</v>
          </cell>
          <cell r="BR209" t="str">
            <v>‚</v>
          </cell>
          <cell r="BT209" t="str">
            <v>‚</v>
          </cell>
          <cell r="BV209" t="str">
            <v>‚</v>
          </cell>
          <cell r="BX209" t="str">
            <v>‚</v>
          </cell>
          <cell r="BZ209" t="str">
            <v>‚</v>
          </cell>
          <cell r="CB209" t="str">
            <v>‚</v>
          </cell>
          <cell r="CD209" t="str">
            <v>‚</v>
          </cell>
          <cell r="CF209" t="str">
            <v>‚</v>
          </cell>
          <cell r="CH209" t="str">
            <v>‚</v>
          </cell>
          <cell r="CJ209" t="str">
            <v>‚</v>
          </cell>
        </row>
        <row r="210">
          <cell r="BB210" t="str">
            <v>‚</v>
          </cell>
          <cell r="BC210" t="str">
            <v>-</v>
          </cell>
          <cell r="BD210" t="str">
            <v>-</v>
          </cell>
          <cell r="BE210" t="str">
            <v>-</v>
          </cell>
          <cell r="BF210" t="str">
            <v>‚</v>
          </cell>
          <cell r="BG210" t="str">
            <v>PARTICULARS</v>
          </cell>
          <cell r="BH210" t="str">
            <v>‚</v>
          </cell>
          <cell r="BI210" t="str">
            <v>APR</v>
          </cell>
          <cell r="BJ210" t="str">
            <v>‚</v>
          </cell>
          <cell r="BK210" t="str">
            <v>MAY</v>
          </cell>
          <cell r="BL210" t="str">
            <v>‚</v>
          </cell>
          <cell r="BM210" t="str">
            <v>JUN</v>
          </cell>
          <cell r="BN210" t="str">
            <v>‚</v>
          </cell>
          <cell r="BO210" t="str">
            <v>JUL</v>
          </cell>
          <cell r="BP210" t="str">
            <v>‚</v>
          </cell>
          <cell r="BQ210" t="str">
            <v>AUG</v>
          </cell>
          <cell r="BR210" t="str">
            <v>‚</v>
          </cell>
          <cell r="BS210" t="str">
            <v>SEP</v>
          </cell>
          <cell r="BT210" t="str">
            <v>‚</v>
          </cell>
          <cell r="BU210" t="str">
            <v>OCT</v>
          </cell>
          <cell r="BV210" t="str">
            <v>‚</v>
          </cell>
          <cell r="BW210" t="str">
            <v>NOV</v>
          </cell>
          <cell r="BX210" t="str">
            <v>‚</v>
          </cell>
          <cell r="BY210" t="str">
            <v>DEC</v>
          </cell>
          <cell r="BZ210" t="str">
            <v>‚</v>
          </cell>
          <cell r="CA210" t="str">
            <v>JAN</v>
          </cell>
          <cell r="CB210" t="str">
            <v>‚</v>
          </cell>
          <cell r="CC210" t="str">
            <v>FEB</v>
          </cell>
          <cell r="CD210" t="str">
            <v>‚</v>
          </cell>
          <cell r="CE210" t="str">
            <v>MAR</v>
          </cell>
          <cell r="CF210" t="str">
            <v>‚</v>
          </cell>
          <cell r="CG210" t="str">
            <v>TOTAL</v>
          </cell>
          <cell r="CH210" t="str">
            <v>‚</v>
          </cell>
          <cell r="CI210" t="str">
            <v>MRP</v>
          </cell>
          <cell r="CJ210" t="str">
            <v>‚</v>
          </cell>
        </row>
        <row r="211">
          <cell r="BB211" t="str">
            <v>‚</v>
          </cell>
          <cell r="BC211" t="str">
            <v>BUDGET</v>
          </cell>
          <cell r="BD211" t="str">
            <v>‚</v>
          </cell>
          <cell r="BE211" t="str">
            <v>ACTUAL</v>
          </cell>
          <cell r="BF211" t="str">
            <v>‚</v>
          </cell>
          <cell r="BH211" t="str">
            <v>‚</v>
          </cell>
          <cell r="BJ211" t="str">
            <v>‚</v>
          </cell>
          <cell r="BL211" t="str">
            <v>‚</v>
          </cell>
          <cell r="BN211" t="str">
            <v>‚</v>
          </cell>
          <cell r="BP211" t="str">
            <v>‚</v>
          </cell>
          <cell r="BR211" t="str">
            <v>‚</v>
          </cell>
          <cell r="BT211" t="str">
            <v>‚</v>
          </cell>
          <cell r="BV211" t="str">
            <v>‚</v>
          </cell>
          <cell r="BX211" t="str">
            <v>‚</v>
          </cell>
          <cell r="BZ211" t="str">
            <v>‚</v>
          </cell>
          <cell r="CB211" t="str">
            <v>‚</v>
          </cell>
          <cell r="CD211" t="str">
            <v>‚</v>
          </cell>
          <cell r="CF211" t="str">
            <v>‚</v>
          </cell>
          <cell r="CG211" t="str">
            <v>98-99</v>
          </cell>
          <cell r="CH211" t="str">
            <v>‚</v>
          </cell>
          <cell r="CI211" t="str">
            <v>98-99</v>
          </cell>
          <cell r="CJ211" t="str">
            <v>‚</v>
          </cell>
        </row>
        <row r="212">
          <cell r="BB212" t="str">
            <v>‚</v>
          </cell>
          <cell r="BC212" t="str">
            <v>_</v>
          </cell>
          <cell r="BD212" t="str">
            <v>‚</v>
          </cell>
          <cell r="BE212" t="str">
            <v>_</v>
          </cell>
          <cell r="BF212" t="str">
            <v>_</v>
          </cell>
          <cell r="BG212" t="str">
            <v>_</v>
          </cell>
          <cell r="BH212" t="str">
            <v>_</v>
          </cell>
          <cell r="BI212" t="str">
            <v>_</v>
          </cell>
          <cell r="BJ212" t="str">
            <v>_</v>
          </cell>
          <cell r="BK212" t="str">
            <v>_</v>
          </cell>
          <cell r="BL212" t="str">
            <v>_</v>
          </cell>
          <cell r="BM212" t="str">
            <v>_</v>
          </cell>
          <cell r="BN212" t="str">
            <v>_</v>
          </cell>
          <cell r="BO212" t="str">
            <v>_</v>
          </cell>
          <cell r="BP212" t="str">
            <v>_</v>
          </cell>
          <cell r="BQ212" t="str">
            <v>_</v>
          </cell>
          <cell r="BR212" t="str">
            <v>_</v>
          </cell>
          <cell r="BS212" t="str">
            <v>_</v>
          </cell>
          <cell r="BT212" t="str">
            <v>_</v>
          </cell>
          <cell r="BU212" t="str">
            <v>_</v>
          </cell>
          <cell r="BV212" t="str">
            <v>_</v>
          </cell>
          <cell r="BW212" t="str">
            <v>_</v>
          </cell>
          <cell r="BX212" t="str">
            <v>_</v>
          </cell>
          <cell r="BY212" t="str">
            <v>_</v>
          </cell>
          <cell r="BZ212" t="str">
            <v>_</v>
          </cell>
          <cell r="CA212" t="str">
            <v>_</v>
          </cell>
          <cell r="CB212" t="str">
            <v>_</v>
          </cell>
          <cell r="CC212" t="str">
            <v>_</v>
          </cell>
          <cell r="CD212" t="str">
            <v>_</v>
          </cell>
          <cell r="CE212" t="str">
            <v>_</v>
          </cell>
          <cell r="CF212" t="str">
            <v>_</v>
          </cell>
          <cell r="CG212" t="str">
            <v>_</v>
          </cell>
          <cell r="CH212" t="str">
            <v>_</v>
          </cell>
          <cell r="CI212" t="str">
            <v>_</v>
          </cell>
          <cell r="CJ212" t="str">
            <v>_</v>
          </cell>
        </row>
        <row r="213">
          <cell r="BB213" t="str">
            <v>‚</v>
          </cell>
          <cell r="BD213" t="str">
            <v>‚</v>
          </cell>
          <cell r="BF213" t="str">
            <v>‚</v>
          </cell>
          <cell r="BH213" t="str">
            <v>‚</v>
          </cell>
          <cell r="BJ213" t="str">
            <v>‚</v>
          </cell>
          <cell r="BL213" t="str">
            <v>‚</v>
          </cell>
          <cell r="BN213" t="str">
            <v>‚</v>
          </cell>
          <cell r="BP213" t="str">
            <v>‚</v>
          </cell>
          <cell r="BR213" t="str">
            <v>‚</v>
          </cell>
          <cell r="BT213" t="str">
            <v>‚</v>
          </cell>
          <cell r="BV213" t="str">
            <v>‚</v>
          </cell>
          <cell r="BX213" t="str">
            <v>‚</v>
          </cell>
          <cell r="BZ213" t="str">
            <v>‚</v>
          </cell>
          <cell r="CB213" t="str">
            <v>‚</v>
          </cell>
          <cell r="CD213" t="str">
            <v>‚</v>
          </cell>
          <cell r="CF213" t="str">
            <v>‚</v>
          </cell>
          <cell r="CH213" t="str">
            <v>‚</v>
          </cell>
          <cell r="CJ213" t="str">
            <v>‚</v>
          </cell>
        </row>
        <row r="214">
          <cell r="BB214" t="str">
            <v>‚</v>
          </cell>
          <cell r="BD214" t="str">
            <v>‚</v>
          </cell>
          <cell r="BF214" t="str">
            <v>‚</v>
          </cell>
          <cell r="BG214" t="str">
            <v>AUDIT FEES</v>
          </cell>
          <cell r="BH214" t="str">
            <v>‚</v>
          </cell>
          <cell r="BJ214" t="str">
            <v>‚</v>
          </cell>
          <cell r="BL214" t="str">
            <v>‚</v>
          </cell>
          <cell r="BN214" t="str">
            <v>‚</v>
          </cell>
          <cell r="BP214" t="str">
            <v>‚</v>
          </cell>
          <cell r="BR214" t="str">
            <v>‚</v>
          </cell>
          <cell r="BT214" t="str">
            <v>‚</v>
          </cell>
          <cell r="BV214" t="str">
            <v>‚</v>
          </cell>
          <cell r="BX214" t="str">
            <v>‚</v>
          </cell>
          <cell r="BZ214" t="str">
            <v>‚</v>
          </cell>
          <cell r="CB214" t="str">
            <v>‚</v>
          </cell>
          <cell r="CD214" t="str">
            <v>‚</v>
          </cell>
          <cell r="CF214" t="str">
            <v>‚</v>
          </cell>
          <cell r="CH214" t="str">
            <v>‚</v>
          </cell>
          <cell r="CJ214" t="str">
            <v>‚</v>
          </cell>
        </row>
        <row r="215">
          <cell r="BB215" t="str">
            <v>‚</v>
          </cell>
          <cell r="BD215" t="str">
            <v>‚</v>
          </cell>
          <cell r="BF215" t="str">
            <v>‚</v>
          </cell>
          <cell r="BG215" t="str">
            <v>BOOKS &amp; PERIODICALS</v>
          </cell>
          <cell r="BH215" t="str">
            <v>‚</v>
          </cell>
          <cell r="BJ215" t="str">
            <v>‚</v>
          </cell>
          <cell r="BL215" t="str">
            <v>‚</v>
          </cell>
          <cell r="BN215" t="str">
            <v>‚</v>
          </cell>
          <cell r="BP215" t="str">
            <v>‚</v>
          </cell>
          <cell r="BR215" t="str">
            <v>‚</v>
          </cell>
          <cell r="BT215" t="str">
            <v>‚</v>
          </cell>
          <cell r="BV215" t="str">
            <v>‚</v>
          </cell>
          <cell r="BX215" t="str">
            <v>‚</v>
          </cell>
          <cell r="BZ215" t="str">
            <v>‚</v>
          </cell>
          <cell r="CB215" t="str">
            <v>‚</v>
          </cell>
          <cell r="CD215" t="str">
            <v>‚</v>
          </cell>
          <cell r="CF215" t="str">
            <v>‚</v>
          </cell>
          <cell r="CH215" t="str">
            <v>‚</v>
          </cell>
          <cell r="CJ215" t="str">
            <v>‚</v>
          </cell>
        </row>
        <row r="216">
          <cell r="BB216" t="str">
            <v>‚</v>
          </cell>
          <cell r="BD216" t="str">
            <v>‚</v>
          </cell>
          <cell r="BF216" t="str">
            <v>‚</v>
          </cell>
          <cell r="BG216" t="str">
            <v xml:space="preserve">BULDING REPAIR </v>
          </cell>
          <cell r="BH216" t="str">
            <v>‚</v>
          </cell>
          <cell r="BJ216" t="str">
            <v>‚</v>
          </cell>
          <cell r="BL216" t="str">
            <v>‚</v>
          </cell>
          <cell r="BN216" t="str">
            <v>‚</v>
          </cell>
          <cell r="BP216" t="str">
            <v>‚</v>
          </cell>
          <cell r="BR216" t="str">
            <v>‚</v>
          </cell>
          <cell r="BT216" t="str">
            <v>‚</v>
          </cell>
          <cell r="BV216" t="str">
            <v>‚</v>
          </cell>
          <cell r="BX216" t="str">
            <v>‚</v>
          </cell>
          <cell r="BZ216" t="str">
            <v>‚</v>
          </cell>
          <cell r="CB216" t="str">
            <v>‚</v>
          </cell>
          <cell r="CD216" t="str">
            <v>‚</v>
          </cell>
          <cell r="CF216" t="str">
            <v>‚</v>
          </cell>
          <cell r="CH216" t="str">
            <v>‚</v>
          </cell>
          <cell r="CJ216" t="str">
            <v>‚</v>
          </cell>
        </row>
        <row r="217">
          <cell r="BB217" t="str">
            <v>‚</v>
          </cell>
          <cell r="BD217" t="str">
            <v>‚</v>
          </cell>
          <cell r="BF217" t="str">
            <v>‚</v>
          </cell>
          <cell r="BG217" t="str">
            <v>CANTER EXP.</v>
          </cell>
          <cell r="BH217" t="str">
            <v>‚</v>
          </cell>
          <cell r="BJ217" t="str">
            <v>‚</v>
          </cell>
          <cell r="BL217" t="str">
            <v>‚</v>
          </cell>
          <cell r="BN217" t="str">
            <v>‚</v>
          </cell>
          <cell r="BP217" t="str">
            <v>‚</v>
          </cell>
          <cell r="BR217" t="str">
            <v>‚</v>
          </cell>
          <cell r="BT217" t="str">
            <v>‚</v>
          </cell>
          <cell r="BV217" t="str">
            <v>‚</v>
          </cell>
          <cell r="BX217" t="str">
            <v>‚</v>
          </cell>
          <cell r="BZ217" t="str">
            <v>‚</v>
          </cell>
          <cell r="CB217" t="str">
            <v>‚</v>
          </cell>
          <cell r="CD217" t="str">
            <v>‚</v>
          </cell>
          <cell r="CF217" t="str">
            <v>‚</v>
          </cell>
          <cell r="CH217" t="str">
            <v>‚</v>
          </cell>
          <cell r="CJ217" t="str">
            <v>‚</v>
          </cell>
        </row>
        <row r="218">
          <cell r="BB218" t="str">
            <v>‚</v>
          </cell>
          <cell r="BD218" t="str">
            <v>‚</v>
          </cell>
          <cell r="BF218" t="str">
            <v>‚</v>
          </cell>
          <cell r="BG218" t="str">
            <v>CAR EXP.</v>
          </cell>
          <cell r="BH218" t="str">
            <v>‚</v>
          </cell>
          <cell r="BJ218" t="str">
            <v>‚</v>
          </cell>
          <cell r="BL218" t="str">
            <v>‚</v>
          </cell>
          <cell r="BN218" t="str">
            <v>‚</v>
          </cell>
          <cell r="BP218" t="str">
            <v>‚</v>
          </cell>
          <cell r="BR218" t="str">
            <v>‚</v>
          </cell>
          <cell r="BT218" t="str">
            <v>‚</v>
          </cell>
          <cell r="BV218" t="str">
            <v>‚</v>
          </cell>
          <cell r="BX218" t="str">
            <v>‚</v>
          </cell>
          <cell r="BZ218" t="str">
            <v>‚</v>
          </cell>
          <cell r="CB218" t="str">
            <v>‚</v>
          </cell>
          <cell r="CD218" t="str">
            <v>‚</v>
          </cell>
          <cell r="CF218" t="str">
            <v>‚</v>
          </cell>
          <cell r="CH218" t="str">
            <v>‚</v>
          </cell>
          <cell r="CJ218" t="str">
            <v>‚</v>
          </cell>
        </row>
        <row r="219">
          <cell r="BB219" t="str">
            <v>‚</v>
          </cell>
          <cell r="BD219" t="str">
            <v>‚</v>
          </cell>
          <cell r="BF219" t="str">
            <v>‚</v>
          </cell>
          <cell r="BG219" t="str">
            <v>CHARITY &amp; DONATION</v>
          </cell>
          <cell r="BH219" t="str">
            <v>‚</v>
          </cell>
          <cell r="BJ219" t="str">
            <v>‚</v>
          </cell>
          <cell r="BL219" t="str">
            <v>‚</v>
          </cell>
          <cell r="BN219" t="str">
            <v>‚</v>
          </cell>
          <cell r="BP219" t="str">
            <v>‚</v>
          </cell>
          <cell r="BR219" t="str">
            <v>‚</v>
          </cell>
          <cell r="BT219" t="str">
            <v>‚</v>
          </cell>
          <cell r="BV219" t="str">
            <v>‚</v>
          </cell>
          <cell r="BX219" t="str">
            <v>‚</v>
          </cell>
          <cell r="BZ219" t="str">
            <v>‚</v>
          </cell>
          <cell r="CB219" t="str">
            <v>‚</v>
          </cell>
          <cell r="CD219" t="str">
            <v>‚</v>
          </cell>
          <cell r="CF219" t="str">
            <v>‚</v>
          </cell>
          <cell r="CH219" t="str">
            <v>‚</v>
          </cell>
          <cell r="CJ219" t="str">
            <v>‚</v>
          </cell>
        </row>
        <row r="220">
          <cell r="BB220" t="str">
            <v>‚</v>
          </cell>
          <cell r="BD220" t="str">
            <v>‚</v>
          </cell>
          <cell r="BF220" t="str">
            <v>‚</v>
          </cell>
          <cell r="BG220" t="str">
            <v>CONVEYANCE</v>
          </cell>
          <cell r="BH220" t="str">
            <v>‚</v>
          </cell>
          <cell r="BJ220" t="str">
            <v>‚</v>
          </cell>
          <cell r="BL220" t="str">
            <v>‚</v>
          </cell>
          <cell r="BN220" t="str">
            <v>‚</v>
          </cell>
          <cell r="BP220" t="str">
            <v>‚</v>
          </cell>
          <cell r="BR220" t="str">
            <v>‚</v>
          </cell>
          <cell r="BT220" t="str">
            <v>‚</v>
          </cell>
          <cell r="BV220" t="str">
            <v>‚</v>
          </cell>
          <cell r="BX220" t="str">
            <v>‚</v>
          </cell>
          <cell r="BZ220" t="str">
            <v>‚</v>
          </cell>
          <cell r="CB220" t="str">
            <v>‚</v>
          </cell>
          <cell r="CD220" t="str">
            <v>‚</v>
          </cell>
          <cell r="CF220" t="str">
            <v>‚</v>
          </cell>
          <cell r="CH220" t="str">
            <v>‚</v>
          </cell>
          <cell r="CJ220" t="str">
            <v>‚</v>
          </cell>
        </row>
        <row r="221">
          <cell r="BB221" t="str">
            <v>‚</v>
          </cell>
          <cell r="BD221" t="str">
            <v>‚</v>
          </cell>
          <cell r="BF221" t="str">
            <v>‚</v>
          </cell>
          <cell r="BG221" t="str">
            <v>FILING FEES</v>
          </cell>
          <cell r="BH221" t="str">
            <v>‚</v>
          </cell>
          <cell r="BJ221" t="str">
            <v>‚</v>
          </cell>
          <cell r="BL221" t="str">
            <v>‚</v>
          </cell>
          <cell r="BN221" t="str">
            <v>‚</v>
          </cell>
          <cell r="BP221" t="str">
            <v>‚</v>
          </cell>
          <cell r="BR221" t="str">
            <v>‚</v>
          </cell>
          <cell r="BT221" t="str">
            <v>‚</v>
          </cell>
          <cell r="BV221" t="str">
            <v>‚</v>
          </cell>
          <cell r="BX221" t="str">
            <v>‚</v>
          </cell>
          <cell r="BZ221" t="str">
            <v>‚</v>
          </cell>
          <cell r="CB221" t="str">
            <v>‚</v>
          </cell>
          <cell r="CD221" t="str">
            <v>‚</v>
          </cell>
          <cell r="CF221" t="str">
            <v>‚</v>
          </cell>
          <cell r="CH221" t="str">
            <v>‚</v>
          </cell>
          <cell r="CJ221" t="str">
            <v>‚</v>
          </cell>
        </row>
        <row r="222">
          <cell r="BB222" t="str">
            <v>‚</v>
          </cell>
          <cell r="BD222" t="str">
            <v>‚</v>
          </cell>
          <cell r="BF222" t="str">
            <v>‚</v>
          </cell>
          <cell r="BG222" t="str">
            <v>FOREIGN TRAVELLING</v>
          </cell>
          <cell r="BH222" t="str">
            <v>‚</v>
          </cell>
          <cell r="BJ222" t="str">
            <v>‚</v>
          </cell>
          <cell r="BL222" t="str">
            <v>‚</v>
          </cell>
          <cell r="BN222" t="str">
            <v>‚</v>
          </cell>
          <cell r="BP222" t="str">
            <v>‚</v>
          </cell>
          <cell r="BR222" t="str">
            <v>‚</v>
          </cell>
          <cell r="BT222" t="str">
            <v>‚</v>
          </cell>
          <cell r="BV222" t="str">
            <v>‚</v>
          </cell>
          <cell r="BX222" t="str">
            <v>‚</v>
          </cell>
          <cell r="BZ222" t="str">
            <v>‚</v>
          </cell>
          <cell r="CB222" t="str">
            <v>‚</v>
          </cell>
          <cell r="CD222" t="str">
            <v>‚</v>
          </cell>
          <cell r="CF222" t="str">
            <v>‚</v>
          </cell>
          <cell r="CH222" t="str">
            <v>‚</v>
          </cell>
          <cell r="CJ222" t="str">
            <v>‚</v>
          </cell>
        </row>
        <row r="223">
          <cell r="BB223" t="str">
            <v>‚</v>
          </cell>
          <cell r="BD223" t="str">
            <v>‚</v>
          </cell>
          <cell r="BF223" t="str">
            <v>‚</v>
          </cell>
          <cell r="BG223" t="str">
            <v>FURNITURE &amp; FIXTURE REPAIR</v>
          </cell>
          <cell r="BH223" t="str">
            <v>‚</v>
          </cell>
          <cell r="BJ223" t="str">
            <v>‚</v>
          </cell>
          <cell r="BL223" t="str">
            <v>‚</v>
          </cell>
          <cell r="BN223" t="str">
            <v>‚</v>
          </cell>
          <cell r="BP223" t="str">
            <v>‚</v>
          </cell>
          <cell r="BR223" t="str">
            <v>‚</v>
          </cell>
          <cell r="BT223" t="str">
            <v>‚</v>
          </cell>
          <cell r="BV223" t="str">
            <v>‚</v>
          </cell>
          <cell r="BX223" t="str">
            <v>‚</v>
          </cell>
          <cell r="BZ223" t="str">
            <v>‚</v>
          </cell>
          <cell r="CB223" t="str">
            <v>‚</v>
          </cell>
          <cell r="CD223" t="str">
            <v>‚</v>
          </cell>
          <cell r="CF223" t="str">
            <v>‚</v>
          </cell>
          <cell r="CH223" t="str">
            <v>‚</v>
          </cell>
          <cell r="CJ223" t="str">
            <v>‚</v>
          </cell>
        </row>
        <row r="224">
          <cell r="BB224" t="str">
            <v>‚</v>
          </cell>
          <cell r="BD224" t="str">
            <v>‚</v>
          </cell>
          <cell r="BF224" t="str">
            <v>‚</v>
          </cell>
          <cell r="BG224" t="str">
            <v>GENERAL EXP.</v>
          </cell>
          <cell r="BH224" t="str">
            <v>‚</v>
          </cell>
          <cell r="BJ224" t="str">
            <v>‚</v>
          </cell>
          <cell r="BL224" t="str">
            <v>‚</v>
          </cell>
          <cell r="BN224" t="str">
            <v>‚</v>
          </cell>
          <cell r="BP224" t="str">
            <v>‚</v>
          </cell>
          <cell r="BR224" t="str">
            <v>‚</v>
          </cell>
          <cell r="BT224" t="str">
            <v>‚</v>
          </cell>
          <cell r="BV224" t="str">
            <v>‚</v>
          </cell>
          <cell r="BX224" t="str">
            <v>‚</v>
          </cell>
          <cell r="BZ224" t="str">
            <v>‚</v>
          </cell>
          <cell r="CB224" t="str">
            <v>‚</v>
          </cell>
          <cell r="CD224" t="str">
            <v>‚</v>
          </cell>
          <cell r="CF224" t="str">
            <v>‚</v>
          </cell>
          <cell r="CH224" t="str">
            <v>‚</v>
          </cell>
          <cell r="CJ224" t="str">
            <v>‚</v>
          </cell>
        </row>
        <row r="225">
          <cell r="BB225" t="str">
            <v>‚</v>
          </cell>
          <cell r="BD225" t="str">
            <v>‚</v>
          </cell>
          <cell r="BF225" t="str">
            <v>‚</v>
          </cell>
          <cell r="BG225" t="str">
            <v>HIRE CHARGES</v>
          </cell>
          <cell r="BH225" t="str">
            <v>‚</v>
          </cell>
          <cell r="BJ225" t="str">
            <v>‚</v>
          </cell>
          <cell r="BL225" t="str">
            <v>‚</v>
          </cell>
          <cell r="BN225" t="str">
            <v>‚</v>
          </cell>
          <cell r="BP225" t="str">
            <v>‚</v>
          </cell>
          <cell r="BR225" t="str">
            <v>‚</v>
          </cell>
          <cell r="BT225" t="str">
            <v>‚</v>
          </cell>
          <cell r="BV225" t="str">
            <v>‚</v>
          </cell>
          <cell r="BX225" t="str">
            <v>‚</v>
          </cell>
          <cell r="BZ225" t="str">
            <v>‚</v>
          </cell>
          <cell r="CB225" t="str">
            <v>‚</v>
          </cell>
          <cell r="CD225" t="str">
            <v>‚</v>
          </cell>
          <cell r="CF225" t="str">
            <v>‚</v>
          </cell>
          <cell r="CH225" t="str">
            <v>‚</v>
          </cell>
          <cell r="CJ225" t="str">
            <v>‚</v>
          </cell>
        </row>
        <row r="226">
          <cell r="BB226" t="str">
            <v>‚</v>
          </cell>
          <cell r="BD226" t="str">
            <v>‚</v>
          </cell>
          <cell r="BF226" t="str">
            <v>‚</v>
          </cell>
          <cell r="BG226" t="str">
            <v>INLAND TRAVELLING</v>
          </cell>
          <cell r="BH226" t="str">
            <v>‚</v>
          </cell>
          <cell r="BJ226" t="str">
            <v>‚</v>
          </cell>
          <cell r="BL226" t="str">
            <v>‚</v>
          </cell>
          <cell r="BN226" t="str">
            <v>‚</v>
          </cell>
          <cell r="BP226" t="str">
            <v>‚</v>
          </cell>
          <cell r="BR226" t="str">
            <v>‚</v>
          </cell>
          <cell r="BT226" t="str">
            <v>‚</v>
          </cell>
          <cell r="BV226" t="str">
            <v>‚</v>
          </cell>
          <cell r="BX226" t="str">
            <v>‚</v>
          </cell>
          <cell r="BZ226" t="str">
            <v>‚</v>
          </cell>
          <cell r="CB226" t="str">
            <v>‚</v>
          </cell>
          <cell r="CD226" t="str">
            <v>‚</v>
          </cell>
          <cell r="CF226" t="str">
            <v>‚</v>
          </cell>
          <cell r="CH226" t="str">
            <v>‚</v>
          </cell>
          <cell r="CJ226" t="str">
            <v>‚</v>
          </cell>
        </row>
        <row r="227">
          <cell r="BB227" t="str">
            <v>‚</v>
          </cell>
          <cell r="BD227" t="str">
            <v>‚</v>
          </cell>
          <cell r="BF227" t="str">
            <v>‚</v>
          </cell>
          <cell r="BG227" t="str">
            <v>INSURANCE</v>
          </cell>
          <cell r="BH227" t="str">
            <v>‚</v>
          </cell>
          <cell r="BJ227" t="str">
            <v>‚</v>
          </cell>
          <cell r="BL227" t="str">
            <v>‚</v>
          </cell>
          <cell r="BN227" t="str">
            <v>‚</v>
          </cell>
          <cell r="BP227" t="str">
            <v>‚</v>
          </cell>
          <cell r="BR227" t="str">
            <v>‚</v>
          </cell>
          <cell r="BT227" t="str">
            <v>‚</v>
          </cell>
          <cell r="BV227" t="str">
            <v>‚</v>
          </cell>
          <cell r="BX227" t="str">
            <v>‚</v>
          </cell>
          <cell r="BZ227" t="str">
            <v>‚</v>
          </cell>
          <cell r="CB227" t="str">
            <v>‚</v>
          </cell>
          <cell r="CD227" t="str">
            <v>‚</v>
          </cell>
          <cell r="CF227" t="str">
            <v>‚</v>
          </cell>
          <cell r="CH227" t="str">
            <v>‚</v>
          </cell>
          <cell r="CJ227" t="str">
            <v>‚</v>
          </cell>
        </row>
        <row r="228">
          <cell r="BB228" t="str">
            <v>‚</v>
          </cell>
          <cell r="BD228" t="str">
            <v>‚</v>
          </cell>
          <cell r="BF228" t="str">
            <v>‚</v>
          </cell>
          <cell r="BG228" t="str">
            <v>LEASE RENT</v>
          </cell>
          <cell r="BH228" t="str">
            <v>‚</v>
          </cell>
          <cell r="BJ228" t="str">
            <v>‚</v>
          </cell>
          <cell r="BL228" t="str">
            <v>‚</v>
          </cell>
          <cell r="BN228" t="str">
            <v>‚</v>
          </cell>
          <cell r="BP228" t="str">
            <v>‚</v>
          </cell>
          <cell r="BR228" t="str">
            <v>‚</v>
          </cell>
          <cell r="BT228" t="str">
            <v>‚</v>
          </cell>
          <cell r="BV228" t="str">
            <v>‚</v>
          </cell>
          <cell r="BX228" t="str">
            <v>‚</v>
          </cell>
          <cell r="BZ228" t="str">
            <v>‚</v>
          </cell>
          <cell r="CB228" t="str">
            <v>‚</v>
          </cell>
          <cell r="CD228" t="str">
            <v>‚</v>
          </cell>
          <cell r="CF228" t="str">
            <v>‚</v>
          </cell>
          <cell r="CH228" t="str">
            <v>‚</v>
          </cell>
          <cell r="CJ228" t="str">
            <v>‚</v>
          </cell>
        </row>
        <row r="229">
          <cell r="BB229" t="str">
            <v>‚</v>
          </cell>
          <cell r="BD229" t="str">
            <v>‚</v>
          </cell>
          <cell r="BF229" t="str">
            <v>‚</v>
          </cell>
          <cell r="BG229" t="str">
            <v>LEGAL &amp; PROFF. CHARGES</v>
          </cell>
          <cell r="BH229" t="str">
            <v>‚</v>
          </cell>
          <cell r="BJ229" t="str">
            <v>‚</v>
          </cell>
          <cell r="BL229" t="str">
            <v>‚</v>
          </cell>
          <cell r="BN229" t="str">
            <v>‚</v>
          </cell>
          <cell r="BP229" t="str">
            <v>‚</v>
          </cell>
          <cell r="BR229" t="str">
            <v>‚</v>
          </cell>
          <cell r="BT229" t="str">
            <v>‚</v>
          </cell>
          <cell r="BV229" t="str">
            <v>‚</v>
          </cell>
          <cell r="BX229" t="str">
            <v>‚</v>
          </cell>
          <cell r="BZ229" t="str">
            <v>‚</v>
          </cell>
          <cell r="CB229" t="str">
            <v>‚</v>
          </cell>
          <cell r="CD229" t="str">
            <v>‚</v>
          </cell>
          <cell r="CF229" t="str">
            <v>‚</v>
          </cell>
          <cell r="CH229" t="str">
            <v>‚</v>
          </cell>
          <cell r="CJ229" t="str">
            <v>‚</v>
          </cell>
        </row>
        <row r="230">
          <cell r="BB230" t="str">
            <v>‚</v>
          </cell>
          <cell r="BD230" t="str">
            <v>‚</v>
          </cell>
          <cell r="BF230" t="str">
            <v>‚</v>
          </cell>
          <cell r="BG230" t="str">
            <v>LICENCE FEES</v>
          </cell>
          <cell r="BH230" t="str">
            <v>‚</v>
          </cell>
          <cell r="BJ230" t="str">
            <v>‚</v>
          </cell>
          <cell r="BL230" t="str">
            <v>‚</v>
          </cell>
          <cell r="BN230" t="str">
            <v>‚</v>
          </cell>
          <cell r="BP230" t="str">
            <v>‚</v>
          </cell>
          <cell r="BR230" t="str">
            <v>‚</v>
          </cell>
          <cell r="BT230" t="str">
            <v>‚</v>
          </cell>
          <cell r="BV230" t="str">
            <v>‚</v>
          </cell>
          <cell r="BX230" t="str">
            <v>‚</v>
          </cell>
          <cell r="BZ230" t="str">
            <v>‚</v>
          </cell>
          <cell r="CB230" t="str">
            <v>‚</v>
          </cell>
          <cell r="CD230" t="str">
            <v>‚</v>
          </cell>
          <cell r="CF230" t="str">
            <v>‚</v>
          </cell>
          <cell r="CH230" t="str">
            <v>‚</v>
          </cell>
          <cell r="CJ230" t="str">
            <v>‚</v>
          </cell>
        </row>
        <row r="231">
          <cell r="BB231" t="str">
            <v>‚</v>
          </cell>
          <cell r="BD231" t="str">
            <v>‚</v>
          </cell>
          <cell r="BF231" t="str">
            <v>‚</v>
          </cell>
          <cell r="BG231" t="str">
            <v>MEMBERSHIP FEES &amp; SUBSCRIPTION</v>
          </cell>
          <cell r="BH231" t="str">
            <v>‚</v>
          </cell>
          <cell r="BJ231" t="str">
            <v>‚</v>
          </cell>
          <cell r="BL231" t="str">
            <v>‚</v>
          </cell>
          <cell r="BN231" t="str">
            <v>‚</v>
          </cell>
          <cell r="BP231" t="str">
            <v>‚</v>
          </cell>
          <cell r="BR231" t="str">
            <v>‚</v>
          </cell>
          <cell r="BT231" t="str">
            <v>‚</v>
          </cell>
          <cell r="BV231" t="str">
            <v>‚</v>
          </cell>
          <cell r="BX231" t="str">
            <v>‚</v>
          </cell>
          <cell r="BZ231" t="str">
            <v>‚</v>
          </cell>
          <cell r="CB231" t="str">
            <v>‚</v>
          </cell>
          <cell r="CD231" t="str">
            <v>‚</v>
          </cell>
          <cell r="CF231" t="str">
            <v>‚</v>
          </cell>
          <cell r="CH231" t="str">
            <v>‚</v>
          </cell>
          <cell r="CJ231" t="str">
            <v>‚</v>
          </cell>
        </row>
        <row r="232">
          <cell r="BB232" t="str">
            <v>‚</v>
          </cell>
          <cell r="BD232" t="str">
            <v>‚</v>
          </cell>
          <cell r="BF232" t="str">
            <v>‚</v>
          </cell>
          <cell r="BG232" t="str">
            <v>OTHER REPAIRS</v>
          </cell>
          <cell r="BH232" t="str">
            <v>‚</v>
          </cell>
          <cell r="BJ232" t="str">
            <v>‚</v>
          </cell>
          <cell r="BL232" t="str">
            <v>‚</v>
          </cell>
          <cell r="BN232" t="str">
            <v>‚</v>
          </cell>
          <cell r="BP232" t="str">
            <v>‚</v>
          </cell>
          <cell r="BR232" t="str">
            <v>‚</v>
          </cell>
          <cell r="BT232" t="str">
            <v>‚</v>
          </cell>
          <cell r="BV232" t="str">
            <v>‚</v>
          </cell>
          <cell r="BX232" t="str">
            <v>‚</v>
          </cell>
          <cell r="BZ232" t="str">
            <v>‚</v>
          </cell>
          <cell r="CB232" t="str">
            <v>‚</v>
          </cell>
          <cell r="CD232" t="str">
            <v>‚</v>
          </cell>
          <cell r="CF232" t="str">
            <v>‚</v>
          </cell>
          <cell r="CH232" t="str">
            <v>‚</v>
          </cell>
          <cell r="CJ232" t="str">
            <v>‚</v>
          </cell>
        </row>
        <row r="233">
          <cell r="BB233" t="str">
            <v>‚</v>
          </cell>
          <cell r="BD233" t="str">
            <v>‚</v>
          </cell>
          <cell r="BF233" t="str">
            <v>‚</v>
          </cell>
          <cell r="BG233" t="str">
            <v>PENALTY &amp; FINE</v>
          </cell>
          <cell r="BH233" t="str">
            <v>‚</v>
          </cell>
          <cell r="BJ233" t="str">
            <v>‚</v>
          </cell>
          <cell r="BL233" t="str">
            <v>‚</v>
          </cell>
          <cell r="BN233" t="str">
            <v>‚</v>
          </cell>
          <cell r="BP233" t="str">
            <v>‚</v>
          </cell>
          <cell r="BR233" t="str">
            <v>‚</v>
          </cell>
          <cell r="BT233" t="str">
            <v>‚</v>
          </cell>
          <cell r="BV233" t="str">
            <v>‚</v>
          </cell>
          <cell r="BX233" t="str">
            <v>‚</v>
          </cell>
          <cell r="BZ233" t="str">
            <v>‚</v>
          </cell>
          <cell r="CB233" t="str">
            <v>‚</v>
          </cell>
          <cell r="CD233" t="str">
            <v>‚</v>
          </cell>
          <cell r="CF233" t="str">
            <v>‚</v>
          </cell>
          <cell r="CH233" t="str">
            <v>‚</v>
          </cell>
          <cell r="CJ233" t="str">
            <v>‚</v>
          </cell>
        </row>
        <row r="234">
          <cell r="BB234" t="str">
            <v>‚</v>
          </cell>
          <cell r="BD234" t="str">
            <v>‚</v>
          </cell>
          <cell r="BF234" t="str">
            <v>‚</v>
          </cell>
          <cell r="BG234" t="str">
            <v>P  &amp; M REPAIR</v>
          </cell>
          <cell r="BH234" t="str">
            <v>‚</v>
          </cell>
          <cell r="BJ234" t="str">
            <v>‚</v>
          </cell>
          <cell r="BL234" t="str">
            <v>‚</v>
          </cell>
          <cell r="BN234" t="str">
            <v>‚</v>
          </cell>
          <cell r="BP234" t="str">
            <v>‚</v>
          </cell>
          <cell r="BR234" t="str">
            <v>‚</v>
          </cell>
          <cell r="BT234" t="str">
            <v>‚</v>
          </cell>
          <cell r="BV234" t="str">
            <v>‚</v>
          </cell>
          <cell r="BX234" t="str">
            <v>‚</v>
          </cell>
          <cell r="BZ234" t="str">
            <v>‚</v>
          </cell>
          <cell r="CB234" t="str">
            <v>‚</v>
          </cell>
          <cell r="CD234" t="str">
            <v>‚</v>
          </cell>
          <cell r="CF234" t="str">
            <v>‚</v>
          </cell>
          <cell r="CH234" t="str">
            <v>‚</v>
          </cell>
          <cell r="CJ234" t="str">
            <v>‚</v>
          </cell>
        </row>
        <row r="235">
          <cell r="BB235" t="str">
            <v>‚</v>
          </cell>
          <cell r="BD235" t="str">
            <v>‚</v>
          </cell>
          <cell r="BF235" t="str">
            <v>‚</v>
          </cell>
          <cell r="BG235" t="str">
            <v>POLLUTION CONTROL EXP.</v>
          </cell>
          <cell r="BH235" t="str">
            <v>‚</v>
          </cell>
          <cell r="BJ235" t="str">
            <v>‚</v>
          </cell>
          <cell r="BL235" t="str">
            <v>‚</v>
          </cell>
          <cell r="BN235" t="str">
            <v>‚</v>
          </cell>
          <cell r="BP235" t="str">
            <v>‚</v>
          </cell>
          <cell r="BR235" t="str">
            <v>‚</v>
          </cell>
          <cell r="BT235" t="str">
            <v>‚</v>
          </cell>
          <cell r="BV235" t="str">
            <v>‚</v>
          </cell>
          <cell r="BX235" t="str">
            <v>‚</v>
          </cell>
          <cell r="BZ235" t="str">
            <v>‚</v>
          </cell>
          <cell r="CB235" t="str">
            <v>‚</v>
          </cell>
          <cell r="CD235" t="str">
            <v>‚</v>
          </cell>
          <cell r="CF235" t="str">
            <v>‚</v>
          </cell>
          <cell r="CH235" t="str">
            <v>‚</v>
          </cell>
          <cell r="CJ235" t="str">
            <v>‚</v>
          </cell>
        </row>
        <row r="236">
          <cell r="BB236" t="str">
            <v>‚</v>
          </cell>
          <cell r="BD236" t="str">
            <v>‚</v>
          </cell>
          <cell r="BF236" t="str">
            <v>‚</v>
          </cell>
          <cell r="BG236" t="str">
            <v>POSTAGE &amp; TELEGRAM</v>
          </cell>
          <cell r="BH236" t="str">
            <v>‚</v>
          </cell>
          <cell r="BJ236" t="str">
            <v>‚</v>
          </cell>
          <cell r="BL236" t="str">
            <v>‚</v>
          </cell>
          <cell r="BN236" t="str">
            <v>‚</v>
          </cell>
          <cell r="BP236" t="str">
            <v>‚</v>
          </cell>
          <cell r="BR236" t="str">
            <v>‚</v>
          </cell>
          <cell r="BT236" t="str">
            <v>‚</v>
          </cell>
          <cell r="BV236" t="str">
            <v>‚</v>
          </cell>
          <cell r="BX236" t="str">
            <v>‚</v>
          </cell>
          <cell r="BZ236" t="str">
            <v>‚</v>
          </cell>
          <cell r="CB236" t="str">
            <v>‚</v>
          </cell>
          <cell r="CD236" t="str">
            <v>‚</v>
          </cell>
          <cell r="CF236" t="str">
            <v>‚</v>
          </cell>
          <cell r="CH236" t="str">
            <v>‚</v>
          </cell>
          <cell r="CJ236" t="str">
            <v>‚</v>
          </cell>
        </row>
        <row r="237">
          <cell r="BB237" t="str">
            <v>‚</v>
          </cell>
          <cell r="BD237" t="str">
            <v>‚</v>
          </cell>
          <cell r="BF237" t="str">
            <v>‚</v>
          </cell>
          <cell r="BG237" t="str">
            <v>PRINTING &amp; STATIONARY</v>
          </cell>
          <cell r="BH237" t="str">
            <v>‚</v>
          </cell>
          <cell r="BJ237" t="str">
            <v>‚</v>
          </cell>
          <cell r="BL237" t="str">
            <v>‚</v>
          </cell>
          <cell r="BN237" t="str">
            <v>‚</v>
          </cell>
          <cell r="BP237" t="str">
            <v>‚</v>
          </cell>
          <cell r="BR237" t="str">
            <v>‚</v>
          </cell>
          <cell r="BT237" t="str">
            <v>‚</v>
          </cell>
          <cell r="BV237" t="str">
            <v>‚</v>
          </cell>
          <cell r="BX237" t="str">
            <v>‚</v>
          </cell>
          <cell r="BZ237" t="str">
            <v>‚</v>
          </cell>
          <cell r="CB237" t="str">
            <v>‚</v>
          </cell>
          <cell r="CD237" t="str">
            <v>‚</v>
          </cell>
          <cell r="CF237" t="str">
            <v>‚</v>
          </cell>
          <cell r="CH237" t="str">
            <v>‚</v>
          </cell>
          <cell r="CJ237" t="str">
            <v>‚</v>
          </cell>
        </row>
        <row r="238">
          <cell r="BB238" t="str">
            <v>‚</v>
          </cell>
          <cell r="BD238" t="str">
            <v>‚</v>
          </cell>
          <cell r="BF238" t="str">
            <v>‚</v>
          </cell>
          <cell r="BG238" t="str">
            <v>RATES AND TAXES</v>
          </cell>
          <cell r="BH238" t="str">
            <v>‚</v>
          </cell>
          <cell r="BJ238" t="str">
            <v>‚</v>
          </cell>
          <cell r="BL238" t="str">
            <v>‚</v>
          </cell>
          <cell r="BN238" t="str">
            <v>‚</v>
          </cell>
          <cell r="BP238" t="str">
            <v>‚</v>
          </cell>
          <cell r="BR238" t="str">
            <v>‚</v>
          </cell>
          <cell r="BT238" t="str">
            <v>‚</v>
          </cell>
          <cell r="BV238" t="str">
            <v>‚</v>
          </cell>
          <cell r="BX238" t="str">
            <v>‚</v>
          </cell>
          <cell r="BZ238" t="str">
            <v>‚</v>
          </cell>
          <cell r="CB238" t="str">
            <v>‚</v>
          </cell>
          <cell r="CD238" t="str">
            <v>‚</v>
          </cell>
          <cell r="CF238" t="str">
            <v>‚</v>
          </cell>
          <cell r="CH238" t="str">
            <v>‚</v>
          </cell>
          <cell r="CJ238" t="str">
            <v>‚</v>
          </cell>
        </row>
        <row r="239">
          <cell r="BB239" t="str">
            <v>‚</v>
          </cell>
          <cell r="BD239" t="str">
            <v>‚</v>
          </cell>
          <cell r="BF239" t="str">
            <v>‚</v>
          </cell>
          <cell r="BG239" t="str">
            <v>RENT</v>
          </cell>
          <cell r="BH239" t="str">
            <v>‚</v>
          </cell>
          <cell r="BJ239" t="str">
            <v>‚</v>
          </cell>
          <cell r="BL239" t="str">
            <v>‚</v>
          </cell>
          <cell r="BN239" t="str">
            <v>‚</v>
          </cell>
          <cell r="BP239" t="str">
            <v>‚</v>
          </cell>
          <cell r="BR239" t="str">
            <v>‚</v>
          </cell>
          <cell r="BT239" t="str">
            <v>‚</v>
          </cell>
          <cell r="BV239" t="str">
            <v>‚</v>
          </cell>
          <cell r="BX239" t="str">
            <v>‚</v>
          </cell>
          <cell r="BZ239" t="str">
            <v>‚</v>
          </cell>
          <cell r="CB239" t="str">
            <v>‚</v>
          </cell>
          <cell r="CD239" t="str">
            <v>‚</v>
          </cell>
          <cell r="CF239" t="str">
            <v>‚</v>
          </cell>
          <cell r="CH239" t="str">
            <v>‚</v>
          </cell>
          <cell r="CJ239" t="str">
            <v>‚</v>
          </cell>
        </row>
        <row r="240">
          <cell r="BB240" t="str">
            <v>‚</v>
          </cell>
          <cell r="BD240" t="str">
            <v>‚</v>
          </cell>
          <cell r="BF240" t="str">
            <v>‚</v>
          </cell>
          <cell r="BG240" t="str">
            <v>SALES TAX ADDITIONAL DEMEND</v>
          </cell>
          <cell r="BH240" t="str">
            <v>‚</v>
          </cell>
          <cell r="BJ240" t="str">
            <v>‚</v>
          </cell>
          <cell r="BL240" t="str">
            <v>‚</v>
          </cell>
          <cell r="BN240" t="str">
            <v>‚</v>
          </cell>
          <cell r="BP240" t="str">
            <v>‚</v>
          </cell>
          <cell r="BR240" t="str">
            <v>‚</v>
          </cell>
          <cell r="BT240" t="str">
            <v>‚</v>
          </cell>
          <cell r="BV240" t="str">
            <v>‚</v>
          </cell>
          <cell r="BX240" t="str">
            <v>‚</v>
          </cell>
          <cell r="BZ240" t="str">
            <v>‚</v>
          </cell>
          <cell r="CB240" t="str">
            <v>‚</v>
          </cell>
          <cell r="CD240" t="str">
            <v>‚</v>
          </cell>
          <cell r="CF240" t="str">
            <v>‚</v>
          </cell>
          <cell r="CH240" t="str">
            <v>‚</v>
          </cell>
          <cell r="CJ240" t="str">
            <v>‚</v>
          </cell>
        </row>
        <row r="241">
          <cell r="BB241" t="str">
            <v>‚</v>
          </cell>
          <cell r="BD241" t="str">
            <v>‚</v>
          </cell>
          <cell r="BF241" t="str">
            <v>‚</v>
          </cell>
          <cell r="BG241" t="str">
            <v>TELEPHONE EXP.</v>
          </cell>
          <cell r="BH241" t="str">
            <v>‚</v>
          </cell>
          <cell r="BJ241" t="str">
            <v>‚</v>
          </cell>
          <cell r="BL241" t="str">
            <v>‚</v>
          </cell>
          <cell r="BN241" t="str">
            <v>‚</v>
          </cell>
          <cell r="BP241" t="str">
            <v>‚</v>
          </cell>
          <cell r="BR241" t="str">
            <v>‚</v>
          </cell>
          <cell r="BT241" t="str">
            <v>‚</v>
          </cell>
          <cell r="BV241" t="str">
            <v>‚</v>
          </cell>
          <cell r="BX241" t="str">
            <v>‚</v>
          </cell>
          <cell r="BZ241" t="str">
            <v>‚</v>
          </cell>
          <cell r="CB241" t="str">
            <v>‚</v>
          </cell>
          <cell r="CD241" t="str">
            <v>‚</v>
          </cell>
          <cell r="CF241" t="str">
            <v>‚</v>
          </cell>
          <cell r="CH241" t="str">
            <v>‚</v>
          </cell>
          <cell r="CJ241" t="str">
            <v>‚</v>
          </cell>
        </row>
        <row r="242">
          <cell r="BB242" t="str">
            <v>‚</v>
          </cell>
          <cell r="BD242" t="str">
            <v>‚</v>
          </cell>
          <cell r="BF242" t="str">
            <v>‚</v>
          </cell>
          <cell r="BG242" t="str">
            <v>TESTING EXP.</v>
          </cell>
          <cell r="BH242" t="str">
            <v>‚</v>
          </cell>
          <cell r="BJ242" t="str">
            <v>‚</v>
          </cell>
          <cell r="BL242" t="str">
            <v>‚</v>
          </cell>
          <cell r="BN242" t="str">
            <v>‚</v>
          </cell>
          <cell r="BP242" t="str">
            <v>‚</v>
          </cell>
          <cell r="BR242" t="str">
            <v>‚</v>
          </cell>
          <cell r="BT242" t="str">
            <v>‚</v>
          </cell>
          <cell r="BV242" t="str">
            <v>‚</v>
          </cell>
          <cell r="BX242" t="str">
            <v>‚</v>
          </cell>
          <cell r="BZ242" t="str">
            <v>‚</v>
          </cell>
          <cell r="CB242" t="str">
            <v>‚</v>
          </cell>
          <cell r="CD242" t="str">
            <v>‚</v>
          </cell>
          <cell r="CF242" t="str">
            <v>‚</v>
          </cell>
          <cell r="CH242" t="str">
            <v>‚</v>
          </cell>
          <cell r="CJ242" t="str">
            <v>‚</v>
          </cell>
        </row>
        <row r="243">
          <cell r="BB243" t="str">
            <v>‚</v>
          </cell>
          <cell r="BD243" t="str">
            <v>‚</v>
          </cell>
          <cell r="BF243" t="str">
            <v>‚</v>
          </cell>
          <cell r="BG243" t="str">
            <v>VAN EXP.</v>
          </cell>
          <cell r="BH243" t="str">
            <v>‚</v>
          </cell>
          <cell r="BJ243" t="str">
            <v>‚</v>
          </cell>
          <cell r="BL243" t="str">
            <v>‚</v>
          </cell>
          <cell r="BN243" t="str">
            <v>‚</v>
          </cell>
          <cell r="BP243" t="str">
            <v>‚</v>
          </cell>
          <cell r="BR243" t="str">
            <v>‚</v>
          </cell>
          <cell r="BT243" t="str">
            <v>‚</v>
          </cell>
          <cell r="BV243" t="str">
            <v>‚</v>
          </cell>
          <cell r="BX243" t="str">
            <v>‚</v>
          </cell>
          <cell r="BZ243" t="str">
            <v>‚</v>
          </cell>
          <cell r="CB243" t="str">
            <v>‚</v>
          </cell>
          <cell r="CD243" t="str">
            <v>‚</v>
          </cell>
          <cell r="CF243" t="str">
            <v>‚</v>
          </cell>
          <cell r="CH243" t="str">
            <v>‚</v>
          </cell>
          <cell r="CJ243" t="str">
            <v>‚</v>
          </cell>
        </row>
        <row r="244">
          <cell r="BB244" t="str">
            <v>‚</v>
          </cell>
          <cell r="BD244" t="str">
            <v>‚</v>
          </cell>
          <cell r="BF244" t="str">
            <v>‚</v>
          </cell>
          <cell r="BH244" t="str">
            <v>‚</v>
          </cell>
          <cell r="BJ244" t="str">
            <v>‚</v>
          </cell>
          <cell r="BL244" t="str">
            <v>‚</v>
          </cell>
          <cell r="BN244" t="str">
            <v>‚</v>
          </cell>
          <cell r="BP244" t="str">
            <v>‚</v>
          </cell>
          <cell r="BR244" t="str">
            <v>‚</v>
          </cell>
          <cell r="BT244" t="str">
            <v>‚</v>
          </cell>
          <cell r="BV244" t="str">
            <v>‚</v>
          </cell>
          <cell r="BX244" t="str">
            <v>‚</v>
          </cell>
          <cell r="BZ244" t="str">
            <v>‚</v>
          </cell>
          <cell r="CB244" t="str">
            <v>‚</v>
          </cell>
          <cell r="CD244" t="str">
            <v>‚</v>
          </cell>
          <cell r="CF244" t="str">
            <v>‚</v>
          </cell>
          <cell r="CH244" t="str">
            <v>‚</v>
          </cell>
          <cell r="CJ244" t="str">
            <v>‚</v>
          </cell>
        </row>
        <row r="245">
          <cell r="BB245" t="str">
            <v>‚</v>
          </cell>
          <cell r="BD245" t="str">
            <v>‚</v>
          </cell>
          <cell r="BF245" t="str">
            <v>‚</v>
          </cell>
          <cell r="BH245" t="str">
            <v>‚</v>
          </cell>
          <cell r="BJ245" t="str">
            <v>‚</v>
          </cell>
          <cell r="BL245" t="str">
            <v>‚</v>
          </cell>
          <cell r="BN245" t="str">
            <v>‚</v>
          </cell>
          <cell r="BP245" t="str">
            <v>‚</v>
          </cell>
          <cell r="BR245" t="str">
            <v>‚</v>
          </cell>
          <cell r="BT245" t="str">
            <v>‚</v>
          </cell>
          <cell r="BV245" t="str">
            <v>‚</v>
          </cell>
          <cell r="BX245" t="str">
            <v>‚</v>
          </cell>
          <cell r="BZ245" t="str">
            <v>‚</v>
          </cell>
          <cell r="CB245" t="str">
            <v>‚</v>
          </cell>
          <cell r="CD245" t="str">
            <v>‚</v>
          </cell>
          <cell r="CF245" t="str">
            <v>‚</v>
          </cell>
          <cell r="CH245" t="str">
            <v>‚</v>
          </cell>
          <cell r="CJ245" t="str">
            <v>‚</v>
          </cell>
        </row>
        <row r="246">
          <cell r="BB246" t="str">
            <v>‚</v>
          </cell>
          <cell r="BD246" t="str">
            <v>‚</v>
          </cell>
          <cell r="BF246" t="str">
            <v>‚</v>
          </cell>
          <cell r="BH246" t="str">
            <v>‚</v>
          </cell>
          <cell r="BJ246" t="str">
            <v>‚</v>
          </cell>
          <cell r="BL246" t="str">
            <v>‚</v>
          </cell>
          <cell r="BN246" t="str">
            <v>‚</v>
          </cell>
          <cell r="BP246" t="str">
            <v>‚</v>
          </cell>
          <cell r="BR246" t="str">
            <v>‚</v>
          </cell>
          <cell r="BT246" t="str">
            <v>‚</v>
          </cell>
          <cell r="BV246" t="str">
            <v>‚</v>
          </cell>
          <cell r="BX246" t="str">
            <v>‚</v>
          </cell>
          <cell r="BZ246" t="str">
            <v>‚</v>
          </cell>
          <cell r="CB246" t="str">
            <v>‚</v>
          </cell>
          <cell r="CD246" t="str">
            <v>‚</v>
          </cell>
          <cell r="CF246" t="str">
            <v>‚</v>
          </cell>
          <cell r="CH246" t="str">
            <v>‚</v>
          </cell>
          <cell r="CJ246" t="str">
            <v>‚</v>
          </cell>
        </row>
        <row r="247">
          <cell r="BB247" t="str">
            <v>‚</v>
          </cell>
          <cell r="BD247" t="str">
            <v>‚</v>
          </cell>
          <cell r="BF247" t="str">
            <v>‚</v>
          </cell>
          <cell r="BH247" t="str">
            <v>‚</v>
          </cell>
          <cell r="BJ247" t="str">
            <v>‚</v>
          </cell>
          <cell r="BL247" t="str">
            <v>‚</v>
          </cell>
          <cell r="BN247" t="str">
            <v>‚</v>
          </cell>
          <cell r="BP247" t="str">
            <v>‚</v>
          </cell>
          <cell r="BR247" t="str">
            <v>‚</v>
          </cell>
          <cell r="BT247" t="str">
            <v>‚</v>
          </cell>
          <cell r="BV247" t="str">
            <v>‚</v>
          </cell>
          <cell r="BX247" t="str">
            <v>‚</v>
          </cell>
          <cell r="BZ247" t="str">
            <v>‚</v>
          </cell>
          <cell r="CB247" t="str">
            <v>‚</v>
          </cell>
          <cell r="CD247" t="str">
            <v>‚</v>
          </cell>
          <cell r="CF247" t="str">
            <v>‚</v>
          </cell>
          <cell r="CH247" t="str">
            <v>‚</v>
          </cell>
          <cell r="CJ247" t="str">
            <v>‚</v>
          </cell>
        </row>
        <row r="248">
          <cell r="BB248" t="str">
            <v>‚</v>
          </cell>
          <cell r="BD248" t="str">
            <v>‚</v>
          </cell>
          <cell r="BF248" t="str">
            <v>‚</v>
          </cell>
          <cell r="BH248" t="str">
            <v>‚</v>
          </cell>
          <cell r="BJ248" t="str">
            <v>‚</v>
          </cell>
          <cell r="BL248" t="str">
            <v>‚</v>
          </cell>
          <cell r="BN248" t="str">
            <v>‚</v>
          </cell>
          <cell r="BP248" t="str">
            <v>‚</v>
          </cell>
          <cell r="BR248" t="str">
            <v>‚</v>
          </cell>
          <cell r="BT248" t="str">
            <v>‚</v>
          </cell>
          <cell r="BV248" t="str">
            <v>‚</v>
          </cell>
          <cell r="BX248" t="str">
            <v>‚</v>
          </cell>
          <cell r="BZ248" t="str">
            <v>‚</v>
          </cell>
          <cell r="CB248" t="str">
            <v>‚</v>
          </cell>
          <cell r="CD248" t="str">
            <v>‚</v>
          </cell>
          <cell r="CF248" t="str">
            <v>‚</v>
          </cell>
          <cell r="CH248" t="str">
            <v>‚</v>
          </cell>
          <cell r="CJ248" t="str">
            <v>‚</v>
          </cell>
        </row>
        <row r="249">
          <cell r="BB249" t="str">
            <v>‚</v>
          </cell>
          <cell r="BC249" t="str">
            <v>-</v>
          </cell>
          <cell r="BD249" t="str">
            <v>‚</v>
          </cell>
          <cell r="BE249" t="str">
            <v>-</v>
          </cell>
          <cell r="BF249" t="str">
            <v>‚</v>
          </cell>
          <cell r="BG249" t="str">
            <v>-------------</v>
          </cell>
          <cell r="BH249" t="str">
            <v>‚</v>
          </cell>
          <cell r="BI249" t="str">
            <v>-------------</v>
          </cell>
          <cell r="BJ249" t="str">
            <v>‚</v>
          </cell>
          <cell r="BK249" t="str">
            <v>-------------</v>
          </cell>
          <cell r="BL249" t="str">
            <v>‚</v>
          </cell>
          <cell r="BM249" t="str">
            <v>-------------</v>
          </cell>
          <cell r="BN249" t="str">
            <v>‚</v>
          </cell>
          <cell r="BO249" t="str">
            <v>-------------</v>
          </cell>
          <cell r="BP249" t="str">
            <v>‚</v>
          </cell>
          <cell r="BQ249" t="str">
            <v>-------------</v>
          </cell>
          <cell r="BR249" t="str">
            <v>‚</v>
          </cell>
          <cell r="BS249" t="str">
            <v>-------------</v>
          </cell>
          <cell r="BT249" t="str">
            <v>‚</v>
          </cell>
          <cell r="BU249" t="str">
            <v>-------------</v>
          </cell>
          <cell r="BV249" t="str">
            <v>‚</v>
          </cell>
          <cell r="BW249" t="str">
            <v>-------------</v>
          </cell>
          <cell r="BX249" t="str">
            <v>‚</v>
          </cell>
          <cell r="BY249" t="str">
            <v>-------------</v>
          </cell>
          <cell r="BZ249" t="str">
            <v>‚</v>
          </cell>
          <cell r="CA249" t="str">
            <v>-------------</v>
          </cell>
          <cell r="CB249" t="str">
            <v>‚</v>
          </cell>
          <cell r="CC249" t="str">
            <v>-------------</v>
          </cell>
          <cell r="CD249" t="str">
            <v>‚</v>
          </cell>
          <cell r="CE249" t="str">
            <v>-------------</v>
          </cell>
          <cell r="CF249" t="str">
            <v>‚</v>
          </cell>
          <cell r="CG249" t="str">
            <v>-------------</v>
          </cell>
          <cell r="CH249" t="str">
            <v>‚</v>
          </cell>
          <cell r="CI249" t="str">
            <v>-------------</v>
          </cell>
          <cell r="CJ249" t="str">
            <v>‚</v>
          </cell>
        </row>
        <row r="250">
          <cell r="BB250" t="str">
            <v>‚</v>
          </cell>
          <cell r="BD250" t="str">
            <v>‚</v>
          </cell>
          <cell r="BF250" t="str">
            <v>‚</v>
          </cell>
          <cell r="BG250" t="str">
            <v>TOTAL OVERHEADS</v>
          </cell>
          <cell r="BH250" t="str">
            <v>‚</v>
          </cell>
          <cell r="BJ250" t="str">
            <v>‚</v>
          </cell>
          <cell r="BL250" t="str">
            <v>‚</v>
          </cell>
          <cell r="BN250" t="str">
            <v>‚</v>
          </cell>
          <cell r="BP250" t="str">
            <v>‚</v>
          </cell>
          <cell r="BR250" t="str">
            <v>‚</v>
          </cell>
          <cell r="BT250" t="str">
            <v>‚</v>
          </cell>
          <cell r="BV250" t="str">
            <v>‚</v>
          </cell>
          <cell r="BX250" t="str">
            <v>‚</v>
          </cell>
          <cell r="BZ250" t="str">
            <v>‚</v>
          </cell>
          <cell r="CB250" t="str">
            <v>‚</v>
          </cell>
          <cell r="CD250" t="str">
            <v>‚</v>
          </cell>
          <cell r="CF250" t="str">
            <v>‚</v>
          </cell>
          <cell r="CH250" t="str">
            <v>‚</v>
          </cell>
          <cell r="CJ250" t="str">
            <v>‚</v>
          </cell>
        </row>
        <row r="251">
          <cell r="BB251" t="str">
            <v>‚</v>
          </cell>
          <cell r="BC251" t="str">
            <v>-</v>
          </cell>
          <cell r="BD251" t="str">
            <v>‚</v>
          </cell>
          <cell r="BE251" t="str">
            <v>-</v>
          </cell>
          <cell r="BG251" t="str">
            <v>-------------</v>
          </cell>
          <cell r="BH251" t="str">
            <v>‚</v>
          </cell>
          <cell r="BI251" t="str">
            <v>-------------</v>
          </cell>
          <cell r="BJ251" t="str">
            <v>‚</v>
          </cell>
          <cell r="BK251" t="str">
            <v>-------------</v>
          </cell>
          <cell r="BL251" t="str">
            <v>‚</v>
          </cell>
          <cell r="BM251" t="str">
            <v>-------------</v>
          </cell>
          <cell r="BN251" t="str">
            <v>‚</v>
          </cell>
          <cell r="BO251" t="str">
            <v>-------------</v>
          </cell>
          <cell r="BP251" t="str">
            <v>‚</v>
          </cell>
          <cell r="BQ251" t="str">
            <v>-------------</v>
          </cell>
          <cell r="BR251" t="str">
            <v>‚</v>
          </cell>
          <cell r="BS251" t="str">
            <v>-------------</v>
          </cell>
          <cell r="BT251" t="str">
            <v>‚</v>
          </cell>
          <cell r="BU251" t="str">
            <v>-------------</v>
          </cell>
          <cell r="BV251" t="str">
            <v>‚</v>
          </cell>
          <cell r="BW251" t="str">
            <v>-------------</v>
          </cell>
          <cell r="BX251" t="str">
            <v>‚</v>
          </cell>
          <cell r="BY251" t="str">
            <v>-------------</v>
          </cell>
          <cell r="BZ251" t="str">
            <v>‚</v>
          </cell>
          <cell r="CA251" t="str">
            <v>-------------</v>
          </cell>
          <cell r="CB251" t="str">
            <v>‚</v>
          </cell>
          <cell r="CC251" t="str">
            <v>-------------</v>
          </cell>
          <cell r="CD251" t="str">
            <v>‚</v>
          </cell>
          <cell r="CE251" t="str">
            <v>-------------</v>
          </cell>
          <cell r="CF251" t="str">
            <v>‚</v>
          </cell>
          <cell r="CG251" t="str">
            <v>-------------</v>
          </cell>
          <cell r="CH251" t="str">
            <v>‚</v>
          </cell>
          <cell r="CI251" t="str">
            <v>-------------</v>
          </cell>
          <cell r="CJ251" t="str">
            <v>‚</v>
          </cell>
        </row>
        <row r="256">
          <cell r="BC256" t="str">
            <v>PREPARED BY :</v>
          </cell>
          <cell r="BS256" t="str">
            <v>VERIFIED BY:</v>
          </cell>
          <cell r="CE256" t="str">
            <v>APPROVED BY :</v>
          </cell>
        </row>
        <row r="260">
          <cell r="BC260" t="str">
            <v>CO. NAME : MIL/MRL</v>
          </cell>
        </row>
        <row r="261">
          <cell r="BC261" t="str">
            <v>SBU      : SW/HL/HORNS/HO</v>
          </cell>
        </row>
        <row r="262">
          <cell r="BC262" t="str">
            <v>UNIT     :</v>
          </cell>
        </row>
        <row r="263">
          <cell r="BC263" t="str">
            <v xml:space="preserve">BUDGET   : 1998-99 </v>
          </cell>
          <cell r="CE263" t="str">
            <v>ANNEXURE : VI</v>
          </cell>
        </row>
        <row r="264">
          <cell r="CE264" t="str">
            <v>SCHDULE NO.  : 11</v>
          </cell>
        </row>
        <row r="265">
          <cell r="BC265" t="str">
            <v>SELLING &amp; DISTRIBUTION SCHDULE</v>
          </cell>
        </row>
        <row r="266">
          <cell r="BB266" t="str">
            <v>_</v>
          </cell>
          <cell r="BC266" t="str">
            <v>_</v>
          </cell>
          <cell r="BD266" t="str">
            <v>_</v>
          </cell>
          <cell r="BE266" t="str">
            <v>_</v>
          </cell>
          <cell r="BF266" t="str">
            <v>_</v>
          </cell>
          <cell r="BG266" t="str">
            <v>_</v>
          </cell>
          <cell r="BH266" t="str">
            <v>_</v>
          </cell>
          <cell r="BI266" t="str">
            <v>_</v>
          </cell>
          <cell r="BJ266" t="str">
            <v>_</v>
          </cell>
          <cell r="BK266" t="str">
            <v>_</v>
          </cell>
          <cell r="BL266" t="str">
            <v>_</v>
          </cell>
          <cell r="BM266" t="str">
            <v>_</v>
          </cell>
          <cell r="BN266" t="str">
            <v>_</v>
          </cell>
          <cell r="BO266" t="str">
            <v>_</v>
          </cell>
          <cell r="BP266" t="str">
            <v>_</v>
          </cell>
          <cell r="BQ266" t="str">
            <v>_</v>
          </cell>
          <cell r="BR266" t="str">
            <v>_</v>
          </cell>
          <cell r="BS266" t="str">
            <v>_</v>
          </cell>
          <cell r="BT266" t="str">
            <v>_</v>
          </cell>
          <cell r="BU266" t="str">
            <v>_</v>
          </cell>
          <cell r="BV266" t="str">
            <v>_</v>
          </cell>
          <cell r="BW266" t="str">
            <v>_</v>
          </cell>
          <cell r="BX266" t="str">
            <v>_</v>
          </cell>
          <cell r="BY266" t="str">
            <v>_</v>
          </cell>
          <cell r="BZ266" t="str">
            <v>_</v>
          </cell>
          <cell r="CA266" t="str">
            <v>_</v>
          </cell>
          <cell r="CB266" t="str">
            <v>_</v>
          </cell>
          <cell r="CC266" t="str">
            <v>_</v>
          </cell>
          <cell r="CD266" t="str">
            <v>_</v>
          </cell>
          <cell r="CE266" t="str">
            <v>_</v>
          </cell>
          <cell r="CF266" t="str">
            <v>_</v>
          </cell>
          <cell r="CG266" t="str">
            <v>_</v>
          </cell>
          <cell r="CH266" t="str">
            <v>_</v>
          </cell>
          <cell r="CI266" t="str">
            <v>_</v>
          </cell>
          <cell r="CJ266" t="str">
            <v>_</v>
          </cell>
        </row>
        <row r="267">
          <cell r="BB267" t="str">
            <v>‚</v>
          </cell>
          <cell r="BC267" t="str">
            <v xml:space="preserve">    1997-98</v>
          </cell>
          <cell r="BF267" t="str">
            <v>‚</v>
          </cell>
          <cell r="BH267" t="str">
            <v>‚</v>
          </cell>
          <cell r="BJ267" t="str">
            <v>‚</v>
          </cell>
          <cell r="BL267" t="str">
            <v>‚</v>
          </cell>
          <cell r="BN267" t="str">
            <v>‚</v>
          </cell>
          <cell r="BP267" t="str">
            <v>‚</v>
          </cell>
          <cell r="BR267" t="str">
            <v>‚</v>
          </cell>
          <cell r="BT267" t="str">
            <v>‚</v>
          </cell>
          <cell r="BV267" t="str">
            <v>‚</v>
          </cell>
          <cell r="BX267" t="str">
            <v>‚</v>
          </cell>
          <cell r="BZ267" t="str">
            <v>‚</v>
          </cell>
          <cell r="CB267" t="str">
            <v>‚</v>
          </cell>
          <cell r="CD267" t="str">
            <v>‚</v>
          </cell>
          <cell r="CF267" t="str">
            <v>‚</v>
          </cell>
          <cell r="CH267" t="str">
            <v>‚</v>
          </cell>
          <cell r="CJ267" t="str">
            <v>‚</v>
          </cell>
        </row>
        <row r="268">
          <cell r="BB268" t="str">
            <v>‚</v>
          </cell>
          <cell r="BC268" t="str">
            <v>-</v>
          </cell>
          <cell r="BD268" t="str">
            <v>-</v>
          </cell>
          <cell r="BE268" t="str">
            <v>-</v>
          </cell>
          <cell r="BF268" t="str">
            <v>‚</v>
          </cell>
          <cell r="BG268" t="str">
            <v>PARTICULARS</v>
          </cell>
          <cell r="BH268" t="str">
            <v>‚</v>
          </cell>
          <cell r="BI268" t="str">
            <v>APR</v>
          </cell>
          <cell r="BJ268" t="str">
            <v>‚</v>
          </cell>
          <cell r="BK268" t="str">
            <v>MAY</v>
          </cell>
          <cell r="BL268" t="str">
            <v>‚</v>
          </cell>
          <cell r="BM268" t="str">
            <v>JUN</v>
          </cell>
          <cell r="BN268" t="str">
            <v>‚</v>
          </cell>
          <cell r="BO268" t="str">
            <v>JUL</v>
          </cell>
          <cell r="BP268" t="str">
            <v>‚</v>
          </cell>
          <cell r="BQ268" t="str">
            <v>AUG</v>
          </cell>
          <cell r="BR268" t="str">
            <v>‚</v>
          </cell>
          <cell r="BS268" t="str">
            <v>SEP</v>
          </cell>
          <cell r="BT268" t="str">
            <v>‚</v>
          </cell>
          <cell r="BU268" t="str">
            <v>OCT</v>
          </cell>
          <cell r="BV268" t="str">
            <v>‚</v>
          </cell>
          <cell r="BW268" t="str">
            <v>NOV</v>
          </cell>
          <cell r="BX268" t="str">
            <v>‚</v>
          </cell>
          <cell r="BY268" t="str">
            <v>DEC</v>
          </cell>
          <cell r="BZ268" t="str">
            <v>‚</v>
          </cell>
          <cell r="CA268" t="str">
            <v>JAN</v>
          </cell>
          <cell r="CB268" t="str">
            <v>‚</v>
          </cell>
          <cell r="CC268" t="str">
            <v>FEB</v>
          </cell>
          <cell r="CD268" t="str">
            <v>‚</v>
          </cell>
          <cell r="CE268" t="str">
            <v>MAR</v>
          </cell>
          <cell r="CF268" t="str">
            <v>‚</v>
          </cell>
          <cell r="CG268" t="str">
            <v>TOTAL</v>
          </cell>
          <cell r="CH268" t="str">
            <v>‚</v>
          </cell>
          <cell r="CI268" t="str">
            <v>MRP</v>
          </cell>
          <cell r="CJ268" t="str">
            <v>‚</v>
          </cell>
        </row>
        <row r="269">
          <cell r="BB269" t="str">
            <v>‚</v>
          </cell>
          <cell r="BC269" t="str">
            <v>BUDGET</v>
          </cell>
          <cell r="BD269" t="str">
            <v>‚</v>
          </cell>
          <cell r="BE269" t="str">
            <v>ACTUAL</v>
          </cell>
          <cell r="BF269" t="str">
            <v>‚</v>
          </cell>
          <cell r="BH269" t="str">
            <v>‚</v>
          </cell>
          <cell r="BJ269" t="str">
            <v>‚</v>
          </cell>
          <cell r="BL269" t="str">
            <v>‚</v>
          </cell>
          <cell r="BN269" t="str">
            <v>‚</v>
          </cell>
          <cell r="BP269" t="str">
            <v>‚</v>
          </cell>
          <cell r="BR269" t="str">
            <v>‚</v>
          </cell>
          <cell r="BT269" t="str">
            <v>‚</v>
          </cell>
          <cell r="BV269" t="str">
            <v>‚</v>
          </cell>
          <cell r="BX269" t="str">
            <v>‚</v>
          </cell>
          <cell r="BZ269" t="str">
            <v>‚</v>
          </cell>
          <cell r="CB269" t="str">
            <v>‚</v>
          </cell>
          <cell r="CD269" t="str">
            <v>‚</v>
          </cell>
          <cell r="CF269" t="str">
            <v>‚</v>
          </cell>
          <cell r="CG269" t="str">
            <v>98-99</v>
          </cell>
          <cell r="CH269" t="str">
            <v>‚</v>
          </cell>
          <cell r="CI269" t="str">
            <v>98-99</v>
          </cell>
          <cell r="CJ269" t="str">
            <v>‚</v>
          </cell>
        </row>
        <row r="270">
          <cell r="BB270" t="str">
            <v>‚</v>
          </cell>
          <cell r="BC270" t="str">
            <v>_</v>
          </cell>
          <cell r="BD270" t="str">
            <v>‚</v>
          </cell>
          <cell r="BE270" t="str">
            <v>_</v>
          </cell>
          <cell r="BF270" t="str">
            <v>_</v>
          </cell>
          <cell r="BG270" t="str">
            <v>_</v>
          </cell>
          <cell r="BH270" t="str">
            <v>_</v>
          </cell>
          <cell r="BI270" t="str">
            <v>_</v>
          </cell>
          <cell r="BJ270" t="str">
            <v>_</v>
          </cell>
          <cell r="BK270" t="str">
            <v>_</v>
          </cell>
          <cell r="BL270" t="str">
            <v>_</v>
          </cell>
          <cell r="BM270" t="str">
            <v>_</v>
          </cell>
          <cell r="BN270" t="str">
            <v>_</v>
          </cell>
          <cell r="BO270" t="str">
            <v>_</v>
          </cell>
          <cell r="BP270" t="str">
            <v>_</v>
          </cell>
          <cell r="BQ270" t="str">
            <v>_</v>
          </cell>
          <cell r="BR270" t="str">
            <v>_</v>
          </cell>
          <cell r="BS270" t="str">
            <v>_</v>
          </cell>
          <cell r="BT270" t="str">
            <v>_</v>
          </cell>
          <cell r="BU270" t="str">
            <v>_</v>
          </cell>
          <cell r="BV270" t="str">
            <v>_</v>
          </cell>
          <cell r="BW270" t="str">
            <v>_</v>
          </cell>
          <cell r="BX270" t="str">
            <v>_</v>
          </cell>
          <cell r="BY270" t="str">
            <v>_</v>
          </cell>
          <cell r="BZ270" t="str">
            <v>_</v>
          </cell>
          <cell r="CA270" t="str">
            <v>_</v>
          </cell>
          <cell r="CB270" t="str">
            <v>_</v>
          </cell>
          <cell r="CC270" t="str">
            <v>_</v>
          </cell>
          <cell r="CD270" t="str">
            <v>_</v>
          </cell>
          <cell r="CE270" t="str">
            <v>_</v>
          </cell>
          <cell r="CF270" t="str">
            <v>_</v>
          </cell>
          <cell r="CG270" t="str">
            <v>_</v>
          </cell>
          <cell r="CH270" t="str">
            <v>_</v>
          </cell>
          <cell r="CI270" t="str">
            <v>_</v>
          </cell>
          <cell r="CJ270" t="str">
            <v>_</v>
          </cell>
        </row>
        <row r="271">
          <cell r="BB271" t="str">
            <v>‚</v>
          </cell>
          <cell r="BD271" t="str">
            <v>‚</v>
          </cell>
          <cell r="BF271" t="str">
            <v>‚</v>
          </cell>
          <cell r="BH271" t="str">
            <v>‚</v>
          </cell>
          <cell r="BJ271" t="str">
            <v>‚</v>
          </cell>
          <cell r="BL271" t="str">
            <v>‚</v>
          </cell>
          <cell r="BN271" t="str">
            <v>‚</v>
          </cell>
          <cell r="BP271" t="str">
            <v>‚</v>
          </cell>
          <cell r="BR271" t="str">
            <v>‚</v>
          </cell>
          <cell r="BT271" t="str">
            <v>‚</v>
          </cell>
          <cell r="BV271" t="str">
            <v>‚</v>
          </cell>
          <cell r="BX271" t="str">
            <v>‚</v>
          </cell>
          <cell r="BZ271" t="str">
            <v>‚</v>
          </cell>
          <cell r="CB271" t="str">
            <v>‚</v>
          </cell>
          <cell r="CD271" t="str">
            <v>‚</v>
          </cell>
          <cell r="CF271" t="str">
            <v>‚</v>
          </cell>
          <cell r="CH271" t="str">
            <v>‚</v>
          </cell>
          <cell r="CJ271" t="str">
            <v>‚</v>
          </cell>
        </row>
        <row r="272">
          <cell r="BB272" t="str">
            <v>‚</v>
          </cell>
          <cell r="BD272" t="str">
            <v>‚</v>
          </cell>
          <cell r="BF272" t="str">
            <v>‚</v>
          </cell>
          <cell r="BG272" t="str">
            <v>FIXED EXP. :</v>
          </cell>
          <cell r="BH272" t="str">
            <v>‚</v>
          </cell>
          <cell r="BJ272" t="str">
            <v>‚</v>
          </cell>
          <cell r="BL272" t="str">
            <v>‚</v>
          </cell>
          <cell r="BN272" t="str">
            <v>‚</v>
          </cell>
          <cell r="BP272" t="str">
            <v>‚</v>
          </cell>
          <cell r="BR272" t="str">
            <v>‚</v>
          </cell>
          <cell r="BT272" t="str">
            <v>‚</v>
          </cell>
          <cell r="BV272" t="str">
            <v>‚</v>
          </cell>
          <cell r="BX272" t="str">
            <v>‚</v>
          </cell>
          <cell r="BZ272" t="str">
            <v>‚</v>
          </cell>
          <cell r="CB272" t="str">
            <v>‚</v>
          </cell>
          <cell r="CD272" t="str">
            <v>‚</v>
          </cell>
          <cell r="CF272" t="str">
            <v>‚</v>
          </cell>
          <cell r="CH272" t="str">
            <v>‚</v>
          </cell>
          <cell r="CJ272" t="str">
            <v>‚</v>
          </cell>
        </row>
        <row r="273">
          <cell r="BB273" t="str">
            <v>‚</v>
          </cell>
          <cell r="BD273" t="str">
            <v>‚</v>
          </cell>
          <cell r="BF273" t="str">
            <v>‚</v>
          </cell>
          <cell r="BG273" t="str">
            <v>------------</v>
          </cell>
          <cell r="BH273" t="str">
            <v>‚</v>
          </cell>
          <cell r="BJ273" t="str">
            <v>‚</v>
          </cell>
          <cell r="BL273" t="str">
            <v>‚</v>
          </cell>
          <cell r="BN273" t="str">
            <v>‚</v>
          </cell>
          <cell r="BP273" t="str">
            <v>‚</v>
          </cell>
          <cell r="BR273" t="str">
            <v>‚</v>
          </cell>
          <cell r="BT273" t="str">
            <v>‚</v>
          </cell>
          <cell r="BV273" t="str">
            <v>‚</v>
          </cell>
          <cell r="BX273" t="str">
            <v>‚</v>
          </cell>
          <cell r="BZ273" t="str">
            <v>‚</v>
          </cell>
          <cell r="CB273" t="str">
            <v>‚</v>
          </cell>
          <cell r="CD273" t="str">
            <v>‚</v>
          </cell>
          <cell r="CF273" t="str">
            <v>‚</v>
          </cell>
          <cell r="CH273" t="str">
            <v>‚</v>
          </cell>
          <cell r="CJ273" t="str">
            <v>‚</v>
          </cell>
        </row>
        <row r="274">
          <cell r="BB274" t="str">
            <v>‚</v>
          </cell>
          <cell r="BD274" t="str">
            <v>‚</v>
          </cell>
          <cell r="BF274" t="str">
            <v>‚</v>
          </cell>
          <cell r="BG274" t="str">
            <v>ADVERTISEMENT</v>
          </cell>
          <cell r="BH274" t="str">
            <v>‚</v>
          </cell>
          <cell r="BJ274" t="str">
            <v>‚</v>
          </cell>
          <cell r="BL274" t="str">
            <v>‚</v>
          </cell>
          <cell r="BN274" t="str">
            <v>‚</v>
          </cell>
          <cell r="BP274" t="str">
            <v>‚</v>
          </cell>
          <cell r="BR274" t="str">
            <v>‚</v>
          </cell>
          <cell r="BT274" t="str">
            <v>‚</v>
          </cell>
          <cell r="BV274" t="str">
            <v>‚</v>
          </cell>
          <cell r="BX274" t="str">
            <v>‚</v>
          </cell>
          <cell r="BZ274" t="str">
            <v>‚</v>
          </cell>
          <cell r="CB274" t="str">
            <v>‚</v>
          </cell>
          <cell r="CD274" t="str">
            <v>‚</v>
          </cell>
          <cell r="CF274" t="str">
            <v>‚</v>
          </cell>
          <cell r="CH274" t="str">
            <v>‚</v>
          </cell>
          <cell r="CJ274" t="str">
            <v>‚</v>
          </cell>
        </row>
        <row r="275">
          <cell r="BB275" t="str">
            <v>‚</v>
          </cell>
          <cell r="BD275" t="str">
            <v>‚</v>
          </cell>
          <cell r="BF275" t="str">
            <v>‚</v>
          </cell>
          <cell r="BG275" t="str">
            <v>ENTERTAINMENT EXP.</v>
          </cell>
          <cell r="BH275" t="str">
            <v>‚</v>
          </cell>
          <cell r="BJ275" t="str">
            <v>‚</v>
          </cell>
          <cell r="BL275" t="str">
            <v>‚</v>
          </cell>
          <cell r="BN275" t="str">
            <v>‚</v>
          </cell>
          <cell r="BP275" t="str">
            <v>‚</v>
          </cell>
          <cell r="BR275" t="str">
            <v>‚</v>
          </cell>
          <cell r="BT275" t="str">
            <v>‚</v>
          </cell>
          <cell r="BV275" t="str">
            <v>‚</v>
          </cell>
          <cell r="BX275" t="str">
            <v>‚</v>
          </cell>
          <cell r="BZ275" t="str">
            <v>‚</v>
          </cell>
          <cell r="CB275" t="str">
            <v>‚</v>
          </cell>
          <cell r="CD275" t="str">
            <v>‚</v>
          </cell>
          <cell r="CF275" t="str">
            <v>‚</v>
          </cell>
          <cell r="CH275" t="str">
            <v>‚</v>
          </cell>
          <cell r="CJ275" t="str">
            <v>‚</v>
          </cell>
        </row>
        <row r="276">
          <cell r="BB276" t="str">
            <v>‚</v>
          </cell>
          <cell r="BD276" t="str">
            <v>‚</v>
          </cell>
          <cell r="BF276" t="str">
            <v>‚</v>
          </cell>
          <cell r="BG276" t="str">
            <v>EXHIBITION EXP.</v>
          </cell>
          <cell r="BH276" t="str">
            <v>‚</v>
          </cell>
          <cell r="BJ276" t="str">
            <v>‚</v>
          </cell>
          <cell r="BL276" t="str">
            <v>‚</v>
          </cell>
          <cell r="BN276" t="str">
            <v>‚</v>
          </cell>
          <cell r="BP276" t="str">
            <v>‚</v>
          </cell>
          <cell r="BR276" t="str">
            <v>‚</v>
          </cell>
          <cell r="BT276" t="str">
            <v>‚</v>
          </cell>
          <cell r="BV276" t="str">
            <v>‚</v>
          </cell>
          <cell r="BX276" t="str">
            <v>‚</v>
          </cell>
          <cell r="BZ276" t="str">
            <v>‚</v>
          </cell>
          <cell r="CB276" t="str">
            <v>‚</v>
          </cell>
          <cell r="CD276" t="str">
            <v>‚</v>
          </cell>
          <cell r="CF276" t="str">
            <v>‚</v>
          </cell>
          <cell r="CH276" t="str">
            <v>‚</v>
          </cell>
          <cell r="CJ276" t="str">
            <v>‚</v>
          </cell>
        </row>
        <row r="277">
          <cell r="BB277" t="str">
            <v>‚</v>
          </cell>
          <cell r="BD277" t="str">
            <v>‚</v>
          </cell>
          <cell r="BF277" t="str">
            <v>‚</v>
          </cell>
          <cell r="BG277" t="str">
            <v>SALES PROMOTION</v>
          </cell>
          <cell r="BH277" t="str">
            <v>‚</v>
          </cell>
          <cell r="BJ277" t="str">
            <v>‚</v>
          </cell>
          <cell r="BL277" t="str">
            <v>‚</v>
          </cell>
          <cell r="BN277" t="str">
            <v>‚</v>
          </cell>
          <cell r="BP277" t="str">
            <v>‚</v>
          </cell>
          <cell r="BR277" t="str">
            <v>‚</v>
          </cell>
          <cell r="BT277" t="str">
            <v>‚</v>
          </cell>
          <cell r="BV277" t="str">
            <v>‚</v>
          </cell>
          <cell r="BX277" t="str">
            <v>‚</v>
          </cell>
          <cell r="BZ277" t="str">
            <v>‚</v>
          </cell>
          <cell r="CB277" t="str">
            <v>‚</v>
          </cell>
          <cell r="CD277" t="str">
            <v>‚</v>
          </cell>
          <cell r="CF277" t="str">
            <v>‚</v>
          </cell>
          <cell r="CH277" t="str">
            <v>‚</v>
          </cell>
          <cell r="CJ277" t="str">
            <v>‚</v>
          </cell>
        </row>
        <row r="278">
          <cell r="BB278" t="str">
            <v>‚</v>
          </cell>
          <cell r="BD278" t="str">
            <v>‚</v>
          </cell>
          <cell r="BF278" t="str">
            <v>‚</v>
          </cell>
          <cell r="BH278" t="str">
            <v>‚</v>
          </cell>
          <cell r="BJ278" t="str">
            <v>‚</v>
          </cell>
          <cell r="BL278" t="str">
            <v>‚</v>
          </cell>
          <cell r="BN278" t="str">
            <v>‚</v>
          </cell>
          <cell r="BP278" t="str">
            <v>‚</v>
          </cell>
          <cell r="BR278" t="str">
            <v>‚</v>
          </cell>
          <cell r="BT278" t="str">
            <v>‚</v>
          </cell>
          <cell r="BV278" t="str">
            <v>‚</v>
          </cell>
          <cell r="BX278" t="str">
            <v>‚</v>
          </cell>
          <cell r="BZ278" t="str">
            <v>‚</v>
          </cell>
          <cell r="CB278" t="str">
            <v>‚</v>
          </cell>
          <cell r="CD278" t="str">
            <v>‚</v>
          </cell>
          <cell r="CF278" t="str">
            <v>‚</v>
          </cell>
          <cell r="CH278" t="str">
            <v>‚</v>
          </cell>
          <cell r="CJ278" t="str">
            <v>‚</v>
          </cell>
        </row>
        <row r="279">
          <cell r="BB279" t="str">
            <v>‚</v>
          </cell>
          <cell r="BD279" t="str">
            <v>‚</v>
          </cell>
          <cell r="BF279" t="str">
            <v>‚</v>
          </cell>
          <cell r="BG279" t="str">
            <v>SUB-TOTAL (A)</v>
          </cell>
          <cell r="BH279" t="str">
            <v>‚</v>
          </cell>
          <cell r="BJ279" t="str">
            <v>‚</v>
          </cell>
          <cell r="BL279" t="str">
            <v>‚</v>
          </cell>
          <cell r="BN279" t="str">
            <v>‚</v>
          </cell>
          <cell r="BP279" t="str">
            <v>‚</v>
          </cell>
          <cell r="BR279" t="str">
            <v>‚</v>
          </cell>
          <cell r="BT279" t="str">
            <v>‚</v>
          </cell>
          <cell r="BV279" t="str">
            <v>‚</v>
          </cell>
          <cell r="BX279" t="str">
            <v>‚</v>
          </cell>
          <cell r="BZ279" t="str">
            <v>‚</v>
          </cell>
          <cell r="CB279" t="str">
            <v>‚</v>
          </cell>
          <cell r="CD279" t="str">
            <v>‚</v>
          </cell>
          <cell r="CF279" t="str">
            <v>‚</v>
          </cell>
          <cell r="CH279" t="str">
            <v>‚</v>
          </cell>
          <cell r="CJ279" t="str">
            <v>‚</v>
          </cell>
        </row>
        <row r="280">
          <cell r="BB280" t="str">
            <v>‚</v>
          </cell>
          <cell r="BD280" t="str">
            <v>‚</v>
          </cell>
          <cell r="BF280" t="str">
            <v>‚</v>
          </cell>
          <cell r="BH280" t="str">
            <v>‚</v>
          </cell>
          <cell r="BJ280" t="str">
            <v>‚</v>
          </cell>
          <cell r="BL280" t="str">
            <v>‚</v>
          </cell>
          <cell r="BN280" t="str">
            <v>‚</v>
          </cell>
          <cell r="BP280" t="str">
            <v>‚</v>
          </cell>
          <cell r="BR280" t="str">
            <v>‚</v>
          </cell>
          <cell r="BT280" t="str">
            <v>‚</v>
          </cell>
          <cell r="BV280" t="str">
            <v>‚</v>
          </cell>
          <cell r="BX280" t="str">
            <v>‚</v>
          </cell>
          <cell r="BZ280" t="str">
            <v>‚</v>
          </cell>
          <cell r="CB280" t="str">
            <v>‚</v>
          </cell>
          <cell r="CD280" t="str">
            <v>‚</v>
          </cell>
          <cell r="CF280" t="str">
            <v>‚</v>
          </cell>
          <cell r="CH280" t="str">
            <v>‚</v>
          </cell>
          <cell r="CJ280" t="str">
            <v>‚</v>
          </cell>
        </row>
        <row r="281">
          <cell r="BB281" t="str">
            <v>‚</v>
          </cell>
          <cell r="BD281" t="str">
            <v>‚</v>
          </cell>
          <cell r="BF281" t="str">
            <v>‚</v>
          </cell>
          <cell r="BG281" t="str">
            <v>VARIABLE EXP. :</v>
          </cell>
          <cell r="BH281" t="str">
            <v>‚</v>
          </cell>
          <cell r="BJ281" t="str">
            <v>‚</v>
          </cell>
          <cell r="BL281" t="str">
            <v>‚</v>
          </cell>
          <cell r="BN281" t="str">
            <v>‚</v>
          </cell>
          <cell r="BP281" t="str">
            <v>‚</v>
          </cell>
          <cell r="BR281" t="str">
            <v>‚</v>
          </cell>
          <cell r="BT281" t="str">
            <v>‚</v>
          </cell>
          <cell r="BV281" t="str">
            <v>‚</v>
          </cell>
          <cell r="BX281" t="str">
            <v>‚</v>
          </cell>
          <cell r="BZ281" t="str">
            <v>‚</v>
          </cell>
          <cell r="CB281" t="str">
            <v>‚</v>
          </cell>
          <cell r="CD281" t="str">
            <v>‚</v>
          </cell>
          <cell r="CF281" t="str">
            <v>‚</v>
          </cell>
          <cell r="CH281" t="str">
            <v>‚</v>
          </cell>
          <cell r="CJ281" t="str">
            <v>‚</v>
          </cell>
        </row>
        <row r="282">
          <cell r="BB282" t="str">
            <v>‚</v>
          </cell>
          <cell r="BD282" t="str">
            <v>‚</v>
          </cell>
          <cell r="BF282" t="str">
            <v>‚</v>
          </cell>
          <cell r="BG282" t="str">
            <v>---------------</v>
          </cell>
          <cell r="BH282" t="str">
            <v>‚</v>
          </cell>
          <cell r="BJ282" t="str">
            <v>‚</v>
          </cell>
          <cell r="BL282" t="str">
            <v>‚</v>
          </cell>
          <cell r="BN282" t="str">
            <v>‚</v>
          </cell>
          <cell r="BP282" t="str">
            <v>‚</v>
          </cell>
          <cell r="BR282" t="str">
            <v>‚</v>
          </cell>
          <cell r="BT282" t="str">
            <v>‚</v>
          </cell>
          <cell r="BV282" t="str">
            <v>‚</v>
          </cell>
          <cell r="BX282" t="str">
            <v>‚</v>
          </cell>
          <cell r="BZ282" t="str">
            <v>‚</v>
          </cell>
          <cell r="CB282" t="str">
            <v>‚</v>
          </cell>
          <cell r="CD282" t="str">
            <v>‚</v>
          </cell>
          <cell r="CF282" t="str">
            <v>‚</v>
          </cell>
          <cell r="CH282" t="str">
            <v>‚</v>
          </cell>
          <cell r="CJ282" t="str">
            <v>‚</v>
          </cell>
        </row>
        <row r="283">
          <cell r="BB283" t="str">
            <v>‚</v>
          </cell>
          <cell r="BD283" t="str">
            <v>‚</v>
          </cell>
          <cell r="BF283" t="str">
            <v>‚</v>
          </cell>
          <cell r="BG283" t="str">
            <v>CREDIT NOTE</v>
          </cell>
          <cell r="BH283" t="str">
            <v>‚</v>
          </cell>
          <cell r="BJ283" t="str">
            <v>‚</v>
          </cell>
          <cell r="BL283" t="str">
            <v>‚</v>
          </cell>
          <cell r="BN283" t="str">
            <v>‚</v>
          </cell>
          <cell r="BP283" t="str">
            <v>‚</v>
          </cell>
          <cell r="BR283" t="str">
            <v>‚</v>
          </cell>
          <cell r="BT283" t="str">
            <v>‚</v>
          </cell>
          <cell r="BV283" t="str">
            <v>‚</v>
          </cell>
          <cell r="BX283" t="str">
            <v>‚</v>
          </cell>
          <cell r="BZ283" t="str">
            <v>‚</v>
          </cell>
          <cell r="CB283" t="str">
            <v>‚</v>
          </cell>
          <cell r="CD283" t="str">
            <v>‚</v>
          </cell>
          <cell r="CF283" t="str">
            <v>‚</v>
          </cell>
          <cell r="CH283" t="str">
            <v>‚</v>
          </cell>
          <cell r="CJ283" t="str">
            <v>‚</v>
          </cell>
        </row>
        <row r="284">
          <cell r="BB284" t="str">
            <v>‚</v>
          </cell>
          <cell r="BD284" t="str">
            <v>‚</v>
          </cell>
          <cell r="BF284" t="str">
            <v>‚</v>
          </cell>
          <cell r="BG284" t="str">
            <v>DISCOUNT &amp; COMISSION</v>
          </cell>
          <cell r="BH284" t="str">
            <v>‚</v>
          </cell>
          <cell r="BJ284" t="str">
            <v>‚</v>
          </cell>
          <cell r="BL284" t="str">
            <v>‚</v>
          </cell>
          <cell r="BN284" t="str">
            <v>‚</v>
          </cell>
          <cell r="BP284" t="str">
            <v>‚</v>
          </cell>
          <cell r="BR284" t="str">
            <v>‚</v>
          </cell>
          <cell r="BT284" t="str">
            <v>‚</v>
          </cell>
          <cell r="BV284" t="str">
            <v>‚</v>
          </cell>
          <cell r="BX284" t="str">
            <v>‚</v>
          </cell>
          <cell r="BZ284" t="str">
            <v>‚</v>
          </cell>
          <cell r="CB284" t="str">
            <v>‚</v>
          </cell>
          <cell r="CD284" t="str">
            <v>‚</v>
          </cell>
          <cell r="CF284" t="str">
            <v>‚</v>
          </cell>
          <cell r="CH284" t="str">
            <v>‚</v>
          </cell>
          <cell r="CJ284" t="str">
            <v>‚</v>
          </cell>
        </row>
        <row r="285">
          <cell r="BB285" t="str">
            <v>‚</v>
          </cell>
          <cell r="BD285" t="str">
            <v>‚</v>
          </cell>
          <cell r="BF285" t="str">
            <v>‚</v>
          </cell>
          <cell r="BG285" t="str">
            <v>FORWARDING</v>
          </cell>
          <cell r="BH285" t="str">
            <v>‚</v>
          </cell>
          <cell r="BJ285" t="str">
            <v>‚</v>
          </cell>
          <cell r="BL285" t="str">
            <v>‚</v>
          </cell>
          <cell r="BN285" t="str">
            <v>‚</v>
          </cell>
          <cell r="BP285" t="str">
            <v>‚</v>
          </cell>
          <cell r="BR285" t="str">
            <v>‚</v>
          </cell>
          <cell r="BT285" t="str">
            <v>‚</v>
          </cell>
          <cell r="BV285" t="str">
            <v>‚</v>
          </cell>
          <cell r="BX285" t="str">
            <v>‚</v>
          </cell>
          <cell r="BZ285" t="str">
            <v>‚</v>
          </cell>
          <cell r="CB285" t="str">
            <v>‚</v>
          </cell>
          <cell r="CD285" t="str">
            <v>‚</v>
          </cell>
          <cell r="CF285" t="str">
            <v>‚</v>
          </cell>
          <cell r="CH285" t="str">
            <v>‚</v>
          </cell>
          <cell r="CJ285" t="str">
            <v>‚</v>
          </cell>
        </row>
        <row r="286">
          <cell r="BB286" t="str">
            <v>‚</v>
          </cell>
          <cell r="BD286" t="str">
            <v>‚</v>
          </cell>
          <cell r="BF286" t="str">
            <v>‚</v>
          </cell>
          <cell r="BG286" t="str">
            <v>ROYALTY</v>
          </cell>
          <cell r="BH286" t="str">
            <v>‚</v>
          </cell>
          <cell r="BJ286" t="str">
            <v>‚</v>
          </cell>
          <cell r="BL286" t="str">
            <v>‚</v>
          </cell>
          <cell r="BN286" t="str">
            <v>‚</v>
          </cell>
          <cell r="BP286" t="str">
            <v>‚</v>
          </cell>
          <cell r="BR286" t="str">
            <v>‚</v>
          </cell>
          <cell r="BT286" t="str">
            <v>‚</v>
          </cell>
          <cell r="BV286" t="str">
            <v>‚</v>
          </cell>
          <cell r="BX286" t="str">
            <v>‚</v>
          </cell>
          <cell r="BZ286" t="str">
            <v>‚</v>
          </cell>
          <cell r="CB286" t="str">
            <v>‚</v>
          </cell>
          <cell r="CD286" t="str">
            <v>‚</v>
          </cell>
          <cell r="CF286" t="str">
            <v>‚</v>
          </cell>
          <cell r="CH286" t="str">
            <v>‚</v>
          </cell>
          <cell r="CJ286" t="str">
            <v>‚</v>
          </cell>
        </row>
        <row r="287">
          <cell r="BB287" t="str">
            <v>‚</v>
          </cell>
          <cell r="BD287" t="str">
            <v>‚</v>
          </cell>
          <cell r="BF287" t="str">
            <v>‚</v>
          </cell>
          <cell r="BG287" t="str">
            <v>SEGREGATION CHARGES</v>
          </cell>
          <cell r="BH287" t="str">
            <v>‚</v>
          </cell>
          <cell r="BJ287" t="str">
            <v>‚</v>
          </cell>
          <cell r="BL287" t="str">
            <v>‚</v>
          </cell>
          <cell r="BN287" t="str">
            <v>‚</v>
          </cell>
          <cell r="BP287" t="str">
            <v>‚</v>
          </cell>
          <cell r="BR287" t="str">
            <v>‚</v>
          </cell>
          <cell r="BT287" t="str">
            <v>‚</v>
          </cell>
          <cell r="BV287" t="str">
            <v>‚</v>
          </cell>
          <cell r="BX287" t="str">
            <v>‚</v>
          </cell>
          <cell r="BZ287" t="str">
            <v>‚</v>
          </cell>
          <cell r="CB287" t="str">
            <v>‚</v>
          </cell>
          <cell r="CD287" t="str">
            <v>‚</v>
          </cell>
          <cell r="CF287" t="str">
            <v>‚</v>
          </cell>
          <cell r="CH287" t="str">
            <v>‚</v>
          </cell>
          <cell r="CJ287" t="str">
            <v>‚</v>
          </cell>
        </row>
        <row r="288">
          <cell r="BB288" t="str">
            <v>‚</v>
          </cell>
          <cell r="BD288" t="str">
            <v>‚</v>
          </cell>
          <cell r="BF288" t="str">
            <v>‚</v>
          </cell>
          <cell r="BG288" t="str">
            <v>WARRANTY REJECTION</v>
          </cell>
          <cell r="BH288" t="str">
            <v>‚</v>
          </cell>
          <cell r="BJ288" t="str">
            <v>‚</v>
          </cell>
          <cell r="BL288" t="str">
            <v>‚</v>
          </cell>
          <cell r="BN288" t="str">
            <v>‚</v>
          </cell>
          <cell r="BP288" t="str">
            <v>‚</v>
          </cell>
          <cell r="BR288" t="str">
            <v>‚</v>
          </cell>
          <cell r="BT288" t="str">
            <v>‚</v>
          </cell>
          <cell r="BV288" t="str">
            <v>‚</v>
          </cell>
          <cell r="BX288" t="str">
            <v>‚</v>
          </cell>
          <cell r="BZ288" t="str">
            <v>‚</v>
          </cell>
          <cell r="CB288" t="str">
            <v>‚</v>
          </cell>
          <cell r="CD288" t="str">
            <v>‚</v>
          </cell>
          <cell r="CF288" t="str">
            <v>‚</v>
          </cell>
          <cell r="CH288" t="str">
            <v>‚</v>
          </cell>
          <cell r="CJ288" t="str">
            <v>‚</v>
          </cell>
        </row>
        <row r="289">
          <cell r="BB289" t="str">
            <v>‚</v>
          </cell>
          <cell r="BD289" t="str">
            <v>‚</v>
          </cell>
          <cell r="BF289" t="str">
            <v>‚</v>
          </cell>
          <cell r="BH289" t="str">
            <v>‚</v>
          </cell>
          <cell r="BJ289" t="str">
            <v>‚</v>
          </cell>
          <cell r="BL289" t="str">
            <v>‚</v>
          </cell>
          <cell r="BN289" t="str">
            <v>‚</v>
          </cell>
          <cell r="BP289" t="str">
            <v>‚</v>
          </cell>
          <cell r="BR289" t="str">
            <v>‚</v>
          </cell>
          <cell r="BT289" t="str">
            <v>‚</v>
          </cell>
          <cell r="BV289" t="str">
            <v>‚</v>
          </cell>
          <cell r="BX289" t="str">
            <v>‚</v>
          </cell>
          <cell r="BZ289" t="str">
            <v>‚</v>
          </cell>
          <cell r="CB289" t="str">
            <v>‚</v>
          </cell>
          <cell r="CD289" t="str">
            <v>‚</v>
          </cell>
          <cell r="CF289" t="str">
            <v>‚</v>
          </cell>
          <cell r="CH289" t="str">
            <v>‚</v>
          </cell>
          <cell r="CJ289" t="str">
            <v>‚</v>
          </cell>
        </row>
        <row r="290">
          <cell r="BB290" t="str">
            <v>‚</v>
          </cell>
          <cell r="BD290" t="str">
            <v>‚</v>
          </cell>
          <cell r="BF290" t="str">
            <v>‚</v>
          </cell>
          <cell r="BG290" t="str">
            <v>SUB-TOTAL (B)</v>
          </cell>
          <cell r="BH290" t="str">
            <v>‚</v>
          </cell>
          <cell r="BJ290" t="str">
            <v>‚</v>
          </cell>
          <cell r="BL290" t="str">
            <v>‚</v>
          </cell>
          <cell r="BN290" t="str">
            <v>‚</v>
          </cell>
          <cell r="BP290" t="str">
            <v>‚</v>
          </cell>
          <cell r="BR290" t="str">
            <v>‚</v>
          </cell>
          <cell r="BT290" t="str">
            <v>‚</v>
          </cell>
          <cell r="BV290" t="str">
            <v>‚</v>
          </cell>
          <cell r="BX290" t="str">
            <v>‚</v>
          </cell>
          <cell r="BZ290" t="str">
            <v>‚</v>
          </cell>
          <cell r="CB290" t="str">
            <v>‚</v>
          </cell>
          <cell r="CD290" t="str">
            <v>‚</v>
          </cell>
          <cell r="CF290" t="str">
            <v>‚</v>
          </cell>
          <cell r="CH290" t="str">
            <v>‚</v>
          </cell>
          <cell r="CJ290" t="str">
            <v>‚</v>
          </cell>
        </row>
        <row r="291">
          <cell r="BB291" t="str">
            <v>‚</v>
          </cell>
          <cell r="BC291" t="str">
            <v>-</v>
          </cell>
          <cell r="BD291" t="str">
            <v>‚</v>
          </cell>
          <cell r="BE291" t="str">
            <v>-</v>
          </cell>
          <cell r="BF291" t="str">
            <v>‚</v>
          </cell>
          <cell r="BG291" t="str">
            <v>-</v>
          </cell>
          <cell r="BH291" t="str">
            <v>‚</v>
          </cell>
          <cell r="BI291" t="str">
            <v>-</v>
          </cell>
          <cell r="BJ291" t="str">
            <v>‚</v>
          </cell>
          <cell r="BK291" t="str">
            <v>-</v>
          </cell>
          <cell r="BL291" t="str">
            <v>‚</v>
          </cell>
          <cell r="BM291" t="str">
            <v>-</v>
          </cell>
          <cell r="BN291" t="str">
            <v>‚</v>
          </cell>
          <cell r="BO291" t="str">
            <v>-</v>
          </cell>
          <cell r="BP291" t="str">
            <v>‚</v>
          </cell>
          <cell r="BQ291" t="str">
            <v>-</v>
          </cell>
          <cell r="BR291" t="str">
            <v>‚</v>
          </cell>
          <cell r="BS291" t="str">
            <v>-</v>
          </cell>
          <cell r="BT291" t="str">
            <v>‚</v>
          </cell>
          <cell r="BU291" t="str">
            <v>-</v>
          </cell>
          <cell r="BV291" t="str">
            <v>‚</v>
          </cell>
          <cell r="BW291" t="str">
            <v>-</v>
          </cell>
          <cell r="BX291" t="str">
            <v>‚</v>
          </cell>
          <cell r="BY291" t="str">
            <v>-</v>
          </cell>
          <cell r="BZ291" t="str">
            <v>‚</v>
          </cell>
          <cell r="CA291" t="str">
            <v>-</v>
          </cell>
          <cell r="CB291" t="str">
            <v>‚</v>
          </cell>
          <cell r="CC291" t="str">
            <v>-</v>
          </cell>
          <cell r="CD291" t="str">
            <v>‚</v>
          </cell>
          <cell r="CE291" t="str">
            <v>-</v>
          </cell>
          <cell r="CF291" t="str">
            <v>‚</v>
          </cell>
          <cell r="CG291" t="str">
            <v>-</v>
          </cell>
          <cell r="CH291" t="str">
            <v>‚</v>
          </cell>
          <cell r="CI291" t="str">
            <v>-</v>
          </cell>
          <cell r="CJ291" t="str">
            <v>‚</v>
          </cell>
        </row>
        <row r="292">
          <cell r="BB292" t="str">
            <v>‚</v>
          </cell>
          <cell r="BD292" t="str">
            <v>‚</v>
          </cell>
          <cell r="BF292" t="str">
            <v>‚</v>
          </cell>
          <cell r="BG292" t="str">
            <v>TOTAL(A+B)</v>
          </cell>
          <cell r="BH292" t="str">
            <v>‚</v>
          </cell>
          <cell r="BJ292" t="str">
            <v>‚</v>
          </cell>
          <cell r="BL292" t="str">
            <v>‚</v>
          </cell>
          <cell r="BN292" t="str">
            <v>‚</v>
          </cell>
          <cell r="BP292" t="str">
            <v>‚</v>
          </cell>
          <cell r="BR292" t="str">
            <v>‚</v>
          </cell>
          <cell r="BT292" t="str">
            <v>‚</v>
          </cell>
          <cell r="BV292" t="str">
            <v>‚</v>
          </cell>
          <cell r="BX292" t="str">
            <v>‚</v>
          </cell>
          <cell r="BZ292" t="str">
            <v>‚</v>
          </cell>
          <cell r="CB292" t="str">
            <v>‚</v>
          </cell>
          <cell r="CD292" t="str">
            <v>‚</v>
          </cell>
          <cell r="CF292" t="str">
            <v>‚</v>
          </cell>
          <cell r="CH292" t="str">
            <v>‚</v>
          </cell>
          <cell r="CJ292" t="str">
            <v>‚</v>
          </cell>
        </row>
        <row r="293">
          <cell r="BB293" t="str">
            <v>‚</v>
          </cell>
          <cell r="BC293" t="str">
            <v>-</v>
          </cell>
          <cell r="BD293" t="str">
            <v>‚</v>
          </cell>
          <cell r="BE293" t="str">
            <v>-</v>
          </cell>
          <cell r="BF293" t="str">
            <v>‚</v>
          </cell>
          <cell r="BG293" t="str">
            <v>-</v>
          </cell>
          <cell r="BH293" t="str">
            <v>‚</v>
          </cell>
          <cell r="BI293" t="str">
            <v>-</v>
          </cell>
          <cell r="BJ293" t="str">
            <v>‚</v>
          </cell>
          <cell r="BK293" t="str">
            <v>-</v>
          </cell>
          <cell r="BL293" t="str">
            <v>‚</v>
          </cell>
          <cell r="BM293" t="str">
            <v>-</v>
          </cell>
          <cell r="BN293" t="str">
            <v>‚</v>
          </cell>
          <cell r="BO293" t="str">
            <v>-</v>
          </cell>
          <cell r="BP293" t="str">
            <v>‚</v>
          </cell>
          <cell r="BQ293" t="str">
            <v>-</v>
          </cell>
          <cell r="BR293" t="str">
            <v>‚</v>
          </cell>
          <cell r="BS293" t="str">
            <v>-</v>
          </cell>
          <cell r="BT293" t="str">
            <v>‚</v>
          </cell>
          <cell r="BU293" t="str">
            <v>-</v>
          </cell>
          <cell r="BV293" t="str">
            <v>‚</v>
          </cell>
          <cell r="BW293" t="str">
            <v>-</v>
          </cell>
          <cell r="BX293" t="str">
            <v>‚</v>
          </cell>
          <cell r="BY293" t="str">
            <v>-</v>
          </cell>
          <cell r="BZ293" t="str">
            <v>‚</v>
          </cell>
          <cell r="CA293" t="str">
            <v>-</v>
          </cell>
          <cell r="CB293" t="str">
            <v>‚</v>
          </cell>
          <cell r="CC293" t="str">
            <v>-</v>
          </cell>
          <cell r="CD293" t="str">
            <v>‚</v>
          </cell>
          <cell r="CE293" t="str">
            <v>-</v>
          </cell>
          <cell r="CF293" t="str">
            <v>‚</v>
          </cell>
          <cell r="CG293" t="str">
            <v>-</v>
          </cell>
          <cell r="CH293" t="str">
            <v>‚</v>
          </cell>
          <cell r="CI293" t="str">
            <v>-</v>
          </cell>
          <cell r="CJ293" t="str">
            <v>‚</v>
          </cell>
        </row>
        <row r="300">
          <cell r="BC300" t="str">
            <v>PREPARED BY :</v>
          </cell>
          <cell r="BS300" t="str">
            <v>VERIFIED BY:</v>
          </cell>
          <cell r="CE300" t="str">
            <v>APPROVED BY :</v>
          </cell>
        </row>
        <row r="307">
          <cell r="BC307" t="str">
            <v>CO. NAME : MIL/MRL</v>
          </cell>
        </row>
        <row r="308">
          <cell r="BC308" t="str">
            <v>SBU      : SW/HL/HORNS/HO</v>
          </cell>
        </row>
        <row r="309">
          <cell r="BC309" t="str">
            <v>UNIT     :</v>
          </cell>
        </row>
        <row r="310">
          <cell r="BC310" t="str">
            <v xml:space="preserve">BUDGET   : 1998-99 </v>
          </cell>
          <cell r="CE310" t="str">
            <v>ANNEXURE : VII</v>
          </cell>
        </row>
        <row r="311">
          <cell r="CE311" t="str">
            <v>SCHDULE NO.  : 12</v>
          </cell>
        </row>
        <row r="312">
          <cell r="BC312" t="str">
            <v>INTEREST ON WORKING CAPITAL</v>
          </cell>
        </row>
        <row r="313">
          <cell r="BB313" t="str">
            <v>_</v>
          </cell>
          <cell r="BC313" t="str">
            <v>_</v>
          </cell>
          <cell r="BD313" t="str">
            <v>_</v>
          </cell>
          <cell r="BE313" t="str">
            <v>_</v>
          </cell>
          <cell r="BF313" t="str">
            <v>_</v>
          </cell>
          <cell r="BG313" t="str">
            <v>_</v>
          </cell>
          <cell r="BH313" t="str">
            <v>_</v>
          </cell>
          <cell r="BI313" t="str">
            <v>_</v>
          </cell>
          <cell r="BJ313" t="str">
            <v>_</v>
          </cell>
          <cell r="BK313" t="str">
            <v>_</v>
          </cell>
          <cell r="BL313" t="str">
            <v>_</v>
          </cell>
          <cell r="BM313" t="str">
            <v>_</v>
          </cell>
          <cell r="BN313" t="str">
            <v>_</v>
          </cell>
          <cell r="BO313" t="str">
            <v>_</v>
          </cell>
          <cell r="BP313" t="str">
            <v>_</v>
          </cell>
          <cell r="BQ313" t="str">
            <v>_</v>
          </cell>
          <cell r="BR313" t="str">
            <v>_</v>
          </cell>
          <cell r="BS313" t="str">
            <v>_</v>
          </cell>
          <cell r="BT313" t="str">
            <v>_</v>
          </cell>
          <cell r="BU313" t="str">
            <v>_</v>
          </cell>
          <cell r="BV313" t="str">
            <v>_</v>
          </cell>
          <cell r="BW313" t="str">
            <v>_</v>
          </cell>
          <cell r="BX313" t="str">
            <v>_</v>
          </cell>
          <cell r="BY313" t="str">
            <v>_</v>
          </cell>
          <cell r="BZ313" t="str">
            <v>_</v>
          </cell>
          <cell r="CA313" t="str">
            <v>_</v>
          </cell>
          <cell r="CB313" t="str">
            <v>_</v>
          </cell>
          <cell r="CC313" t="str">
            <v>_</v>
          </cell>
          <cell r="CD313" t="str">
            <v>_</v>
          </cell>
          <cell r="CE313" t="str">
            <v>_</v>
          </cell>
          <cell r="CF313" t="str">
            <v>_</v>
          </cell>
          <cell r="CG313" t="str">
            <v>_</v>
          </cell>
          <cell r="CH313" t="str">
            <v>_</v>
          </cell>
          <cell r="CI313" t="str">
            <v>_</v>
          </cell>
          <cell r="CJ313" t="str">
            <v>_</v>
          </cell>
        </row>
        <row r="314">
          <cell r="BB314" t="str">
            <v>‚</v>
          </cell>
          <cell r="BC314" t="str">
            <v xml:space="preserve">    1997-98</v>
          </cell>
          <cell r="BF314" t="str">
            <v>‚</v>
          </cell>
          <cell r="BH314" t="str">
            <v>‚</v>
          </cell>
          <cell r="BJ314" t="str">
            <v>‚</v>
          </cell>
          <cell r="BL314" t="str">
            <v>‚</v>
          </cell>
          <cell r="BN314" t="str">
            <v>‚</v>
          </cell>
          <cell r="BP314" t="str">
            <v>‚</v>
          </cell>
          <cell r="BR314" t="str">
            <v>‚</v>
          </cell>
          <cell r="BT314" t="str">
            <v>‚</v>
          </cell>
          <cell r="BV314" t="str">
            <v>‚</v>
          </cell>
          <cell r="BX314" t="str">
            <v>‚</v>
          </cell>
          <cell r="BZ314" t="str">
            <v>‚</v>
          </cell>
          <cell r="CB314" t="str">
            <v>‚</v>
          </cell>
          <cell r="CD314" t="str">
            <v>‚</v>
          </cell>
          <cell r="CF314" t="str">
            <v>‚</v>
          </cell>
          <cell r="CH314" t="str">
            <v>‚</v>
          </cell>
          <cell r="CJ314" t="str">
            <v>‚</v>
          </cell>
        </row>
        <row r="315">
          <cell r="BB315" t="str">
            <v>‚</v>
          </cell>
          <cell r="BC315" t="str">
            <v>-</v>
          </cell>
          <cell r="BD315" t="str">
            <v>-</v>
          </cell>
          <cell r="BE315" t="str">
            <v>-</v>
          </cell>
          <cell r="BF315" t="str">
            <v>‚</v>
          </cell>
          <cell r="BG315" t="str">
            <v>PARTICULARS</v>
          </cell>
          <cell r="BH315" t="str">
            <v>‚</v>
          </cell>
          <cell r="BI315" t="str">
            <v>APR</v>
          </cell>
          <cell r="BJ315" t="str">
            <v>‚</v>
          </cell>
          <cell r="BK315" t="str">
            <v>MAY</v>
          </cell>
          <cell r="BL315" t="str">
            <v>‚</v>
          </cell>
          <cell r="BM315" t="str">
            <v>JUN</v>
          </cell>
          <cell r="BN315" t="str">
            <v>‚</v>
          </cell>
          <cell r="BO315" t="str">
            <v>JUL</v>
          </cell>
          <cell r="BP315" t="str">
            <v>‚</v>
          </cell>
          <cell r="BQ315" t="str">
            <v>AUG</v>
          </cell>
          <cell r="BR315" t="str">
            <v>‚</v>
          </cell>
          <cell r="BS315" t="str">
            <v>SEP</v>
          </cell>
          <cell r="BT315" t="str">
            <v>‚</v>
          </cell>
          <cell r="BU315" t="str">
            <v>OCT</v>
          </cell>
          <cell r="BV315" t="str">
            <v>‚</v>
          </cell>
          <cell r="BW315" t="str">
            <v>NOV</v>
          </cell>
          <cell r="BX315" t="str">
            <v>‚</v>
          </cell>
          <cell r="BY315" t="str">
            <v>DEC</v>
          </cell>
          <cell r="BZ315" t="str">
            <v>‚</v>
          </cell>
          <cell r="CA315" t="str">
            <v>JAN</v>
          </cell>
          <cell r="CB315" t="str">
            <v>‚</v>
          </cell>
          <cell r="CC315" t="str">
            <v>FEB</v>
          </cell>
          <cell r="CD315" t="str">
            <v>‚</v>
          </cell>
          <cell r="CE315" t="str">
            <v>MAR</v>
          </cell>
          <cell r="CF315" t="str">
            <v>‚</v>
          </cell>
          <cell r="CG315" t="str">
            <v>TOTAL</v>
          </cell>
          <cell r="CH315" t="str">
            <v>‚</v>
          </cell>
          <cell r="CI315" t="str">
            <v>MRP</v>
          </cell>
          <cell r="CJ315" t="str">
            <v>‚</v>
          </cell>
        </row>
        <row r="316">
          <cell r="BB316" t="str">
            <v>‚</v>
          </cell>
          <cell r="BC316" t="str">
            <v>BUDGET</v>
          </cell>
          <cell r="BD316" t="str">
            <v>‚</v>
          </cell>
          <cell r="BE316" t="str">
            <v>ACTUAL</v>
          </cell>
          <cell r="BF316" t="str">
            <v>‚</v>
          </cell>
          <cell r="BH316" t="str">
            <v>‚</v>
          </cell>
          <cell r="BJ316" t="str">
            <v>‚</v>
          </cell>
          <cell r="BL316" t="str">
            <v>‚</v>
          </cell>
          <cell r="BN316" t="str">
            <v>‚</v>
          </cell>
          <cell r="BP316" t="str">
            <v>‚</v>
          </cell>
          <cell r="BR316" t="str">
            <v>‚</v>
          </cell>
          <cell r="BT316" t="str">
            <v>‚</v>
          </cell>
          <cell r="BV316" t="str">
            <v>‚</v>
          </cell>
          <cell r="BX316" t="str">
            <v>‚</v>
          </cell>
          <cell r="BZ316" t="str">
            <v>‚</v>
          </cell>
          <cell r="CB316" t="str">
            <v>‚</v>
          </cell>
          <cell r="CD316" t="str">
            <v>‚</v>
          </cell>
          <cell r="CF316" t="str">
            <v>‚</v>
          </cell>
          <cell r="CG316" t="str">
            <v>98-99</v>
          </cell>
          <cell r="CH316" t="str">
            <v>‚</v>
          </cell>
          <cell r="CI316" t="str">
            <v>98-99</v>
          </cell>
          <cell r="CJ316" t="str">
            <v>‚</v>
          </cell>
        </row>
        <row r="317">
          <cell r="BB317" t="str">
            <v>‚</v>
          </cell>
          <cell r="BC317" t="str">
            <v>_</v>
          </cell>
          <cell r="BD317" t="str">
            <v>‚</v>
          </cell>
          <cell r="BE317" t="str">
            <v>_</v>
          </cell>
          <cell r="BF317" t="str">
            <v>_</v>
          </cell>
          <cell r="BG317" t="str">
            <v>_</v>
          </cell>
          <cell r="BH317" t="str">
            <v>_</v>
          </cell>
          <cell r="BI317" t="str">
            <v>_</v>
          </cell>
          <cell r="BJ317" t="str">
            <v>_</v>
          </cell>
          <cell r="BK317" t="str">
            <v>_</v>
          </cell>
          <cell r="BL317" t="str">
            <v>_</v>
          </cell>
          <cell r="BM317" t="str">
            <v>_</v>
          </cell>
          <cell r="BN317" t="str">
            <v>_</v>
          </cell>
          <cell r="BO317" t="str">
            <v>_</v>
          </cell>
          <cell r="BP317" t="str">
            <v>_</v>
          </cell>
          <cell r="BQ317" t="str">
            <v>_</v>
          </cell>
          <cell r="BR317" t="str">
            <v>_</v>
          </cell>
          <cell r="BS317" t="str">
            <v>_</v>
          </cell>
          <cell r="BT317" t="str">
            <v>_</v>
          </cell>
          <cell r="BU317" t="str">
            <v>_</v>
          </cell>
          <cell r="BV317" t="str">
            <v>_</v>
          </cell>
          <cell r="BW317" t="str">
            <v>_</v>
          </cell>
          <cell r="BX317" t="str">
            <v>_</v>
          </cell>
          <cell r="BY317" t="str">
            <v>_</v>
          </cell>
          <cell r="BZ317" t="str">
            <v>_</v>
          </cell>
          <cell r="CA317" t="str">
            <v>_</v>
          </cell>
          <cell r="CB317" t="str">
            <v>_</v>
          </cell>
          <cell r="CC317" t="str">
            <v>_</v>
          </cell>
          <cell r="CD317" t="str">
            <v>_</v>
          </cell>
          <cell r="CE317" t="str">
            <v>_</v>
          </cell>
          <cell r="CF317" t="str">
            <v>_</v>
          </cell>
          <cell r="CG317" t="str">
            <v>_</v>
          </cell>
          <cell r="CH317" t="str">
            <v>_</v>
          </cell>
          <cell r="CI317" t="str">
            <v>_</v>
          </cell>
          <cell r="CJ317" t="str">
            <v>_</v>
          </cell>
        </row>
        <row r="318">
          <cell r="BB318" t="str">
            <v>‚</v>
          </cell>
          <cell r="BD318" t="str">
            <v>‚</v>
          </cell>
          <cell r="BF318" t="str">
            <v>‚</v>
          </cell>
          <cell r="BH318" t="str">
            <v>‚</v>
          </cell>
          <cell r="BJ318" t="str">
            <v>‚</v>
          </cell>
          <cell r="BL318" t="str">
            <v>‚</v>
          </cell>
          <cell r="BN318" t="str">
            <v>‚</v>
          </cell>
          <cell r="BP318" t="str">
            <v>‚</v>
          </cell>
          <cell r="BR318" t="str">
            <v>‚</v>
          </cell>
          <cell r="BT318" t="str">
            <v>‚</v>
          </cell>
          <cell r="BV318" t="str">
            <v>‚</v>
          </cell>
          <cell r="BX318" t="str">
            <v>‚</v>
          </cell>
          <cell r="BZ318" t="str">
            <v>‚</v>
          </cell>
          <cell r="CB318" t="str">
            <v>‚</v>
          </cell>
          <cell r="CD318" t="str">
            <v>‚</v>
          </cell>
          <cell r="CF318" t="str">
            <v>‚</v>
          </cell>
          <cell r="CH318" t="str">
            <v>‚</v>
          </cell>
          <cell r="CJ318" t="str">
            <v>‚</v>
          </cell>
        </row>
        <row r="319">
          <cell r="BB319" t="str">
            <v>‚</v>
          </cell>
          <cell r="BD319" t="str">
            <v>‚</v>
          </cell>
          <cell r="BF319" t="str">
            <v>‚</v>
          </cell>
          <cell r="BG319" t="str">
            <v>FIXED EXP. :</v>
          </cell>
          <cell r="BH319" t="str">
            <v>‚</v>
          </cell>
          <cell r="BJ319" t="str">
            <v>‚</v>
          </cell>
          <cell r="BL319" t="str">
            <v>‚</v>
          </cell>
          <cell r="BN319" t="str">
            <v>‚</v>
          </cell>
          <cell r="BP319" t="str">
            <v>‚</v>
          </cell>
          <cell r="BR319" t="str">
            <v>‚</v>
          </cell>
          <cell r="BT319" t="str">
            <v>‚</v>
          </cell>
          <cell r="BV319" t="str">
            <v>‚</v>
          </cell>
          <cell r="BX319" t="str">
            <v>‚</v>
          </cell>
          <cell r="BZ319" t="str">
            <v>‚</v>
          </cell>
          <cell r="CB319" t="str">
            <v>‚</v>
          </cell>
          <cell r="CD319" t="str">
            <v>‚</v>
          </cell>
          <cell r="CF319" t="str">
            <v>‚</v>
          </cell>
          <cell r="CH319" t="str">
            <v>‚</v>
          </cell>
          <cell r="CJ319" t="str">
            <v>‚</v>
          </cell>
        </row>
        <row r="320">
          <cell r="BB320" t="str">
            <v>‚</v>
          </cell>
          <cell r="BD320" t="str">
            <v>‚</v>
          </cell>
          <cell r="BF320" t="str">
            <v>‚</v>
          </cell>
          <cell r="BG320" t="str">
            <v>------------</v>
          </cell>
          <cell r="BH320" t="str">
            <v>‚</v>
          </cell>
          <cell r="BJ320" t="str">
            <v>‚</v>
          </cell>
          <cell r="BL320" t="str">
            <v>‚</v>
          </cell>
          <cell r="BN320" t="str">
            <v>‚</v>
          </cell>
          <cell r="BP320" t="str">
            <v>‚</v>
          </cell>
          <cell r="BR320" t="str">
            <v>‚</v>
          </cell>
          <cell r="BT320" t="str">
            <v>‚</v>
          </cell>
          <cell r="BV320" t="str">
            <v>‚</v>
          </cell>
          <cell r="BX320" t="str">
            <v>‚</v>
          </cell>
          <cell r="BZ320" t="str">
            <v>‚</v>
          </cell>
          <cell r="CB320" t="str">
            <v>‚</v>
          </cell>
          <cell r="CD320" t="str">
            <v>‚</v>
          </cell>
          <cell r="CF320" t="str">
            <v>‚</v>
          </cell>
          <cell r="CH320" t="str">
            <v>‚</v>
          </cell>
          <cell r="CJ320" t="str">
            <v>‚</v>
          </cell>
        </row>
        <row r="321">
          <cell r="BB321" t="str">
            <v>‚</v>
          </cell>
          <cell r="BD321" t="str">
            <v>‚</v>
          </cell>
          <cell r="BF321" t="str">
            <v>‚</v>
          </cell>
          <cell r="BG321" t="str">
            <v>FINANCIAL CHARGES</v>
          </cell>
          <cell r="BH321" t="str">
            <v>‚</v>
          </cell>
          <cell r="BJ321" t="str">
            <v>‚</v>
          </cell>
          <cell r="BL321" t="str">
            <v>‚</v>
          </cell>
          <cell r="BN321" t="str">
            <v>‚</v>
          </cell>
          <cell r="BP321" t="str">
            <v>‚</v>
          </cell>
          <cell r="BR321" t="str">
            <v>‚</v>
          </cell>
          <cell r="BT321" t="str">
            <v>‚</v>
          </cell>
          <cell r="BV321" t="str">
            <v>‚</v>
          </cell>
          <cell r="BX321" t="str">
            <v>‚</v>
          </cell>
          <cell r="BZ321" t="str">
            <v>‚</v>
          </cell>
          <cell r="CB321" t="str">
            <v>‚</v>
          </cell>
          <cell r="CD321" t="str">
            <v>‚</v>
          </cell>
          <cell r="CF321" t="str">
            <v>‚</v>
          </cell>
          <cell r="CH321" t="str">
            <v>‚</v>
          </cell>
          <cell r="CJ321" t="str">
            <v>‚</v>
          </cell>
        </row>
        <row r="322">
          <cell r="BB322" t="str">
            <v>‚</v>
          </cell>
          <cell r="BD322" t="str">
            <v>‚</v>
          </cell>
          <cell r="BF322" t="str">
            <v>‚</v>
          </cell>
          <cell r="BG322" t="str">
            <v>INTEREST ON OTHERS</v>
          </cell>
          <cell r="BH322" t="str">
            <v>‚</v>
          </cell>
          <cell r="BJ322" t="str">
            <v>‚</v>
          </cell>
          <cell r="BL322" t="str">
            <v>‚</v>
          </cell>
          <cell r="BN322" t="str">
            <v>‚</v>
          </cell>
          <cell r="BP322" t="str">
            <v>‚</v>
          </cell>
          <cell r="BR322" t="str">
            <v>‚</v>
          </cell>
          <cell r="BT322" t="str">
            <v>‚</v>
          </cell>
          <cell r="BV322" t="str">
            <v>‚</v>
          </cell>
          <cell r="BX322" t="str">
            <v>‚</v>
          </cell>
          <cell r="BZ322" t="str">
            <v>‚</v>
          </cell>
          <cell r="CB322" t="str">
            <v>‚</v>
          </cell>
          <cell r="CD322" t="str">
            <v>‚</v>
          </cell>
          <cell r="CF322" t="str">
            <v>‚</v>
          </cell>
          <cell r="CH322" t="str">
            <v>‚</v>
          </cell>
          <cell r="CJ322" t="str">
            <v>‚</v>
          </cell>
        </row>
        <row r="323">
          <cell r="BB323" t="str">
            <v>‚</v>
          </cell>
          <cell r="BD323" t="str">
            <v>‚</v>
          </cell>
          <cell r="BF323" t="str">
            <v>‚</v>
          </cell>
          <cell r="BG323" t="str">
            <v>INTEREST ON TERM LOAN</v>
          </cell>
          <cell r="BH323" t="str">
            <v>‚</v>
          </cell>
          <cell r="BJ323" t="str">
            <v>‚</v>
          </cell>
          <cell r="BL323" t="str">
            <v>‚</v>
          </cell>
          <cell r="BN323" t="str">
            <v>‚</v>
          </cell>
          <cell r="BP323" t="str">
            <v>‚</v>
          </cell>
          <cell r="BR323" t="str">
            <v>‚</v>
          </cell>
          <cell r="BT323" t="str">
            <v>‚</v>
          </cell>
          <cell r="BV323" t="str">
            <v>‚</v>
          </cell>
          <cell r="BX323" t="str">
            <v>‚</v>
          </cell>
          <cell r="BZ323" t="str">
            <v>‚</v>
          </cell>
          <cell r="CB323" t="str">
            <v>‚</v>
          </cell>
          <cell r="CD323" t="str">
            <v>‚</v>
          </cell>
          <cell r="CF323" t="str">
            <v>‚</v>
          </cell>
          <cell r="CH323" t="str">
            <v>‚</v>
          </cell>
          <cell r="CJ323" t="str">
            <v>‚</v>
          </cell>
        </row>
        <row r="324">
          <cell r="BB324" t="str">
            <v>‚</v>
          </cell>
          <cell r="BD324" t="str">
            <v>‚</v>
          </cell>
          <cell r="BF324" t="str">
            <v>‚</v>
          </cell>
          <cell r="BG324" t="str">
            <v>LOAN RAISING CHARGES</v>
          </cell>
          <cell r="BH324" t="str">
            <v>‚</v>
          </cell>
          <cell r="BJ324" t="str">
            <v>‚</v>
          </cell>
          <cell r="BL324" t="str">
            <v>‚</v>
          </cell>
          <cell r="BN324" t="str">
            <v>‚</v>
          </cell>
          <cell r="BP324" t="str">
            <v>‚</v>
          </cell>
          <cell r="BR324" t="str">
            <v>‚</v>
          </cell>
          <cell r="BT324" t="str">
            <v>‚</v>
          </cell>
          <cell r="BV324" t="str">
            <v>‚</v>
          </cell>
          <cell r="BX324" t="str">
            <v>‚</v>
          </cell>
          <cell r="BZ324" t="str">
            <v>‚</v>
          </cell>
          <cell r="CB324" t="str">
            <v>‚</v>
          </cell>
          <cell r="CD324" t="str">
            <v>‚</v>
          </cell>
          <cell r="CF324" t="str">
            <v>‚</v>
          </cell>
          <cell r="CH324" t="str">
            <v>‚</v>
          </cell>
          <cell r="CJ324" t="str">
            <v>‚</v>
          </cell>
        </row>
        <row r="325">
          <cell r="BB325" t="str">
            <v>‚</v>
          </cell>
          <cell r="BD325" t="str">
            <v>‚</v>
          </cell>
          <cell r="BF325" t="str">
            <v>‚</v>
          </cell>
          <cell r="BH325" t="str">
            <v>‚</v>
          </cell>
          <cell r="BJ325" t="str">
            <v>‚</v>
          </cell>
          <cell r="BL325" t="str">
            <v>‚</v>
          </cell>
          <cell r="BN325" t="str">
            <v>‚</v>
          </cell>
          <cell r="BP325" t="str">
            <v>‚</v>
          </cell>
          <cell r="BR325" t="str">
            <v>‚</v>
          </cell>
          <cell r="BT325" t="str">
            <v>‚</v>
          </cell>
          <cell r="BV325" t="str">
            <v>‚</v>
          </cell>
          <cell r="BX325" t="str">
            <v>‚</v>
          </cell>
          <cell r="BZ325" t="str">
            <v>‚</v>
          </cell>
          <cell r="CB325" t="str">
            <v>‚</v>
          </cell>
          <cell r="CD325" t="str">
            <v>‚</v>
          </cell>
          <cell r="CF325" t="str">
            <v>‚</v>
          </cell>
          <cell r="CH325" t="str">
            <v>‚</v>
          </cell>
          <cell r="CJ325" t="str">
            <v>‚</v>
          </cell>
        </row>
        <row r="326">
          <cell r="BB326" t="str">
            <v>‚</v>
          </cell>
          <cell r="BD326" t="str">
            <v>‚</v>
          </cell>
          <cell r="BF326" t="str">
            <v>‚</v>
          </cell>
          <cell r="BH326" t="str">
            <v>‚</v>
          </cell>
          <cell r="BJ326" t="str">
            <v>‚</v>
          </cell>
          <cell r="BL326" t="str">
            <v>‚</v>
          </cell>
          <cell r="BN326" t="str">
            <v>‚</v>
          </cell>
          <cell r="BP326" t="str">
            <v>‚</v>
          </cell>
          <cell r="BR326" t="str">
            <v>‚</v>
          </cell>
          <cell r="BT326" t="str">
            <v>‚</v>
          </cell>
          <cell r="BV326" t="str">
            <v>‚</v>
          </cell>
          <cell r="BX326" t="str">
            <v>‚</v>
          </cell>
          <cell r="BZ326" t="str">
            <v>‚</v>
          </cell>
          <cell r="CB326" t="str">
            <v>‚</v>
          </cell>
          <cell r="CD326" t="str">
            <v>‚</v>
          </cell>
          <cell r="CF326" t="str">
            <v>‚</v>
          </cell>
          <cell r="CH326" t="str">
            <v>‚</v>
          </cell>
          <cell r="CJ326" t="str">
            <v>‚</v>
          </cell>
        </row>
        <row r="327">
          <cell r="BB327" t="str">
            <v>‚</v>
          </cell>
          <cell r="BD327" t="str">
            <v>‚</v>
          </cell>
          <cell r="BF327" t="str">
            <v>‚</v>
          </cell>
          <cell r="BG327" t="str">
            <v>SUB-TOTAL (A)</v>
          </cell>
          <cell r="BH327" t="str">
            <v>‚</v>
          </cell>
          <cell r="BJ327" t="str">
            <v>‚</v>
          </cell>
          <cell r="BL327" t="str">
            <v>‚</v>
          </cell>
          <cell r="BN327" t="str">
            <v>‚</v>
          </cell>
          <cell r="BP327" t="str">
            <v>‚</v>
          </cell>
          <cell r="BR327" t="str">
            <v>‚</v>
          </cell>
          <cell r="BT327" t="str">
            <v>‚</v>
          </cell>
          <cell r="BV327" t="str">
            <v>‚</v>
          </cell>
          <cell r="BX327" t="str">
            <v>‚</v>
          </cell>
          <cell r="BZ327" t="str">
            <v>‚</v>
          </cell>
          <cell r="CB327" t="str">
            <v>‚</v>
          </cell>
          <cell r="CD327" t="str">
            <v>‚</v>
          </cell>
          <cell r="CF327" t="str">
            <v>‚</v>
          </cell>
          <cell r="CH327" t="str">
            <v>‚</v>
          </cell>
          <cell r="CJ327" t="str">
            <v>‚</v>
          </cell>
        </row>
        <row r="328">
          <cell r="BB328" t="str">
            <v>‚</v>
          </cell>
          <cell r="BD328" t="str">
            <v>‚</v>
          </cell>
          <cell r="BF328" t="str">
            <v>‚</v>
          </cell>
          <cell r="BH328" t="str">
            <v>‚</v>
          </cell>
          <cell r="BJ328" t="str">
            <v>‚</v>
          </cell>
          <cell r="BL328" t="str">
            <v>‚</v>
          </cell>
          <cell r="BN328" t="str">
            <v>‚</v>
          </cell>
          <cell r="BP328" t="str">
            <v>‚</v>
          </cell>
          <cell r="BR328" t="str">
            <v>‚</v>
          </cell>
          <cell r="BT328" t="str">
            <v>‚</v>
          </cell>
          <cell r="BV328" t="str">
            <v>‚</v>
          </cell>
          <cell r="BX328" t="str">
            <v>‚</v>
          </cell>
          <cell r="BZ328" t="str">
            <v>‚</v>
          </cell>
          <cell r="CB328" t="str">
            <v>‚</v>
          </cell>
          <cell r="CD328" t="str">
            <v>‚</v>
          </cell>
          <cell r="CF328" t="str">
            <v>‚</v>
          </cell>
          <cell r="CH328" t="str">
            <v>‚</v>
          </cell>
          <cell r="CJ328" t="str">
            <v>‚</v>
          </cell>
        </row>
        <row r="329">
          <cell r="BB329" t="str">
            <v>‚</v>
          </cell>
          <cell r="BD329" t="str">
            <v>‚</v>
          </cell>
          <cell r="BF329" t="str">
            <v>‚</v>
          </cell>
          <cell r="BG329" t="str">
            <v>VARIABLE EXP. :</v>
          </cell>
          <cell r="BH329" t="str">
            <v>‚</v>
          </cell>
          <cell r="BJ329" t="str">
            <v>‚</v>
          </cell>
          <cell r="BL329" t="str">
            <v>‚</v>
          </cell>
          <cell r="BN329" t="str">
            <v>‚</v>
          </cell>
          <cell r="BP329" t="str">
            <v>‚</v>
          </cell>
          <cell r="BR329" t="str">
            <v>‚</v>
          </cell>
          <cell r="BT329" t="str">
            <v>‚</v>
          </cell>
          <cell r="BV329" t="str">
            <v>‚</v>
          </cell>
          <cell r="BX329" t="str">
            <v>‚</v>
          </cell>
          <cell r="BZ329" t="str">
            <v>‚</v>
          </cell>
          <cell r="CB329" t="str">
            <v>‚</v>
          </cell>
          <cell r="CD329" t="str">
            <v>‚</v>
          </cell>
          <cell r="CF329" t="str">
            <v>‚</v>
          </cell>
          <cell r="CH329" t="str">
            <v>‚</v>
          </cell>
          <cell r="CJ329" t="str">
            <v>‚</v>
          </cell>
        </row>
        <row r="330">
          <cell r="BB330" t="str">
            <v>‚</v>
          </cell>
          <cell r="BD330" t="str">
            <v>‚</v>
          </cell>
          <cell r="BF330" t="str">
            <v>‚</v>
          </cell>
          <cell r="BG330" t="str">
            <v>---------------</v>
          </cell>
          <cell r="BH330" t="str">
            <v>‚</v>
          </cell>
          <cell r="BJ330" t="str">
            <v>‚</v>
          </cell>
          <cell r="BL330" t="str">
            <v>‚</v>
          </cell>
          <cell r="BN330" t="str">
            <v>‚</v>
          </cell>
          <cell r="BP330" t="str">
            <v>‚</v>
          </cell>
          <cell r="BR330" t="str">
            <v>‚</v>
          </cell>
          <cell r="BT330" t="str">
            <v>‚</v>
          </cell>
          <cell r="BV330" t="str">
            <v>‚</v>
          </cell>
          <cell r="BX330" t="str">
            <v>‚</v>
          </cell>
          <cell r="BZ330" t="str">
            <v>‚</v>
          </cell>
          <cell r="CB330" t="str">
            <v>‚</v>
          </cell>
          <cell r="CD330" t="str">
            <v>‚</v>
          </cell>
          <cell r="CF330" t="str">
            <v>‚</v>
          </cell>
          <cell r="CH330" t="str">
            <v>‚</v>
          </cell>
          <cell r="CJ330" t="str">
            <v>‚</v>
          </cell>
        </row>
        <row r="331">
          <cell r="BB331" t="str">
            <v>‚</v>
          </cell>
          <cell r="BD331" t="str">
            <v>‚</v>
          </cell>
          <cell r="BF331" t="str">
            <v>‚</v>
          </cell>
          <cell r="BG331" t="str">
            <v>BANK CHARGES</v>
          </cell>
          <cell r="BH331" t="str">
            <v>‚</v>
          </cell>
          <cell r="BJ331" t="str">
            <v>‚</v>
          </cell>
          <cell r="BL331" t="str">
            <v>‚</v>
          </cell>
          <cell r="BN331" t="str">
            <v>‚</v>
          </cell>
          <cell r="BP331" t="str">
            <v>‚</v>
          </cell>
          <cell r="BR331" t="str">
            <v>‚</v>
          </cell>
          <cell r="BT331" t="str">
            <v>‚</v>
          </cell>
          <cell r="BV331" t="str">
            <v>‚</v>
          </cell>
          <cell r="BX331" t="str">
            <v>‚</v>
          </cell>
          <cell r="BZ331" t="str">
            <v>‚</v>
          </cell>
          <cell r="CB331" t="str">
            <v>‚</v>
          </cell>
          <cell r="CD331" t="str">
            <v>‚</v>
          </cell>
          <cell r="CF331" t="str">
            <v>‚</v>
          </cell>
          <cell r="CH331" t="str">
            <v>‚</v>
          </cell>
          <cell r="CJ331" t="str">
            <v>‚</v>
          </cell>
        </row>
        <row r="332">
          <cell r="BB332" t="str">
            <v>‚</v>
          </cell>
          <cell r="BD332" t="str">
            <v>‚</v>
          </cell>
          <cell r="BF332" t="str">
            <v>‚</v>
          </cell>
          <cell r="BG332" t="str">
            <v>CASH DISCOUNT</v>
          </cell>
          <cell r="BH332" t="str">
            <v>‚</v>
          </cell>
          <cell r="BJ332" t="str">
            <v>‚</v>
          </cell>
          <cell r="BL332" t="str">
            <v>‚</v>
          </cell>
          <cell r="BN332" t="str">
            <v>‚</v>
          </cell>
          <cell r="BP332" t="str">
            <v>‚</v>
          </cell>
          <cell r="BR332" t="str">
            <v>‚</v>
          </cell>
          <cell r="BT332" t="str">
            <v>‚</v>
          </cell>
          <cell r="BV332" t="str">
            <v>‚</v>
          </cell>
          <cell r="BX332" t="str">
            <v>‚</v>
          </cell>
          <cell r="BZ332" t="str">
            <v>‚</v>
          </cell>
          <cell r="CB332" t="str">
            <v>‚</v>
          </cell>
          <cell r="CD332" t="str">
            <v>‚</v>
          </cell>
          <cell r="CF332" t="str">
            <v>‚</v>
          </cell>
          <cell r="CH332" t="str">
            <v>‚</v>
          </cell>
          <cell r="CJ332" t="str">
            <v>‚</v>
          </cell>
        </row>
        <row r="333">
          <cell r="BB333" t="str">
            <v>‚</v>
          </cell>
          <cell r="BD333" t="str">
            <v>‚</v>
          </cell>
          <cell r="BF333" t="str">
            <v>‚</v>
          </cell>
          <cell r="BG333" t="str">
            <v>HUNDI DISC. CHARGES</v>
          </cell>
          <cell r="BH333" t="str">
            <v>‚</v>
          </cell>
          <cell r="BJ333" t="str">
            <v>‚</v>
          </cell>
          <cell r="BL333" t="str">
            <v>‚</v>
          </cell>
          <cell r="BN333" t="str">
            <v>‚</v>
          </cell>
          <cell r="BP333" t="str">
            <v>‚</v>
          </cell>
          <cell r="BR333" t="str">
            <v>‚</v>
          </cell>
          <cell r="BT333" t="str">
            <v>‚</v>
          </cell>
          <cell r="BV333" t="str">
            <v>‚</v>
          </cell>
          <cell r="BX333" t="str">
            <v>‚</v>
          </cell>
          <cell r="BZ333" t="str">
            <v>‚</v>
          </cell>
          <cell r="CB333" t="str">
            <v>‚</v>
          </cell>
          <cell r="CD333" t="str">
            <v>‚</v>
          </cell>
          <cell r="CF333" t="str">
            <v>‚</v>
          </cell>
          <cell r="CH333" t="str">
            <v>‚</v>
          </cell>
          <cell r="CJ333" t="str">
            <v>‚</v>
          </cell>
        </row>
        <row r="334">
          <cell r="BB334" t="str">
            <v>‚</v>
          </cell>
          <cell r="BD334" t="str">
            <v>‚</v>
          </cell>
          <cell r="BF334" t="str">
            <v>‚</v>
          </cell>
          <cell r="BG334" t="str">
            <v>INTT. ON W.C.-C.BANK</v>
          </cell>
          <cell r="BH334" t="str">
            <v>‚</v>
          </cell>
          <cell r="BJ334" t="str">
            <v>‚</v>
          </cell>
          <cell r="BL334" t="str">
            <v>‚</v>
          </cell>
          <cell r="BN334" t="str">
            <v>‚</v>
          </cell>
          <cell r="BP334" t="str">
            <v>‚</v>
          </cell>
          <cell r="BR334" t="str">
            <v>‚</v>
          </cell>
          <cell r="BT334" t="str">
            <v>‚</v>
          </cell>
          <cell r="BV334" t="str">
            <v>‚</v>
          </cell>
          <cell r="BX334" t="str">
            <v>‚</v>
          </cell>
          <cell r="BZ334" t="str">
            <v>‚</v>
          </cell>
          <cell r="CB334" t="str">
            <v>‚</v>
          </cell>
          <cell r="CD334" t="str">
            <v>‚</v>
          </cell>
          <cell r="CF334" t="str">
            <v>‚</v>
          </cell>
          <cell r="CH334" t="str">
            <v>‚</v>
          </cell>
          <cell r="CJ334" t="str">
            <v>‚</v>
          </cell>
        </row>
        <row r="335">
          <cell r="BB335" t="str">
            <v>‚</v>
          </cell>
          <cell r="BD335" t="str">
            <v>‚</v>
          </cell>
          <cell r="BF335" t="str">
            <v>‚</v>
          </cell>
          <cell r="BG335" t="str">
            <v>SIBDI</v>
          </cell>
          <cell r="BH335" t="str">
            <v>‚</v>
          </cell>
          <cell r="BJ335" t="str">
            <v>‚</v>
          </cell>
          <cell r="BL335" t="str">
            <v>‚</v>
          </cell>
          <cell r="BN335" t="str">
            <v>‚</v>
          </cell>
          <cell r="BP335" t="str">
            <v>‚</v>
          </cell>
          <cell r="BR335" t="str">
            <v>‚</v>
          </cell>
          <cell r="BT335" t="str">
            <v>‚</v>
          </cell>
          <cell r="BV335" t="str">
            <v>‚</v>
          </cell>
          <cell r="BX335" t="str">
            <v>‚</v>
          </cell>
          <cell r="BZ335" t="str">
            <v>‚</v>
          </cell>
          <cell r="CB335" t="str">
            <v>‚</v>
          </cell>
          <cell r="CD335" t="str">
            <v>‚</v>
          </cell>
          <cell r="CF335" t="str">
            <v>‚</v>
          </cell>
          <cell r="CH335" t="str">
            <v>‚</v>
          </cell>
          <cell r="CJ335" t="str">
            <v>‚</v>
          </cell>
        </row>
        <row r="336">
          <cell r="BB336" t="str">
            <v>‚</v>
          </cell>
          <cell r="BD336" t="str">
            <v>‚</v>
          </cell>
          <cell r="BF336" t="str">
            <v>‚</v>
          </cell>
          <cell r="BG336" t="str">
            <v>STAMPING CHARGES</v>
          </cell>
          <cell r="BH336" t="str">
            <v>‚</v>
          </cell>
          <cell r="BJ336" t="str">
            <v>‚</v>
          </cell>
          <cell r="BL336" t="str">
            <v>‚</v>
          </cell>
          <cell r="BN336" t="str">
            <v>‚</v>
          </cell>
          <cell r="BP336" t="str">
            <v>‚</v>
          </cell>
          <cell r="BR336" t="str">
            <v>‚</v>
          </cell>
          <cell r="BT336" t="str">
            <v>‚</v>
          </cell>
          <cell r="BV336" t="str">
            <v>‚</v>
          </cell>
          <cell r="BX336" t="str">
            <v>‚</v>
          </cell>
          <cell r="BZ336" t="str">
            <v>‚</v>
          </cell>
          <cell r="CB336" t="str">
            <v>‚</v>
          </cell>
          <cell r="CD336" t="str">
            <v>‚</v>
          </cell>
          <cell r="CF336" t="str">
            <v>‚</v>
          </cell>
          <cell r="CH336" t="str">
            <v>‚</v>
          </cell>
          <cell r="CJ336" t="str">
            <v>‚</v>
          </cell>
        </row>
        <row r="337">
          <cell r="BB337" t="str">
            <v>‚</v>
          </cell>
          <cell r="BD337" t="str">
            <v>‚</v>
          </cell>
          <cell r="BF337" t="str">
            <v>‚</v>
          </cell>
          <cell r="BH337" t="str">
            <v>‚</v>
          </cell>
          <cell r="BJ337" t="str">
            <v>‚</v>
          </cell>
          <cell r="BL337" t="str">
            <v>‚</v>
          </cell>
          <cell r="BN337" t="str">
            <v>‚</v>
          </cell>
          <cell r="BP337" t="str">
            <v>‚</v>
          </cell>
          <cell r="BR337" t="str">
            <v>‚</v>
          </cell>
          <cell r="BT337" t="str">
            <v>‚</v>
          </cell>
          <cell r="BV337" t="str">
            <v>‚</v>
          </cell>
          <cell r="BX337" t="str">
            <v>‚</v>
          </cell>
          <cell r="BZ337" t="str">
            <v>‚</v>
          </cell>
          <cell r="CB337" t="str">
            <v>‚</v>
          </cell>
          <cell r="CD337" t="str">
            <v>‚</v>
          </cell>
          <cell r="CF337" t="str">
            <v>‚</v>
          </cell>
          <cell r="CH337" t="str">
            <v>‚</v>
          </cell>
          <cell r="CJ337" t="str">
            <v>‚</v>
          </cell>
        </row>
        <row r="338">
          <cell r="BB338" t="str">
            <v>‚</v>
          </cell>
          <cell r="BD338" t="str">
            <v>‚</v>
          </cell>
          <cell r="BF338" t="str">
            <v>‚</v>
          </cell>
          <cell r="BG338" t="str">
            <v>SUB-TOTAL (B)</v>
          </cell>
          <cell r="BH338" t="str">
            <v>‚</v>
          </cell>
          <cell r="BJ338" t="str">
            <v>‚</v>
          </cell>
          <cell r="BL338" t="str">
            <v>‚</v>
          </cell>
          <cell r="BN338" t="str">
            <v>‚</v>
          </cell>
          <cell r="BP338" t="str">
            <v>‚</v>
          </cell>
          <cell r="BR338" t="str">
            <v>‚</v>
          </cell>
          <cell r="BT338" t="str">
            <v>‚</v>
          </cell>
          <cell r="BV338" t="str">
            <v>‚</v>
          </cell>
          <cell r="BX338" t="str">
            <v>‚</v>
          </cell>
          <cell r="BZ338" t="str">
            <v>‚</v>
          </cell>
          <cell r="CB338" t="str">
            <v>‚</v>
          </cell>
          <cell r="CD338" t="str">
            <v>‚</v>
          </cell>
          <cell r="CF338" t="str">
            <v>‚</v>
          </cell>
          <cell r="CH338" t="str">
            <v>‚</v>
          </cell>
          <cell r="CJ338" t="str">
            <v>‚</v>
          </cell>
        </row>
        <row r="339">
          <cell r="BB339" t="str">
            <v>‚</v>
          </cell>
          <cell r="BD339" t="str">
            <v>‚</v>
          </cell>
          <cell r="BF339" t="str">
            <v>‚</v>
          </cell>
          <cell r="BH339" t="str">
            <v>‚</v>
          </cell>
          <cell r="BJ339" t="str">
            <v>‚</v>
          </cell>
          <cell r="BL339" t="str">
            <v>‚</v>
          </cell>
          <cell r="BN339" t="str">
            <v>‚</v>
          </cell>
          <cell r="BP339" t="str">
            <v>‚</v>
          </cell>
          <cell r="BR339" t="str">
            <v>‚</v>
          </cell>
          <cell r="BT339" t="str">
            <v>‚</v>
          </cell>
          <cell r="BV339" t="str">
            <v>‚</v>
          </cell>
          <cell r="BX339" t="str">
            <v>‚</v>
          </cell>
          <cell r="BZ339" t="str">
            <v>‚</v>
          </cell>
          <cell r="CB339" t="str">
            <v>‚</v>
          </cell>
          <cell r="CD339" t="str">
            <v>‚</v>
          </cell>
          <cell r="CF339" t="str">
            <v>‚</v>
          </cell>
          <cell r="CH339" t="str">
            <v>‚</v>
          </cell>
          <cell r="CJ339" t="str">
            <v>‚</v>
          </cell>
        </row>
        <row r="340">
          <cell r="BB340" t="str">
            <v>‚</v>
          </cell>
          <cell r="BC340" t="str">
            <v>-</v>
          </cell>
          <cell r="BD340" t="str">
            <v>‚</v>
          </cell>
          <cell r="BE340" t="str">
            <v>-</v>
          </cell>
          <cell r="BF340" t="str">
            <v>‚</v>
          </cell>
          <cell r="BG340" t="str">
            <v>-</v>
          </cell>
          <cell r="BH340" t="str">
            <v>‚</v>
          </cell>
          <cell r="BI340" t="str">
            <v>-</v>
          </cell>
          <cell r="BJ340" t="str">
            <v>‚</v>
          </cell>
          <cell r="BK340" t="str">
            <v>-</v>
          </cell>
          <cell r="BL340" t="str">
            <v>‚</v>
          </cell>
          <cell r="BM340" t="str">
            <v>-</v>
          </cell>
          <cell r="BN340" t="str">
            <v>‚</v>
          </cell>
          <cell r="BO340" t="str">
            <v>-</v>
          </cell>
          <cell r="BP340" t="str">
            <v>‚</v>
          </cell>
          <cell r="BQ340" t="str">
            <v>-</v>
          </cell>
          <cell r="BR340" t="str">
            <v>‚</v>
          </cell>
          <cell r="BS340" t="str">
            <v>-</v>
          </cell>
          <cell r="BT340" t="str">
            <v>‚</v>
          </cell>
          <cell r="BU340" t="str">
            <v>-</v>
          </cell>
          <cell r="BV340" t="str">
            <v>‚</v>
          </cell>
          <cell r="BW340" t="str">
            <v>-</v>
          </cell>
          <cell r="BX340" t="str">
            <v>‚</v>
          </cell>
          <cell r="BY340" t="str">
            <v>-</v>
          </cell>
          <cell r="BZ340" t="str">
            <v>‚</v>
          </cell>
          <cell r="CA340" t="str">
            <v>-</v>
          </cell>
          <cell r="CB340" t="str">
            <v>‚</v>
          </cell>
          <cell r="CC340" t="str">
            <v>-</v>
          </cell>
          <cell r="CD340" t="str">
            <v>‚</v>
          </cell>
          <cell r="CE340" t="str">
            <v>-</v>
          </cell>
          <cell r="CF340" t="str">
            <v>‚</v>
          </cell>
          <cell r="CG340" t="str">
            <v>-</v>
          </cell>
          <cell r="CH340" t="str">
            <v>‚</v>
          </cell>
          <cell r="CI340" t="str">
            <v>-</v>
          </cell>
          <cell r="CJ340" t="str">
            <v>‚</v>
          </cell>
        </row>
        <row r="341">
          <cell r="BB341" t="str">
            <v>‚</v>
          </cell>
          <cell r="BD341" t="str">
            <v>‚</v>
          </cell>
          <cell r="BF341" t="str">
            <v>‚</v>
          </cell>
          <cell r="BG341" t="str">
            <v>TOTAL (A+B)</v>
          </cell>
          <cell r="BH341" t="str">
            <v>‚</v>
          </cell>
          <cell r="BJ341" t="str">
            <v>‚</v>
          </cell>
          <cell r="BL341" t="str">
            <v>‚</v>
          </cell>
          <cell r="BN341" t="str">
            <v>‚</v>
          </cell>
          <cell r="BP341" t="str">
            <v>‚</v>
          </cell>
          <cell r="BR341" t="str">
            <v>‚</v>
          </cell>
          <cell r="BT341" t="str">
            <v>‚</v>
          </cell>
          <cell r="BV341" t="str">
            <v>‚</v>
          </cell>
          <cell r="BX341" t="str">
            <v>‚</v>
          </cell>
          <cell r="BZ341" t="str">
            <v>‚</v>
          </cell>
          <cell r="CB341" t="str">
            <v>‚</v>
          </cell>
          <cell r="CD341" t="str">
            <v>‚</v>
          </cell>
          <cell r="CF341" t="str">
            <v>‚</v>
          </cell>
          <cell r="CH341" t="str">
            <v>‚</v>
          </cell>
          <cell r="CJ341" t="str">
            <v>‚</v>
          </cell>
        </row>
        <row r="342">
          <cell r="BB342" t="str">
            <v>‚</v>
          </cell>
          <cell r="BC342" t="str">
            <v>-</v>
          </cell>
          <cell r="BD342" t="str">
            <v>‚</v>
          </cell>
          <cell r="BE342" t="str">
            <v>-</v>
          </cell>
          <cell r="BF342" t="str">
            <v>‚</v>
          </cell>
          <cell r="BG342" t="str">
            <v>-</v>
          </cell>
          <cell r="BH342" t="str">
            <v>‚</v>
          </cell>
          <cell r="BI342" t="str">
            <v>-</v>
          </cell>
          <cell r="BJ342" t="str">
            <v>‚</v>
          </cell>
          <cell r="BK342" t="str">
            <v>-</v>
          </cell>
          <cell r="BL342" t="str">
            <v>‚</v>
          </cell>
          <cell r="BM342" t="str">
            <v>-</v>
          </cell>
          <cell r="BN342" t="str">
            <v>‚</v>
          </cell>
          <cell r="BO342" t="str">
            <v>-</v>
          </cell>
          <cell r="BP342" t="str">
            <v>‚</v>
          </cell>
          <cell r="BQ342" t="str">
            <v>-</v>
          </cell>
          <cell r="BR342" t="str">
            <v>‚</v>
          </cell>
          <cell r="BS342" t="str">
            <v>-</v>
          </cell>
          <cell r="BT342" t="str">
            <v>‚</v>
          </cell>
          <cell r="BU342" t="str">
            <v>-</v>
          </cell>
          <cell r="BV342" t="str">
            <v>‚</v>
          </cell>
          <cell r="BW342" t="str">
            <v>-</v>
          </cell>
          <cell r="BX342" t="str">
            <v>‚</v>
          </cell>
          <cell r="BY342" t="str">
            <v>-</v>
          </cell>
          <cell r="BZ342" t="str">
            <v>‚</v>
          </cell>
          <cell r="CA342" t="str">
            <v>-</v>
          </cell>
          <cell r="CB342" t="str">
            <v>‚</v>
          </cell>
          <cell r="CC342" t="str">
            <v>-</v>
          </cell>
          <cell r="CD342" t="str">
            <v>‚</v>
          </cell>
          <cell r="CE342" t="str">
            <v>-</v>
          </cell>
          <cell r="CF342" t="str">
            <v>‚</v>
          </cell>
          <cell r="CG342" t="str">
            <v>-</v>
          </cell>
          <cell r="CH342" t="str">
            <v>‚</v>
          </cell>
          <cell r="CI342" t="str">
            <v>-</v>
          </cell>
          <cell r="CJ342" t="str">
            <v>‚</v>
          </cell>
        </row>
        <row r="349">
          <cell r="BC349" t="str">
            <v>PREPARED BY :</v>
          </cell>
          <cell r="BS349" t="str">
            <v>VERIFIED BY:</v>
          </cell>
          <cell r="CE349" t="str">
            <v>APPROVED BY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TB-CIT"/>
      <sheetName val="reconcilation"/>
      <sheetName val="SUMMARY"/>
      <sheetName val="de_reconcilation"/>
      <sheetName val="FB"/>
      <sheetName val="SLC"/>
      <sheetName val="BB"/>
      <sheetName val="recon_volii"/>
      <sheetName val="RF.Common"/>
      <sheetName val="RF.common.wrkg."/>
      <sheetName val="grn_brnt prod"/>
      <sheetName val="dep."/>
      <sheetName val="VRS"/>
    </sheetNames>
    <sheetDataSet>
      <sheetData sheetId="0" refreshError="1"/>
      <sheetData sheetId="1" refreshError="1"/>
      <sheetData sheetId="2" refreshError="1"/>
      <sheetData sheetId="3" refreshError="1"/>
      <sheetData sheetId="4" refreshError="1">
        <row r="8">
          <cell r="F8">
            <v>364368.4</v>
          </cell>
        </row>
        <row r="58">
          <cell r="J58">
            <v>1786734.09</v>
          </cell>
          <cell r="M58">
            <v>48000</v>
          </cell>
        </row>
        <row r="59">
          <cell r="J59">
            <v>1496879.1</v>
          </cell>
          <cell r="M59">
            <v>0</v>
          </cell>
        </row>
        <row r="60">
          <cell r="H60">
            <v>395079.82</v>
          </cell>
          <cell r="M60">
            <v>0</v>
          </cell>
        </row>
        <row r="61">
          <cell r="L61">
            <v>905747.49</v>
          </cell>
        </row>
        <row r="62">
          <cell r="J62">
            <v>29042.16</v>
          </cell>
        </row>
        <row r="63">
          <cell r="J63">
            <v>286798.78999999998</v>
          </cell>
          <cell r="L63">
            <v>73852.7</v>
          </cell>
        </row>
        <row r="64">
          <cell r="J64">
            <v>121832.98</v>
          </cell>
          <cell r="L64">
            <v>34320</v>
          </cell>
        </row>
        <row r="65">
          <cell r="J65">
            <v>480000</v>
          </cell>
        </row>
        <row r="66">
          <cell r="J66">
            <v>166756.35</v>
          </cell>
          <cell r="L66">
            <v>4282.8599999999997</v>
          </cell>
          <cell r="M66">
            <v>160080</v>
          </cell>
        </row>
        <row r="68">
          <cell r="J68">
            <v>151080.24</v>
          </cell>
          <cell r="L68">
            <v>16491.599999999999</v>
          </cell>
        </row>
        <row r="69">
          <cell r="J69">
            <v>225793.46</v>
          </cell>
          <cell r="L69">
            <v>24575.759999999998</v>
          </cell>
        </row>
        <row r="70">
          <cell r="K70">
            <v>287179.2</v>
          </cell>
        </row>
        <row r="73">
          <cell r="J73">
            <v>405083.52</v>
          </cell>
          <cell r="M73">
            <v>0</v>
          </cell>
        </row>
        <row r="74">
          <cell r="H74">
            <v>309667.32</v>
          </cell>
        </row>
        <row r="77">
          <cell r="H77">
            <v>20933.73</v>
          </cell>
        </row>
        <row r="78">
          <cell r="J78">
            <v>248175.84</v>
          </cell>
        </row>
        <row r="79">
          <cell r="J79">
            <v>202497.2</v>
          </cell>
        </row>
        <row r="82">
          <cell r="H82">
            <v>151594.12</v>
          </cell>
        </row>
        <row r="83">
          <cell r="J83">
            <v>521290.4</v>
          </cell>
        </row>
        <row r="84">
          <cell r="J84">
            <v>297463.03000000003</v>
          </cell>
        </row>
        <row r="85">
          <cell r="J85">
            <v>603127.92000000004</v>
          </cell>
        </row>
        <row r="86">
          <cell r="J86">
            <v>23025.599999999999</v>
          </cell>
        </row>
        <row r="87">
          <cell r="J87">
            <v>276665.78999999998</v>
          </cell>
        </row>
        <row r="88">
          <cell r="J88">
            <v>30068.880000000001</v>
          </cell>
        </row>
        <row r="90">
          <cell r="L90">
            <v>52791.32</v>
          </cell>
        </row>
        <row r="91">
          <cell r="J91">
            <v>72512.820000000007</v>
          </cell>
          <cell r="M91">
            <v>8500.41</v>
          </cell>
        </row>
        <row r="92">
          <cell r="J92">
            <v>477312.48</v>
          </cell>
        </row>
        <row r="93">
          <cell r="J93">
            <v>400221</v>
          </cell>
          <cell r="L93">
            <v>233949.6</v>
          </cell>
        </row>
        <row r="94">
          <cell r="K94">
            <v>331933.95</v>
          </cell>
        </row>
        <row r="103">
          <cell r="J103">
            <v>188044.23</v>
          </cell>
        </row>
        <row r="104">
          <cell r="K104">
            <v>2084719.36</v>
          </cell>
          <cell r="L104">
            <v>779529.35999999987</v>
          </cell>
          <cell r="M104">
            <v>132671.28</v>
          </cell>
        </row>
        <row r="105">
          <cell r="H105">
            <v>822320</v>
          </cell>
          <cell r="J105">
            <v>492720</v>
          </cell>
        </row>
        <row r="106">
          <cell r="M106">
            <v>0</v>
          </cell>
        </row>
        <row r="107">
          <cell r="M107">
            <v>551799.68000000005</v>
          </cell>
        </row>
        <row r="108">
          <cell r="M108">
            <v>6771.6</v>
          </cell>
        </row>
        <row r="109">
          <cell r="M109">
            <v>40843.5</v>
          </cell>
        </row>
        <row r="110">
          <cell r="M110">
            <v>9100.7999999999993</v>
          </cell>
        </row>
        <row r="111">
          <cell r="M111">
            <v>1344000</v>
          </cell>
        </row>
        <row r="112">
          <cell r="L112">
            <v>0</v>
          </cell>
        </row>
        <row r="113">
          <cell r="L113">
            <v>9819.6299999999992</v>
          </cell>
        </row>
        <row r="114">
          <cell r="L114">
            <v>104846.39999999999</v>
          </cell>
        </row>
        <row r="116">
          <cell r="M116">
            <v>0</v>
          </cell>
        </row>
        <row r="117">
          <cell r="M117">
            <v>0</v>
          </cell>
        </row>
        <row r="118">
          <cell r="M118">
            <v>0</v>
          </cell>
        </row>
        <row r="119">
          <cell r="M119">
            <v>0</v>
          </cell>
        </row>
        <row r="122">
          <cell r="J122">
            <v>567670.07999999996</v>
          </cell>
          <cell r="M122">
            <v>559873.13</v>
          </cell>
        </row>
      </sheetData>
      <sheetData sheetId="5" refreshError="1">
        <row r="7">
          <cell r="G7">
            <v>88041.93</v>
          </cell>
        </row>
        <row r="53">
          <cell r="I53">
            <v>1116708.81</v>
          </cell>
          <cell r="L53">
            <v>30000</v>
          </cell>
        </row>
        <row r="54">
          <cell r="I54">
            <v>935549.43999999994</v>
          </cell>
          <cell r="L54">
            <v>0</v>
          </cell>
        </row>
        <row r="55">
          <cell r="H55">
            <v>551032.38</v>
          </cell>
          <cell r="L55">
            <v>0</v>
          </cell>
        </row>
        <row r="56">
          <cell r="K56">
            <v>566092.18000000005</v>
          </cell>
        </row>
        <row r="57">
          <cell r="I57">
            <v>18151.349999999999</v>
          </cell>
        </row>
        <row r="58">
          <cell r="I58">
            <v>179249.24</v>
          </cell>
          <cell r="K58">
            <v>46157.94</v>
          </cell>
        </row>
        <row r="59">
          <cell r="I59">
            <v>76145.61</v>
          </cell>
          <cell r="K59">
            <v>21450</v>
          </cell>
        </row>
        <row r="60">
          <cell r="I60">
            <v>300000</v>
          </cell>
        </row>
        <row r="61">
          <cell r="I61">
            <v>104222.72</v>
          </cell>
          <cell r="K61">
            <v>2676.79</v>
          </cell>
          <cell r="L61">
            <v>100050</v>
          </cell>
        </row>
        <row r="63">
          <cell r="I63">
            <v>94425.15</v>
          </cell>
          <cell r="K63">
            <v>10307.25</v>
          </cell>
        </row>
        <row r="64">
          <cell r="I64">
            <v>141120.92000000001</v>
          </cell>
          <cell r="K64">
            <v>15359.85</v>
          </cell>
        </row>
        <row r="65">
          <cell r="J65">
            <v>179487</v>
          </cell>
        </row>
        <row r="68">
          <cell r="H68">
            <v>431904.42</v>
          </cell>
        </row>
        <row r="69">
          <cell r="I69">
            <v>253177.2</v>
          </cell>
          <cell r="L69">
            <v>0</v>
          </cell>
        </row>
        <row r="72">
          <cell r="I72">
            <v>126560.75</v>
          </cell>
        </row>
        <row r="73">
          <cell r="H73">
            <v>29197.05</v>
          </cell>
        </row>
        <row r="74">
          <cell r="I74">
            <v>155109.9</v>
          </cell>
        </row>
        <row r="77">
          <cell r="I77">
            <v>325806.5</v>
          </cell>
        </row>
        <row r="78">
          <cell r="H78">
            <v>211433.91</v>
          </cell>
        </row>
        <row r="79">
          <cell r="I79">
            <v>185914.4</v>
          </cell>
        </row>
        <row r="80">
          <cell r="I80">
            <v>376954.95</v>
          </cell>
        </row>
        <row r="81">
          <cell r="I81">
            <v>14391</v>
          </cell>
        </row>
        <row r="82">
          <cell r="I82">
            <v>172916.12</v>
          </cell>
        </row>
        <row r="83">
          <cell r="I83">
            <v>18793.05</v>
          </cell>
        </row>
        <row r="85">
          <cell r="K85">
            <v>32994.58</v>
          </cell>
        </row>
        <row r="86">
          <cell r="I86">
            <v>80569.8</v>
          </cell>
          <cell r="L86">
            <v>9444.9</v>
          </cell>
        </row>
        <row r="87">
          <cell r="I87">
            <v>298320.3</v>
          </cell>
        </row>
        <row r="88">
          <cell r="I88">
            <v>444690</v>
          </cell>
          <cell r="K88">
            <v>146218.5</v>
          </cell>
        </row>
        <row r="89">
          <cell r="J89">
            <v>368815.5</v>
          </cell>
        </row>
        <row r="90">
          <cell r="I90">
            <v>117527.64</v>
          </cell>
        </row>
        <row r="91">
          <cell r="J91">
            <v>2316354.85</v>
          </cell>
          <cell r="K91">
            <v>487205.85000000003</v>
          </cell>
          <cell r="L91">
            <v>147412.54</v>
          </cell>
        </row>
        <row r="92">
          <cell r="H92">
            <v>1146920</v>
          </cell>
          <cell r="I92">
            <v>307950</v>
          </cell>
        </row>
        <row r="100">
          <cell r="L100">
            <v>344874.8</v>
          </cell>
        </row>
        <row r="101">
          <cell r="L101">
            <v>4232.25</v>
          </cell>
        </row>
        <row r="102">
          <cell r="L102">
            <v>25527.19</v>
          </cell>
        </row>
        <row r="103">
          <cell r="L103">
            <v>5688</v>
          </cell>
        </row>
        <row r="105">
          <cell r="K105">
            <v>0</v>
          </cell>
        </row>
        <row r="106">
          <cell r="K106">
            <v>10910.7</v>
          </cell>
        </row>
        <row r="107">
          <cell r="K107">
            <v>65529</v>
          </cell>
        </row>
        <row r="109">
          <cell r="L109">
            <v>1993641</v>
          </cell>
        </row>
        <row r="110">
          <cell r="L110">
            <v>0</v>
          </cell>
        </row>
        <row r="111">
          <cell r="L111">
            <v>0</v>
          </cell>
        </row>
        <row r="112">
          <cell r="L112">
            <v>0</v>
          </cell>
        </row>
        <row r="115">
          <cell r="I115">
            <v>354793.8</v>
          </cell>
          <cell r="L115">
            <v>349920.71</v>
          </cell>
        </row>
        <row r="120">
          <cell r="I120">
            <v>0</v>
          </cell>
        </row>
        <row r="121">
          <cell r="I121">
            <v>0</v>
          </cell>
        </row>
        <row r="124">
          <cell r="I124">
            <v>0</v>
          </cell>
        </row>
        <row r="127">
          <cell r="I127">
            <v>28058.65</v>
          </cell>
        </row>
        <row r="128">
          <cell r="I128">
            <v>246405.51</v>
          </cell>
        </row>
        <row r="132">
          <cell r="I132">
            <v>160922.59000000003</v>
          </cell>
        </row>
        <row r="162">
          <cell r="I162">
            <v>338151.09</v>
          </cell>
        </row>
      </sheetData>
      <sheetData sheetId="6" refreshError="1">
        <row r="6">
          <cell r="G6">
            <v>295181.09000000003</v>
          </cell>
        </row>
        <row r="53">
          <cell r="K53">
            <v>4541282.4799999986</v>
          </cell>
          <cell r="N53">
            <v>122000</v>
          </cell>
        </row>
        <row r="54">
          <cell r="H54">
            <v>93571.530000000028</v>
          </cell>
          <cell r="N54">
            <v>0</v>
          </cell>
        </row>
        <row r="55">
          <cell r="K55">
            <v>3804567.71</v>
          </cell>
          <cell r="N55">
            <v>0</v>
          </cell>
        </row>
        <row r="56">
          <cell r="M56">
            <v>2302108.2000000002</v>
          </cell>
        </row>
        <row r="57">
          <cell r="K57">
            <v>73815.490000000005</v>
          </cell>
        </row>
        <row r="58">
          <cell r="K58">
            <v>728946.92999999993</v>
          </cell>
          <cell r="M58">
            <v>187708.95999999996</v>
          </cell>
        </row>
        <row r="59">
          <cell r="K59">
            <v>309658.81000000006</v>
          </cell>
          <cell r="M59">
            <v>87230</v>
          </cell>
        </row>
        <row r="60">
          <cell r="K60">
            <v>1220000</v>
          </cell>
        </row>
        <row r="61">
          <cell r="K61">
            <v>423839.05999999988</v>
          </cell>
          <cell r="M61">
            <v>10885.62</v>
          </cell>
          <cell r="N61">
            <v>406870</v>
          </cell>
        </row>
        <row r="63">
          <cell r="K63">
            <v>383995.61</v>
          </cell>
          <cell r="M63">
            <v>41916.15</v>
          </cell>
        </row>
        <row r="64">
          <cell r="K64">
            <v>573891.72000000009</v>
          </cell>
          <cell r="M64">
            <v>62463.39</v>
          </cell>
        </row>
        <row r="65">
          <cell r="L65">
            <v>729913.8</v>
          </cell>
        </row>
        <row r="68">
          <cell r="H68">
            <v>73342.260000000009</v>
          </cell>
        </row>
        <row r="69">
          <cell r="K69">
            <v>1029587.28</v>
          </cell>
          <cell r="N69">
            <v>0</v>
          </cell>
        </row>
        <row r="72">
          <cell r="K72">
            <v>514680.39000000007</v>
          </cell>
        </row>
        <row r="73">
          <cell r="H73">
            <v>4957.989999999998</v>
          </cell>
        </row>
        <row r="74">
          <cell r="K74">
            <v>630780.26</v>
          </cell>
        </row>
        <row r="77">
          <cell r="K77">
            <v>1324946.4500000002</v>
          </cell>
        </row>
        <row r="78">
          <cell r="K78">
            <v>756051.88</v>
          </cell>
        </row>
        <row r="79">
          <cell r="H79">
            <v>35903.869999999995</v>
          </cell>
        </row>
        <row r="80">
          <cell r="K80">
            <v>1532950.13</v>
          </cell>
        </row>
        <row r="81">
          <cell r="K81">
            <v>58523.4</v>
          </cell>
        </row>
        <row r="82">
          <cell r="K82">
            <v>703192.22</v>
          </cell>
        </row>
        <row r="83">
          <cell r="K83">
            <v>76425.070000000007</v>
          </cell>
        </row>
        <row r="85">
          <cell r="M85">
            <v>134177.94</v>
          </cell>
        </row>
        <row r="86">
          <cell r="K86">
            <v>115483.38</v>
          </cell>
          <cell r="N86">
            <v>13537.690000000002</v>
          </cell>
        </row>
        <row r="87">
          <cell r="K87">
            <v>1213169.22</v>
          </cell>
        </row>
        <row r="88">
          <cell r="K88">
            <v>637389</v>
          </cell>
          <cell r="M88">
            <v>594621.9</v>
          </cell>
        </row>
        <row r="89">
          <cell r="L89">
            <v>528635.55000000005</v>
          </cell>
        </row>
        <row r="90">
          <cell r="K90">
            <v>477945.76</v>
          </cell>
        </row>
        <row r="91">
          <cell r="L91">
            <v>3320108.6099999994</v>
          </cell>
          <cell r="M91">
            <v>1981303.7899999998</v>
          </cell>
          <cell r="N91">
            <v>211291.3</v>
          </cell>
        </row>
        <row r="92">
          <cell r="H92">
            <v>194760</v>
          </cell>
          <cell r="K92">
            <v>1252330</v>
          </cell>
        </row>
        <row r="97">
          <cell r="N97">
            <v>1402490.87</v>
          </cell>
        </row>
        <row r="98">
          <cell r="N98">
            <v>17211.150000000001</v>
          </cell>
        </row>
        <row r="99">
          <cell r="N99">
            <v>103810.57999999999</v>
          </cell>
        </row>
        <row r="100">
          <cell r="N100">
            <v>23131.200000000001</v>
          </cell>
        </row>
        <row r="101">
          <cell r="N101">
            <v>0</v>
          </cell>
        </row>
        <row r="102">
          <cell r="M102">
            <v>0</v>
          </cell>
        </row>
        <row r="103">
          <cell r="M103">
            <v>15638.669999999998</v>
          </cell>
        </row>
        <row r="104">
          <cell r="M104">
            <v>266484.59999999998</v>
          </cell>
        </row>
        <row r="106">
          <cell r="N106">
            <v>0</v>
          </cell>
        </row>
        <row r="107">
          <cell r="N107">
            <v>0</v>
          </cell>
        </row>
        <row r="108">
          <cell r="N108">
            <v>0</v>
          </cell>
        </row>
        <row r="109">
          <cell r="N109">
            <v>0</v>
          </cell>
        </row>
        <row r="111">
          <cell r="K111">
            <v>1442828.1</v>
          </cell>
          <cell r="N111">
            <v>1423010.8699999996</v>
          </cell>
        </row>
        <row r="115">
          <cell r="K115">
            <v>0</v>
          </cell>
        </row>
        <row r="116">
          <cell r="K116">
            <v>0</v>
          </cell>
        </row>
        <row r="119">
          <cell r="K119">
            <v>0</v>
          </cell>
        </row>
        <row r="122">
          <cell r="K122">
            <v>40217.4</v>
          </cell>
        </row>
        <row r="123">
          <cell r="K123">
            <v>353181.23</v>
          </cell>
        </row>
        <row r="132">
          <cell r="K132">
            <v>230655.73</v>
          </cell>
        </row>
        <row r="155">
          <cell r="K155">
            <v>484683.22000000003</v>
          </cell>
        </row>
        <row r="169">
          <cell r="G169">
            <v>8329.3040000000019</v>
          </cell>
          <cell r="H169">
            <v>8557.3170000000009</v>
          </cell>
          <cell r="L169">
            <v>7637.2790000000005</v>
          </cell>
          <cell r="N169">
            <v>16000</v>
          </cell>
        </row>
        <row r="170">
          <cell r="G170">
            <v>2292.7410000000004</v>
          </cell>
          <cell r="H170">
            <v>2354.5480000000002</v>
          </cell>
          <cell r="L170">
            <v>2106.3490000000002</v>
          </cell>
          <cell r="M170">
            <v>24000</v>
          </cell>
        </row>
        <row r="171">
          <cell r="G171">
            <v>66.582999999999984</v>
          </cell>
          <cell r="H171">
            <v>64.531999999999996</v>
          </cell>
          <cell r="L171">
            <v>114.47399999999999</v>
          </cell>
        </row>
        <row r="172">
          <cell r="G172">
            <v>6385.6880000000001</v>
          </cell>
          <cell r="L172">
            <v>6308.1239999999998</v>
          </cell>
          <cell r="M172">
            <v>20000</v>
          </cell>
          <cell r="N172">
            <v>13333.333333333334</v>
          </cell>
        </row>
        <row r="173">
          <cell r="G173">
            <v>1.026</v>
          </cell>
          <cell r="L173">
            <v>1.3</v>
          </cell>
        </row>
        <row r="174">
          <cell r="F174">
            <v>1197.6099999999999</v>
          </cell>
          <cell r="L174">
            <v>1197.6099999999999</v>
          </cell>
          <cell r="M174">
            <v>2000</v>
          </cell>
          <cell r="N174">
            <v>1333.3333333333333</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Statutory Compliance Report"/>
    </sheetNames>
    <sheetDataSet>
      <sheetData sheetId="0"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Content"/>
      <sheetName val="Total per MU"/>
      <sheetName val="Total per Country"/>
      <sheetName val="Total Up Downsides Per MU"/>
      <sheetName val="Total Up Downsides per Country"/>
      <sheetName val="Fcst Movement Per Country"/>
      <sheetName val="Americas"/>
      <sheetName val="AsiaPac"/>
      <sheetName val="Benelux"/>
      <sheetName val="CEE"/>
      <sheetName val="France"/>
      <sheetName val="Germany"/>
      <sheetName val="Italy"/>
      <sheetName val="Nordics"/>
      <sheetName val="Portugal"/>
      <sheetName val="Spain"/>
      <sheetName val="Switzerland"/>
      <sheetName val="Country Owners"/>
      <sheetName val="Data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Entity Name</v>
          </cell>
        </row>
        <row r="3">
          <cell r="A3" t="str">
            <v>Americas</v>
          </cell>
          <cell r="B3" t="str">
            <v>05/06  P01</v>
          </cell>
        </row>
        <row r="4">
          <cell r="A4" t="str">
            <v>Asia Pac</v>
          </cell>
          <cell r="B4" t="str">
            <v>05/06  P02</v>
          </cell>
        </row>
        <row r="5">
          <cell r="A5" t="str">
            <v>Belgium</v>
          </cell>
          <cell r="B5" t="str">
            <v>05/06  P03</v>
          </cell>
        </row>
        <row r="6">
          <cell r="A6" t="str">
            <v>Benelux</v>
          </cell>
          <cell r="B6" t="str">
            <v>05/06  P04</v>
          </cell>
        </row>
        <row r="7">
          <cell r="A7" t="str">
            <v>CEE</v>
          </cell>
          <cell r="B7" t="str">
            <v>05/06  P05</v>
          </cell>
        </row>
        <row r="8">
          <cell r="A8" t="str">
            <v>Denmark</v>
          </cell>
          <cell r="B8" t="str">
            <v>05/06  P06</v>
          </cell>
        </row>
        <row r="9">
          <cell r="A9" t="str">
            <v>Finland</v>
          </cell>
          <cell r="B9" t="str">
            <v>05/06  P07</v>
          </cell>
        </row>
        <row r="10">
          <cell r="A10" t="str">
            <v>France</v>
          </cell>
          <cell r="B10" t="str">
            <v>05/06  P08</v>
          </cell>
        </row>
        <row r="11">
          <cell r="A11" t="str">
            <v>Germany</v>
          </cell>
          <cell r="B11" t="str">
            <v>05/06  P09</v>
          </cell>
        </row>
        <row r="12">
          <cell r="A12" t="str">
            <v>Holland</v>
          </cell>
          <cell r="B12" t="str">
            <v>05/06  P10</v>
          </cell>
        </row>
        <row r="13">
          <cell r="A13" t="str">
            <v>Italy</v>
          </cell>
          <cell r="B13" t="str">
            <v>05/06  P11</v>
          </cell>
        </row>
        <row r="14">
          <cell r="A14" t="str">
            <v>Nordics</v>
          </cell>
          <cell r="B14" t="str">
            <v>05/06  P12</v>
          </cell>
        </row>
        <row r="15">
          <cell r="A15" t="str">
            <v>Portugal</v>
          </cell>
          <cell r="B15" t="str">
            <v>06/07 P01</v>
          </cell>
        </row>
        <row r="16">
          <cell r="A16" t="str">
            <v>SO</v>
          </cell>
          <cell r="B16" t="str">
            <v>06/07 P02</v>
          </cell>
        </row>
        <row r="17">
          <cell r="A17" t="str">
            <v>Spain</v>
          </cell>
          <cell r="B17" t="str">
            <v>06/07 P03</v>
          </cell>
        </row>
        <row r="18">
          <cell r="A18" t="str">
            <v>Sweden</v>
          </cell>
          <cell r="B18" t="str">
            <v>06/07 P04</v>
          </cell>
        </row>
        <row r="19">
          <cell r="A19" t="str">
            <v>Switzerland</v>
          </cell>
          <cell r="B19" t="str">
            <v>06/07 P05</v>
          </cell>
        </row>
        <row r="20">
          <cell r="B20" t="str">
            <v>06/07 P06</v>
          </cell>
        </row>
        <row r="21">
          <cell r="B21" t="str">
            <v>06/07 P07</v>
          </cell>
        </row>
        <row r="22">
          <cell r="B22" t="str">
            <v>06/07 P08</v>
          </cell>
        </row>
        <row r="23">
          <cell r="B23" t="str">
            <v>06/07 P09</v>
          </cell>
        </row>
        <row r="24">
          <cell r="B24" t="str">
            <v>06/07 P10</v>
          </cell>
        </row>
        <row r="25">
          <cell r="B25" t="str">
            <v>06/07 P11</v>
          </cell>
        </row>
        <row r="26">
          <cell r="B26" t="str">
            <v>06/07 P12</v>
          </cell>
        </row>
      </sheetData>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 val="CRITERIA1"/>
      <sheetName val="Basic Sheet"/>
      <sheetName val="Quote-ExtMG-Y1"/>
      <sheetName val="P&amp;L CONTROL SHEET"/>
      <sheetName val="Sheet9"/>
      <sheetName val="Assumptions"/>
      <sheetName val="EMPM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Essar Steel Cons&gt;&gt;"/>
      <sheetName val="Essar Steel Summary"/>
      <sheetName val="Historical Fins"/>
      <sheetName val="SCGL&gt;&gt;"/>
      <sheetName val="SCGL Summary"/>
      <sheetName val="Cash Flow"/>
      <sheetName val="Rev. Proj. Cost"/>
      <sheetName val="Project Cost"/>
      <sheetName val="IDC (2)"/>
      <sheetName val="Process Flow"/>
      <sheetName val="P&amp;L (3)"/>
      <sheetName val="EBITDA"/>
      <sheetName val="BSheet"/>
      <sheetName val="CoP"/>
      <sheetName val="Wkgs."/>
      <sheetName val="Ind. Cost"/>
      <sheetName val="Int. (T.loan)"/>
      <sheetName val="Depn.&amp;tax"/>
      <sheetName val="DSCR (2)"/>
      <sheetName val="IRR"/>
      <sheetName val="BEP"/>
      <sheetName val="Payback"/>
      <sheetName val="Salaries"/>
      <sheetName val="ESTL&gt;&gt;"/>
      <sheetName val="ESTL Summary"/>
      <sheetName val="cash (2)"/>
      <sheetName val="p&amp;l (2)"/>
      <sheetName val="bal_sh"/>
      <sheetName val="ext_links"/>
      <sheetName val="assump"/>
      <sheetName val="opg_BS"/>
      <sheetName val="debt"/>
      <sheetName val="tax (2)"/>
      <sheetName val="dep"/>
      <sheetName val="w_cap"/>
      <sheetName val="wc_interest"/>
      <sheetName val="dscr"/>
      <sheetName val="HGPL&gt;&gt;"/>
      <sheetName val="HGPL Summary"/>
      <sheetName val="P&amp;L"/>
      <sheetName val="CASH"/>
      <sheetName val="BS"/>
      <sheetName val="Assume"/>
      <sheetName val="Assume2"/>
      <sheetName val="ebitdaperton"/>
      <sheetName val="costperton"/>
      <sheetName val="FUNDING"/>
      <sheetName val="COSTS-REV"/>
      <sheetName val="TAX"/>
      <sheetName val="Sensit"/>
      <sheetName val="Cost"/>
      <sheetName val="CAPEX"/>
      <sheetName val="Cost Sheet&gt;&gt;"/>
      <sheetName val="assumpt_hgpl"/>
      <sheetName val="assumpt_estl"/>
      <sheetName val="raw_materials"/>
      <sheetName val="fuel"/>
      <sheetName val="hbi"/>
      <sheetName val="output_2"/>
      <sheetName val="hrc"/>
      <sheetName val="Combined&gt;&gt;"/>
      <sheetName val="assump (2)"/>
      <sheetName val="cash (3)"/>
      <sheetName val="P&amp;L (4)"/>
      <sheetName val="balancesheet"/>
      <sheetName val="Assume(IDBI)"/>
      <sheetName val="IDC"/>
      <sheetName val="Yieldonloans"/>
      <sheetName val="projec(ID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80">
          <cell r="B80">
            <v>0</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sheetData sheetId="3" refreshError="1">
        <row r="11">
          <cell r="A11">
            <v>4</v>
          </cell>
        </row>
        <row r="12">
          <cell r="A12">
            <v>2</v>
          </cell>
        </row>
        <row r="13">
          <cell r="A13">
            <v>2</v>
          </cell>
        </row>
        <row r="14">
          <cell r="A14">
            <v>2</v>
          </cell>
        </row>
        <row r="15">
          <cell r="A15">
            <v>2</v>
          </cell>
        </row>
        <row r="16">
          <cell r="A16">
            <v>2</v>
          </cell>
        </row>
        <row r="17">
          <cell r="A17">
            <v>4</v>
          </cell>
        </row>
        <row r="18">
          <cell r="A18">
            <v>2</v>
          </cell>
        </row>
        <row r="19">
          <cell r="A19">
            <v>2</v>
          </cell>
        </row>
        <row r="20">
          <cell r="A20">
            <v>4</v>
          </cell>
        </row>
        <row r="21">
          <cell r="A21">
            <v>4</v>
          </cell>
        </row>
        <row r="22">
          <cell r="A22">
            <v>2</v>
          </cell>
        </row>
        <row r="23">
          <cell r="A23">
            <v>2</v>
          </cell>
        </row>
        <row r="24">
          <cell r="A24">
            <v>4</v>
          </cell>
        </row>
        <row r="25">
          <cell r="A25">
            <v>2</v>
          </cell>
        </row>
        <row r="26">
          <cell r="A26">
            <v>2</v>
          </cell>
        </row>
        <row r="27">
          <cell r="A27">
            <v>2</v>
          </cell>
        </row>
        <row r="28">
          <cell r="A28">
            <v>2</v>
          </cell>
        </row>
        <row r="29">
          <cell r="A29">
            <v>2</v>
          </cell>
        </row>
        <row r="30">
          <cell r="A30">
            <v>2</v>
          </cell>
        </row>
        <row r="31">
          <cell r="A31">
            <v>4</v>
          </cell>
        </row>
        <row r="32">
          <cell r="A32">
            <v>4</v>
          </cell>
        </row>
        <row r="33">
          <cell r="A33">
            <v>2</v>
          </cell>
        </row>
        <row r="34">
          <cell r="A34">
            <v>2</v>
          </cell>
        </row>
        <row r="35">
          <cell r="A35">
            <v>2</v>
          </cell>
        </row>
        <row r="36">
          <cell r="A36">
            <v>4</v>
          </cell>
        </row>
        <row r="37">
          <cell r="A37">
            <v>2</v>
          </cell>
        </row>
        <row r="38">
          <cell r="A38">
            <v>2</v>
          </cell>
        </row>
        <row r="39">
          <cell r="A39">
            <v>4</v>
          </cell>
        </row>
        <row r="40">
          <cell r="A40">
            <v>4</v>
          </cell>
        </row>
        <row r="41">
          <cell r="A41">
            <v>4</v>
          </cell>
        </row>
        <row r="42">
          <cell r="A42">
            <v>2</v>
          </cell>
        </row>
        <row r="43">
          <cell r="A43">
            <v>2</v>
          </cell>
        </row>
        <row r="44">
          <cell r="A44">
            <v>2</v>
          </cell>
        </row>
        <row r="45">
          <cell r="A45">
            <v>2</v>
          </cell>
        </row>
        <row r="46">
          <cell r="A46">
            <v>4</v>
          </cell>
        </row>
        <row r="47">
          <cell r="A47">
            <v>4</v>
          </cell>
        </row>
        <row r="48">
          <cell r="A48">
            <v>4</v>
          </cell>
        </row>
        <row r="49">
          <cell r="A49">
            <v>4</v>
          </cell>
        </row>
        <row r="50">
          <cell r="A50">
            <v>4</v>
          </cell>
        </row>
        <row r="51">
          <cell r="A51">
            <v>4</v>
          </cell>
        </row>
        <row r="52">
          <cell r="A52">
            <v>2</v>
          </cell>
        </row>
        <row r="53">
          <cell r="A53">
            <v>2</v>
          </cell>
        </row>
        <row r="54">
          <cell r="A54">
            <v>2</v>
          </cell>
        </row>
        <row r="55">
          <cell r="A55">
            <v>4</v>
          </cell>
        </row>
        <row r="56">
          <cell r="A56">
            <v>2</v>
          </cell>
        </row>
        <row r="57">
          <cell r="A57">
            <v>2</v>
          </cell>
        </row>
        <row r="58">
          <cell r="A58">
            <v>2</v>
          </cell>
        </row>
        <row r="59">
          <cell r="A59">
            <v>2</v>
          </cell>
        </row>
        <row r="60">
          <cell r="A60">
            <v>2</v>
          </cell>
        </row>
        <row r="61">
          <cell r="A61">
            <v>2</v>
          </cell>
        </row>
        <row r="62">
          <cell r="A62">
            <v>4</v>
          </cell>
        </row>
        <row r="63">
          <cell r="A63">
            <v>2</v>
          </cell>
        </row>
        <row r="64">
          <cell r="A64">
            <v>2</v>
          </cell>
        </row>
        <row r="65">
          <cell r="A65">
            <v>2</v>
          </cell>
        </row>
        <row r="66">
          <cell r="A66">
            <v>2</v>
          </cell>
        </row>
        <row r="67">
          <cell r="A67">
            <v>4</v>
          </cell>
        </row>
        <row r="68">
          <cell r="A68">
            <v>4</v>
          </cell>
        </row>
        <row r="69">
          <cell r="A69">
            <v>2</v>
          </cell>
        </row>
        <row r="70">
          <cell r="A70">
            <v>2</v>
          </cell>
        </row>
        <row r="71">
          <cell r="A71">
            <v>2</v>
          </cell>
        </row>
        <row r="72">
          <cell r="A72">
            <v>2</v>
          </cell>
        </row>
        <row r="73">
          <cell r="A73">
            <v>4</v>
          </cell>
        </row>
        <row r="74">
          <cell r="A74">
            <v>4</v>
          </cell>
        </row>
        <row r="75">
          <cell r="A75">
            <v>4</v>
          </cell>
        </row>
        <row r="76">
          <cell r="A76">
            <v>4</v>
          </cell>
        </row>
        <row r="77">
          <cell r="A77">
            <v>2</v>
          </cell>
        </row>
        <row r="78">
          <cell r="A78">
            <v>4</v>
          </cell>
        </row>
        <row r="79">
          <cell r="A79">
            <v>4</v>
          </cell>
        </row>
        <row r="80">
          <cell r="A80">
            <v>2</v>
          </cell>
        </row>
        <row r="81">
          <cell r="A81">
            <v>2</v>
          </cell>
        </row>
        <row r="82">
          <cell r="A82">
            <v>2</v>
          </cell>
        </row>
        <row r="83">
          <cell r="A83">
            <v>2</v>
          </cell>
        </row>
        <row r="84">
          <cell r="A84">
            <v>2</v>
          </cell>
        </row>
        <row r="85">
          <cell r="A85">
            <v>2</v>
          </cell>
        </row>
        <row r="86">
          <cell r="A86">
            <v>2</v>
          </cell>
        </row>
        <row r="87">
          <cell r="A87">
            <v>4</v>
          </cell>
        </row>
        <row r="88">
          <cell r="A88">
            <v>2</v>
          </cell>
        </row>
        <row r="89">
          <cell r="A89">
            <v>2</v>
          </cell>
        </row>
        <row r="90">
          <cell r="A90">
            <v>4</v>
          </cell>
        </row>
        <row r="91">
          <cell r="A91">
            <v>2</v>
          </cell>
        </row>
        <row r="92">
          <cell r="A92">
            <v>2</v>
          </cell>
        </row>
        <row r="93">
          <cell r="A93">
            <v>4</v>
          </cell>
        </row>
        <row r="94">
          <cell r="A94">
            <v>4</v>
          </cell>
        </row>
        <row r="95">
          <cell r="A95">
            <v>4</v>
          </cell>
        </row>
        <row r="96">
          <cell r="A96">
            <v>2</v>
          </cell>
        </row>
        <row r="97">
          <cell r="A97">
            <v>4</v>
          </cell>
        </row>
        <row r="98">
          <cell r="A98">
            <v>4</v>
          </cell>
        </row>
        <row r="99">
          <cell r="A99">
            <v>4</v>
          </cell>
        </row>
        <row r="100">
          <cell r="A100">
            <v>4</v>
          </cell>
        </row>
        <row r="101">
          <cell r="A101">
            <v>2</v>
          </cell>
        </row>
        <row r="102">
          <cell r="A102">
            <v>2</v>
          </cell>
        </row>
        <row r="103">
          <cell r="A103">
            <v>2</v>
          </cell>
        </row>
        <row r="104">
          <cell r="A104">
            <v>4</v>
          </cell>
        </row>
        <row r="105">
          <cell r="A105">
            <v>2</v>
          </cell>
        </row>
        <row r="106">
          <cell r="A106">
            <v>2</v>
          </cell>
        </row>
        <row r="107">
          <cell r="A107">
            <v>2</v>
          </cell>
        </row>
        <row r="108">
          <cell r="A108">
            <v>2</v>
          </cell>
        </row>
        <row r="109">
          <cell r="A109">
            <v>4</v>
          </cell>
        </row>
        <row r="110">
          <cell r="A110">
            <v>4</v>
          </cell>
        </row>
        <row r="111">
          <cell r="A111">
            <v>4</v>
          </cell>
        </row>
        <row r="112">
          <cell r="A112">
            <v>4</v>
          </cell>
        </row>
        <row r="113">
          <cell r="A113">
            <v>2</v>
          </cell>
        </row>
        <row r="114">
          <cell r="A114">
            <v>2</v>
          </cell>
        </row>
        <row r="115">
          <cell r="A115">
            <v>2</v>
          </cell>
        </row>
        <row r="116">
          <cell r="A116">
            <v>4</v>
          </cell>
        </row>
        <row r="117">
          <cell r="A117">
            <v>2</v>
          </cell>
        </row>
        <row r="118">
          <cell r="A118">
            <v>2</v>
          </cell>
        </row>
        <row r="119">
          <cell r="A119">
            <v>4</v>
          </cell>
        </row>
        <row r="120">
          <cell r="A120">
            <v>4</v>
          </cell>
        </row>
        <row r="121">
          <cell r="A121">
            <v>4</v>
          </cell>
        </row>
        <row r="122">
          <cell r="A122">
            <v>2</v>
          </cell>
        </row>
        <row r="123">
          <cell r="A123">
            <v>2</v>
          </cell>
        </row>
        <row r="124">
          <cell r="A124">
            <v>2</v>
          </cell>
        </row>
        <row r="125">
          <cell r="A125">
            <v>4</v>
          </cell>
        </row>
        <row r="126">
          <cell r="A126">
            <v>2</v>
          </cell>
        </row>
        <row r="127">
          <cell r="A127">
            <v>4</v>
          </cell>
        </row>
        <row r="128">
          <cell r="A128">
            <v>4</v>
          </cell>
        </row>
        <row r="129">
          <cell r="A129">
            <v>4</v>
          </cell>
        </row>
        <row r="130">
          <cell r="A130">
            <v>2</v>
          </cell>
        </row>
        <row r="131">
          <cell r="A131">
            <v>2</v>
          </cell>
        </row>
        <row r="132">
          <cell r="A132">
            <v>2</v>
          </cell>
        </row>
        <row r="133">
          <cell r="A133">
            <v>4</v>
          </cell>
        </row>
        <row r="134">
          <cell r="A134">
            <v>4</v>
          </cell>
        </row>
        <row r="135">
          <cell r="A135">
            <v>4</v>
          </cell>
        </row>
        <row r="136">
          <cell r="A136">
            <v>4</v>
          </cell>
        </row>
        <row r="137">
          <cell r="A137">
            <v>4</v>
          </cell>
        </row>
        <row r="138">
          <cell r="A138">
            <v>2</v>
          </cell>
        </row>
        <row r="139">
          <cell r="A139">
            <v>2</v>
          </cell>
        </row>
        <row r="140">
          <cell r="A140">
            <v>4</v>
          </cell>
        </row>
        <row r="141">
          <cell r="A141">
            <v>4</v>
          </cell>
        </row>
        <row r="142">
          <cell r="A142">
            <v>4</v>
          </cell>
        </row>
        <row r="143">
          <cell r="A143">
            <v>4</v>
          </cell>
        </row>
        <row r="144">
          <cell r="A144">
            <v>2</v>
          </cell>
        </row>
        <row r="145">
          <cell r="A145">
            <v>4</v>
          </cell>
        </row>
        <row r="146">
          <cell r="A146">
            <v>2</v>
          </cell>
        </row>
        <row r="147">
          <cell r="A147">
            <v>4</v>
          </cell>
        </row>
        <row r="148">
          <cell r="A148">
            <v>2</v>
          </cell>
        </row>
        <row r="149">
          <cell r="A149">
            <v>4</v>
          </cell>
        </row>
        <row r="150">
          <cell r="A150">
            <v>4</v>
          </cell>
        </row>
        <row r="151">
          <cell r="A151">
            <v>2</v>
          </cell>
        </row>
        <row r="152">
          <cell r="A152">
            <v>4</v>
          </cell>
        </row>
        <row r="153">
          <cell r="A153">
            <v>4</v>
          </cell>
        </row>
        <row r="154">
          <cell r="A154">
            <v>2</v>
          </cell>
        </row>
        <row r="155">
          <cell r="A155">
            <v>2</v>
          </cell>
        </row>
        <row r="156">
          <cell r="A156">
            <v>2</v>
          </cell>
        </row>
        <row r="157">
          <cell r="A157">
            <v>4</v>
          </cell>
        </row>
        <row r="158">
          <cell r="A158">
            <v>4</v>
          </cell>
        </row>
        <row r="159">
          <cell r="A159">
            <v>4</v>
          </cell>
        </row>
        <row r="160">
          <cell r="A160">
            <v>4</v>
          </cell>
        </row>
        <row r="161">
          <cell r="A161">
            <v>4</v>
          </cell>
        </row>
        <row r="162">
          <cell r="A162">
            <v>4</v>
          </cell>
        </row>
        <row r="163">
          <cell r="A163">
            <v>2</v>
          </cell>
        </row>
        <row r="164">
          <cell r="A164">
            <v>2</v>
          </cell>
        </row>
        <row r="165">
          <cell r="A165">
            <v>2</v>
          </cell>
        </row>
        <row r="166">
          <cell r="A166">
            <v>2</v>
          </cell>
        </row>
        <row r="167">
          <cell r="A167">
            <v>2</v>
          </cell>
        </row>
        <row r="168">
          <cell r="A168">
            <v>2</v>
          </cell>
        </row>
        <row r="169">
          <cell r="A169">
            <v>2</v>
          </cell>
        </row>
        <row r="170">
          <cell r="A170">
            <v>2</v>
          </cell>
        </row>
        <row r="171">
          <cell r="A171">
            <v>2</v>
          </cell>
        </row>
        <row r="172">
          <cell r="A172">
            <v>2</v>
          </cell>
        </row>
        <row r="173">
          <cell r="A173">
            <v>4</v>
          </cell>
        </row>
        <row r="174">
          <cell r="A174">
            <v>4</v>
          </cell>
        </row>
        <row r="175">
          <cell r="A175">
            <v>2</v>
          </cell>
        </row>
        <row r="176">
          <cell r="A176">
            <v>2</v>
          </cell>
        </row>
        <row r="177">
          <cell r="A177">
            <v>2</v>
          </cell>
        </row>
        <row r="178">
          <cell r="A178">
            <v>4</v>
          </cell>
        </row>
        <row r="179">
          <cell r="A179">
            <v>2</v>
          </cell>
        </row>
        <row r="180">
          <cell r="A180">
            <v>2</v>
          </cell>
        </row>
        <row r="181">
          <cell r="A181">
            <v>2</v>
          </cell>
        </row>
        <row r="182">
          <cell r="A182">
            <v>2</v>
          </cell>
        </row>
        <row r="183">
          <cell r="A183">
            <v>2</v>
          </cell>
        </row>
        <row r="184">
          <cell r="A184">
            <v>4</v>
          </cell>
        </row>
        <row r="185">
          <cell r="A185">
            <v>2</v>
          </cell>
        </row>
        <row r="186">
          <cell r="A186">
            <v>2</v>
          </cell>
        </row>
        <row r="187">
          <cell r="A187">
            <v>2</v>
          </cell>
        </row>
        <row r="188">
          <cell r="A188">
            <v>2</v>
          </cell>
        </row>
        <row r="189">
          <cell r="A189">
            <v>2</v>
          </cell>
        </row>
        <row r="190">
          <cell r="A190">
            <v>2</v>
          </cell>
        </row>
        <row r="191">
          <cell r="A191">
            <v>2</v>
          </cell>
        </row>
        <row r="192">
          <cell r="A192">
            <v>2</v>
          </cell>
        </row>
        <row r="193">
          <cell r="A193">
            <v>2</v>
          </cell>
        </row>
        <row r="194">
          <cell r="A194">
            <v>2</v>
          </cell>
        </row>
        <row r="195">
          <cell r="A195">
            <v>2</v>
          </cell>
        </row>
        <row r="196">
          <cell r="A196">
            <v>2</v>
          </cell>
        </row>
        <row r="197">
          <cell r="A197">
            <v>2</v>
          </cell>
        </row>
        <row r="198">
          <cell r="A198">
            <v>2</v>
          </cell>
        </row>
        <row r="199">
          <cell r="A199">
            <v>4</v>
          </cell>
        </row>
        <row r="200">
          <cell r="A200">
            <v>2</v>
          </cell>
        </row>
        <row r="201">
          <cell r="A201">
            <v>4</v>
          </cell>
        </row>
        <row r="202">
          <cell r="A202">
            <v>2</v>
          </cell>
        </row>
        <row r="203">
          <cell r="A203">
            <v>2</v>
          </cell>
        </row>
        <row r="204">
          <cell r="A204">
            <v>4</v>
          </cell>
        </row>
        <row r="205">
          <cell r="A205">
            <v>2</v>
          </cell>
        </row>
        <row r="206">
          <cell r="A206">
            <v>4</v>
          </cell>
        </row>
        <row r="207">
          <cell r="A207">
            <v>2</v>
          </cell>
        </row>
        <row r="208">
          <cell r="A208">
            <v>2</v>
          </cell>
        </row>
        <row r="209">
          <cell r="A209">
            <v>4</v>
          </cell>
        </row>
        <row r="210">
          <cell r="A210">
            <v>4</v>
          </cell>
        </row>
        <row r="211">
          <cell r="A211">
            <v>2</v>
          </cell>
        </row>
        <row r="212">
          <cell r="A212">
            <v>4</v>
          </cell>
        </row>
        <row r="213">
          <cell r="A213">
            <v>2</v>
          </cell>
        </row>
        <row r="214">
          <cell r="A214">
            <v>4</v>
          </cell>
        </row>
        <row r="215">
          <cell r="A215">
            <v>2</v>
          </cell>
        </row>
        <row r="216">
          <cell r="A216">
            <v>2</v>
          </cell>
        </row>
        <row r="217">
          <cell r="A217">
            <v>2</v>
          </cell>
        </row>
        <row r="218">
          <cell r="A218">
            <v>2</v>
          </cell>
        </row>
        <row r="219">
          <cell r="A219">
            <v>2</v>
          </cell>
        </row>
        <row r="220">
          <cell r="A220">
            <v>4</v>
          </cell>
        </row>
        <row r="221">
          <cell r="A221">
            <v>2</v>
          </cell>
        </row>
        <row r="222">
          <cell r="A222">
            <v>4</v>
          </cell>
        </row>
        <row r="223">
          <cell r="A223">
            <v>4</v>
          </cell>
        </row>
        <row r="224">
          <cell r="A224">
            <v>4</v>
          </cell>
        </row>
        <row r="225">
          <cell r="A225">
            <v>2</v>
          </cell>
        </row>
        <row r="226">
          <cell r="A226">
            <v>2</v>
          </cell>
        </row>
        <row r="227">
          <cell r="A227">
            <v>2</v>
          </cell>
        </row>
        <row r="228">
          <cell r="A228">
            <v>2</v>
          </cell>
        </row>
        <row r="229">
          <cell r="A229">
            <v>4</v>
          </cell>
        </row>
        <row r="230">
          <cell r="A230">
            <v>4</v>
          </cell>
        </row>
        <row r="231">
          <cell r="A231">
            <v>4</v>
          </cell>
        </row>
        <row r="232">
          <cell r="A232">
            <v>2</v>
          </cell>
        </row>
        <row r="233">
          <cell r="A233">
            <v>4</v>
          </cell>
        </row>
        <row r="234">
          <cell r="A234">
            <v>4</v>
          </cell>
        </row>
        <row r="235">
          <cell r="A235">
            <v>4</v>
          </cell>
        </row>
        <row r="236">
          <cell r="A236">
            <v>2</v>
          </cell>
        </row>
        <row r="237">
          <cell r="A237">
            <v>2</v>
          </cell>
        </row>
        <row r="238">
          <cell r="A238">
            <v>2</v>
          </cell>
        </row>
        <row r="239">
          <cell r="A239">
            <v>4</v>
          </cell>
        </row>
        <row r="240">
          <cell r="A240">
            <v>2</v>
          </cell>
        </row>
        <row r="241">
          <cell r="A241">
            <v>2</v>
          </cell>
        </row>
        <row r="242">
          <cell r="A242">
            <v>2</v>
          </cell>
        </row>
        <row r="243">
          <cell r="A243">
            <v>4</v>
          </cell>
        </row>
        <row r="244">
          <cell r="A244">
            <v>2</v>
          </cell>
        </row>
        <row r="245">
          <cell r="A245">
            <v>2</v>
          </cell>
        </row>
        <row r="246">
          <cell r="A246">
            <v>2</v>
          </cell>
        </row>
        <row r="247">
          <cell r="A247">
            <v>2</v>
          </cell>
        </row>
        <row r="248">
          <cell r="A248">
            <v>2</v>
          </cell>
        </row>
        <row r="249">
          <cell r="A249">
            <v>2</v>
          </cell>
        </row>
        <row r="250">
          <cell r="A250">
            <v>2</v>
          </cell>
        </row>
        <row r="251">
          <cell r="A251">
            <v>2</v>
          </cell>
        </row>
        <row r="252">
          <cell r="A252">
            <v>2</v>
          </cell>
        </row>
        <row r="253">
          <cell r="A253">
            <v>2</v>
          </cell>
        </row>
        <row r="254">
          <cell r="A254">
            <v>2</v>
          </cell>
        </row>
        <row r="255">
          <cell r="A255">
            <v>4</v>
          </cell>
        </row>
        <row r="256">
          <cell r="A256">
            <v>4</v>
          </cell>
        </row>
        <row r="257">
          <cell r="A257">
            <v>2</v>
          </cell>
        </row>
        <row r="258">
          <cell r="A258">
            <v>2</v>
          </cell>
        </row>
        <row r="259">
          <cell r="A259">
            <v>4</v>
          </cell>
        </row>
        <row r="260">
          <cell r="A260">
            <v>4</v>
          </cell>
        </row>
        <row r="261">
          <cell r="A261">
            <v>4</v>
          </cell>
        </row>
        <row r="262">
          <cell r="A262">
            <v>4</v>
          </cell>
        </row>
        <row r="263">
          <cell r="A263">
            <v>2</v>
          </cell>
        </row>
        <row r="264">
          <cell r="A264">
            <v>2</v>
          </cell>
        </row>
        <row r="265">
          <cell r="A265">
            <v>4</v>
          </cell>
        </row>
        <row r="266">
          <cell r="A266">
            <v>4</v>
          </cell>
        </row>
        <row r="267">
          <cell r="A267">
            <v>2</v>
          </cell>
        </row>
        <row r="268">
          <cell r="A268">
            <v>4</v>
          </cell>
        </row>
        <row r="269">
          <cell r="A269">
            <v>2</v>
          </cell>
        </row>
        <row r="270">
          <cell r="A270">
            <v>4</v>
          </cell>
        </row>
        <row r="271">
          <cell r="A271">
            <v>2</v>
          </cell>
        </row>
        <row r="272">
          <cell r="A272">
            <v>2</v>
          </cell>
        </row>
        <row r="273">
          <cell r="A273">
            <v>4</v>
          </cell>
        </row>
        <row r="274">
          <cell r="A274">
            <v>2</v>
          </cell>
        </row>
        <row r="275">
          <cell r="A275">
            <v>2</v>
          </cell>
        </row>
        <row r="276">
          <cell r="A276">
            <v>4</v>
          </cell>
        </row>
        <row r="277">
          <cell r="A277">
            <v>2</v>
          </cell>
        </row>
        <row r="278">
          <cell r="A278">
            <v>2</v>
          </cell>
        </row>
        <row r="279">
          <cell r="A279">
            <v>4</v>
          </cell>
        </row>
        <row r="280">
          <cell r="A280">
            <v>2</v>
          </cell>
        </row>
        <row r="281">
          <cell r="A281">
            <v>2</v>
          </cell>
        </row>
        <row r="282">
          <cell r="A282">
            <v>4</v>
          </cell>
        </row>
        <row r="283">
          <cell r="A283">
            <v>2</v>
          </cell>
        </row>
        <row r="284">
          <cell r="A284">
            <v>4</v>
          </cell>
        </row>
        <row r="285">
          <cell r="A285">
            <v>2</v>
          </cell>
        </row>
        <row r="286">
          <cell r="A286">
            <v>4</v>
          </cell>
        </row>
        <row r="287">
          <cell r="A287">
            <v>4</v>
          </cell>
        </row>
        <row r="288">
          <cell r="A288">
            <v>2</v>
          </cell>
        </row>
        <row r="289">
          <cell r="A289">
            <v>2</v>
          </cell>
        </row>
        <row r="290">
          <cell r="A290">
            <v>2</v>
          </cell>
        </row>
        <row r="291">
          <cell r="A291">
            <v>4</v>
          </cell>
        </row>
        <row r="292">
          <cell r="A292">
            <v>4</v>
          </cell>
        </row>
        <row r="293">
          <cell r="A293">
            <v>2</v>
          </cell>
        </row>
        <row r="294">
          <cell r="A294">
            <v>4</v>
          </cell>
        </row>
        <row r="295">
          <cell r="A295">
            <v>2</v>
          </cell>
        </row>
        <row r="296">
          <cell r="A296">
            <v>2</v>
          </cell>
        </row>
        <row r="297">
          <cell r="A297">
            <v>2</v>
          </cell>
        </row>
        <row r="298">
          <cell r="A298">
            <v>2</v>
          </cell>
        </row>
        <row r="299">
          <cell r="A299">
            <v>2</v>
          </cell>
        </row>
        <row r="300">
          <cell r="A300">
            <v>4</v>
          </cell>
        </row>
        <row r="301">
          <cell r="A301">
            <v>2</v>
          </cell>
        </row>
        <row r="302">
          <cell r="A302">
            <v>2</v>
          </cell>
        </row>
        <row r="303">
          <cell r="A303">
            <v>2</v>
          </cell>
        </row>
        <row r="304">
          <cell r="A304">
            <v>4</v>
          </cell>
        </row>
        <row r="305">
          <cell r="A305">
            <v>2</v>
          </cell>
        </row>
        <row r="306">
          <cell r="A306">
            <v>2</v>
          </cell>
        </row>
        <row r="307">
          <cell r="A307">
            <v>2</v>
          </cell>
        </row>
        <row r="308">
          <cell r="A308">
            <v>4</v>
          </cell>
        </row>
        <row r="309">
          <cell r="A309">
            <v>2</v>
          </cell>
        </row>
        <row r="310">
          <cell r="A310">
            <v>2</v>
          </cell>
        </row>
        <row r="311">
          <cell r="A311">
            <v>2</v>
          </cell>
        </row>
        <row r="312">
          <cell r="A312">
            <v>2</v>
          </cell>
        </row>
        <row r="313">
          <cell r="A313">
            <v>1</v>
          </cell>
        </row>
        <row r="314">
          <cell r="A314">
            <v>2</v>
          </cell>
        </row>
        <row r="315">
          <cell r="A315">
            <v>4</v>
          </cell>
        </row>
        <row r="316">
          <cell r="A316">
            <v>4</v>
          </cell>
        </row>
        <row r="317">
          <cell r="A317">
            <v>1</v>
          </cell>
        </row>
        <row r="318">
          <cell r="A318">
            <v>2</v>
          </cell>
        </row>
        <row r="319">
          <cell r="A319">
            <v>2</v>
          </cell>
        </row>
        <row r="320">
          <cell r="A320">
            <v>4</v>
          </cell>
        </row>
        <row r="321">
          <cell r="A321">
            <v>4</v>
          </cell>
        </row>
        <row r="322">
          <cell r="A322">
            <v>4</v>
          </cell>
        </row>
        <row r="323">
          <cell r="A323">
            <v>4</v>
          </cell>
        </row>
        <row r="324">
          <cell r="A324">
            <v>4</v>
          </cell>
        </row>
        <row r="325">
          <cell r="A325">
            <v>4</v>
          </cell>
        </row>
        <row r="326">
          <cell r="A326">
            <v>4</v>
          </cell>
        </row>
        <row r="327">
          <cell r="A327">
            <v>2</v>
          </cell>
        </row>
        <row r="328">
          <cell r="A328">
            <v>2</v>
          </cell>
        </row>
        <row r="329">
          <cell r="A329">
            <v>4</v>
          </cell>
        </row>
        <row r="330">
          <cell r="A330">
            <v>2</v>
          </cell>
        </row>
        <row r="331">
          <cell r="A331">
            <v>4</v>
          </cell>
        </row>
        <row r="332">
          <cell r="A332">
            <v>4</v>
          </cell>
        </row>
        <row r="333">
          <cell r="A333">
            <v>4</v>
          </cell>
        </row>
        <row r="334">
          <cell r="A334">
            <v>2</v>
          </cell>
        </row>
        <row r="335">
          <cell r="A335">
            <v>4</v>
          </cell>
        </row>
        <row r="336">
          <cell r="A336">
            <v>2</v>
          </cell>
        </row>
        <row r="337">
          <cell r="A337">
            <v>2</v>
          </cell>
        </row>
        <row r="338">
          <cell r="A338">
            <v>4</v>
          </cell>
        </row>
        <row r="339">
          <cell r="A339">
            <v>2</v>
          </cell>
        </row>
        <row r="340">
          <cell r="A340">
            <v>2</v>
          </cell>
        </row>
        <row r="341">
          <cell r="A341">
            <v>4</v>
          </cell>
        </row>
        <row r="342">
          <cell r="A342">
            <v>4</v>
          </cell>
        </row>
        <row r="343">
          <cell r="A343">
            <v>2</v>
          </cell>
        </row>
        <row r="344">
          <cell r="A344">
            <v>2</v>
          </cell>
        </row>
        <row r="345">
          <cell r="A345">
            <v>2</v>
          </cell>
        </row>
        <row r="346">
          <cell r="A346">
            <v>2</v>
          </cell>
        </row>
        <row r="347">
          <cell r="A347">
            <v>2</v>
          </cell>
        </row>
        <row r="348">
          <cell r="A348">
            <v>2</v>
          </cell>
        </row>
        <row r="349">
          <cell r="A349">
            <v>2</v>
          </cell>
        </row>
        <row r="350">
          <cell r="A350">
            <v>4</v>
          </cell>
        </row>
        <row r="351">
          <cell r="A351">
            <v>4</v>
          </cell>
        </row>
        <row r="352">
          <cell r="A352">
            <v>4</v>
          </cell>
        </row>
        <row r="353">
          <cell r="A353">
            <v>2</v>
          </cell>
        </row>
        <row r="354">
          <cell r="A354">
            <v>2</v>
          </cell>
        </row>
        <row r="355">
          <cell r="A355">
            <v>2</v>
          </cell>
        </row>
        <row r="356">
          <cell r="A356">
            <v>2</v>
          </cell>
        </row>
        <row r="357">
          <cell r="A357">
            <v>2</v>
          </cell>
        </row>
        <row r="358">
          <cell r="A358">
            <v>4</v>
          </cell>
        </row>
        <row r="359">
          <cell r="A359">
            <v>4</v>
          </cell>
        </row>
        <row r="360">
          <cell r="A360">
            <v>4</v>
          </cell>
        </row>
        <row r="361">
          <cell r="A361">
            <v>2</v>
          </cell>
        </row>
        <row r="362">
          <cell r="A362">
            <v>4</v>
          </cell>
        </row>
        <row r="363">
          <cell r="A363">
            <v>2</v>
          </cell>
        </row>
        <row r="364">
          <cell r="A364">
            <v>1</v>
          </cell>
        </row>
        <row r="365">
          <cell r="A365">
            <v>4</v>
          </cell>
        </row>
        <row r="366">
          <cell r="A366">
            <v>2</v>
          </cell>
        </row>
        <row r="367">
          <cell r="A367">
            <v>2</v>
          </cell>
        </row>
        <row r="368">
          <cell r="A368">
            <v>2</v>
          </cell>
        </row>
        <row r="369">
          <cell r="A369">
            <v>4</v>
          </cell>
        </row>
        <row r="370">
          <cell r="A370">
            <v>2</v>
          </cell>
        </row>
        <row r="371">
          <cell r="A371">
            <v>2</v>
          </cell>
        </row>
        <row r="372">
          <cell r="A372">
            <v>2</v>
          </cell>
        </row>
        <row r="373">
          <cell r="A373">
            <v>2</v>
          </cell>
        </row>
        <row r="374">
          <cell r="A374">
            <v>4</v>
          </cell>
        </row>
        <row r="375">
          <cell r="A375">
            <v>2</v>
          </cell>
        </row>
        <row r="376">
          <cell r="A376">
            <v>2</v>
          </cell>
        </row>
        <row r="377">
          <cell r="A377">
            <v>4</v>
          </cell>
        </row>
        <row r="378">
          <cell r="A378">
            <v>2</v>
          </cell>
        </row>
        <row r="379">
          <cell r="A379">
            <v>2</v>
          </cell>
        </row>
        <row r="380">
          <cell r="A380">
            <v>4</v>
          </cell>
        </row>
        <row r="381">
          <cell r="A381">
            <v>2</v>
          </cell>
        </row>
        <row r="382">
          <cell r="A382">
            <v>4</v>
          </cell>
        </row>
        <row r="383">
          <cell r="A383">
            <v>4</v>
          </cell>
        </row>
        <row r="384">
          <cell r="A384">
            <v>4</v>
          </cell>
        </row>
        <row r="385">
          <cell r="A385">
            <v>4</v>
          </cell>
        </row>
        <row r="386">
          <cell r="A386">
            <v>2</v>
          </cell>
        </row>
        <row r="387">
          <cell r="A387">
            <v>2</v>
          </cell>
        </row>
        <row r="388">
          <cell r="A388">
            <v>2</v>
          </cell>
        </row>
        <row r="389">
          <cell r="A389">
            <v>4</v>
          </cell>
        </row>
        <row r="390">
          <cell r="A390">
            <v>4</v>
          </cell>
        </row>
        <row r="391">
          <cell r="A391">
            <v>4</v>
          </cell>
        </row>
        <row r="392">
          <cell r="A392">
            <v>4</v>
          </cell>
        </row>
        <row r="393">
          <cell r="A393">
            <v>4</v>
          </cell>
        </row>
        <row r="394">
          <cell r="A394">
            <v>4</v>
          </cell>
        </row>
        <row r="395">
          <cell r="A395">
            <v>4</v>
          </cell>
        </row>
        <row r="396">
          <cell r="A396">
            <v>2</v>
          </cell>
        </row>
        <row r="397">
          <cell r="A397">
            <v>4</v>
          </cell>
        </row>
        <row r="398">
          <cell r="A398">
            <v>2</v>
          </cell>
        </row>
        <row r="399">
          <cell r="A399">
            <v>1</v>
          </cell>
        </row>
        <row r="400">
          <cell r="A400">
            <v>2</v>
          </cell>
        </row>
        <row r="401">
          <cell r="A401">
            <v>2</v>
          </cell>
        </row>
        <row r="402">
          <cell r="A402">
            <v>2</v>
          </cell>
        </row>
        <row r="403">
          <cell r="A403">
            <v>2</v>
          </cell>
        </row>
        <row r="404">
          <cell r="A404">
            <v>4</v>
          </cell>
        </row>
        <row r="405">
          <cell r="A405">
            <v>2</v>
          </cell>
        </row>
        <row r="406">
          <cell r="A406">
            <v>2</v>
          </cell>
        </row>
        <row r="407">
          <cell r="A407">
            <v>2</v>
          </cell>
        </row>
        <row r="408">
          <cell r="A408">
            <v>2</v>
          </cell>
        </row>
        <row r="409">
          <cell r="A409">
            <v>4</v>
          </cell>
        </row>
        <row r="410">
          <cell r="A410">
            <v>4</v>
          </cell>
        </row>
        <row r="411">
          <cell r="A411">
            <v>2</v>
          </cell>
        </row>
        <row r="412">
          <cell r="A412">
            <v>4</v>
          </cell>
        </row>
        <row r="413">
          <cell r="A413">
            <v>4</v>
          </cell>
        </row>
        <row r="414">
          <cell r="A414">
            <v>2</v>
          </cell>
        </row>
        <row r="415">
          <cell r="A415">
            <v>4</v>
          </cell>
        </row>
        <row r="416">
          <cell r="A416">
            <v>2</v>
          </cell>
        </row>
        <row r="417">
          <cell r="A417">
            <v>4</v>
          </cell>
        </row>
        <row r="418">
          <cell r="A418">
            <v>4</v>
          </cell>
        </row>
        <row r="419">
          <cell r="A419">
            <v>4</v>
          </cell>
        </row>
        <row r="420">
          <cell r="A420">
            <v>4</v>
          </cell>
        </row>
        <row r="421">
          <cell r="A421">
            <v>4</v>
          </cell>
        </row>
        <row r="422">
          <cell r="A422">
            <v>4</v>
          </cell>
        </row>
        <row r="423">
          <cell r="A423">
            <v>4</v>
          </cell>
        </row>
        <row r="424">
          <cell r="A424">
            <v>4</v>
          </cell>
        </row>
        <row r="425">
          <cell r="A425">
            <v>4</v>
          </cell>
        </row>
        <row r="426">
          <cell r="A426">
            <v>4</v>
          </cell>
        </row>
        <row r="427">
          <cell r="A427">
            <v>4</v>
          </cell>
        </row>
        <row r="428">
          <cell r="A428">
            <v>4</v>
          </cell>
        </row>
        <row r="429">
          <cell r="A429">
            <v>2</v>
          </cell>
        </row>
        <row r="430">
          <cell r="A430">
            <v>2</v>
          </cell>
        </row>
        <row r="431">
          <cell r="A431">
            <v>2</v>
          </cell>
        </row>
        <row r="432">
          <cell r="A432">
            <v>2</v>
          </cell>
        </row>
        <row r="433">
          <cell r="A433">
            <v>4</v>
          </cell>
        </row>
        <row r="434">
          <cell r="A434">
            <v>4</v>
          </cell>
        </row>
        <row r="435">
          <cell r="A435">
            <v>4</v>
          </cell>
        </row>
        <row r="436">
          <cell r="A436">
            <v>4</v>
          </cell>
        </row>
        <row r="437">
          <cell r="A437">
            <v>4</v>
          </cell>
        </row>
        <row r="438">
          <cell r="A438">
            <v>2</v>
          </cell>
        </row>
        <row r="439">
          <cell r="A439">
            <v>4</v>
          </cell>
        </row>
        <row r="440">
          <cell r="A440">
            <v>4</v>
          </cell>
        </row>
        <row r="441">
          <cell r="A441">
            <v>4</v>
          </cell>
        </row>
        <row r="442">
          <cell r="A442">
            <v>4</v>
          </cell>
        </row>
        <row r="443">
          <cell r="A443">
            <v>2</v>
          </cell>
        </row>
        <row r="444">
          <cell r="A444">
            <v>2</v>
          </cell>
        </row>
        <row r="445">
          <cell r="A445">
            <v>4</v>
          </cell>
        </row>
        <row r="446">
          <cell r="A446">
            <v>2</v>
          </cell>
        </row>
        <row r="447">
          <cell r="A447">
            <v>2</v>
          </cell>
        </row>
        <row r="448">
          <cell r="A448">
            <v>2</v>
          </cell>
        </row>
        <row r="449">
          <cell r="A449">
            <v>2</v>
          </cell>
        </row>
        <row r="450">
          <cell r="A450">
            <v>2</v>
          </cell>
        </row>
        <row r="451">
          <cell r="A451">
            <v>2</v>
          </cell>
        </row>
        <row r="452">
          <cell r="A452">
            <v>4</v>
          </cell>
        </row>
        <row r="453">
          <cell r="A453">
            <v>2</v>
          </cell>
        </row>
        <row r="454">
          <cell r="A454">
            <v>2</v>
          </cell>
        </row>
        <row r="455">
          <cell r="A455">
            <v>2</v>
          </cell>
        </row>
        <row r="456">
          <cell r="A456">
            <v>2</v>
          </cell>
        </row>
        <row r="457">
          <cell r="A457">
            <v>2</v>
          </cell>
        </row>
        <row r="458">
          <cell r="A458">
            <v>2</v>
          </cell>
        </row>
        <row r="459">
          <cell r="A459">
            <v>2</v>
          </cell>
        </row>
        <row r="460">
          <cell r="A460">
            <v>2</v>
          </cell>
        </row>
        <row r="461">
          <cell r="A461">
            <v>2</v>
          </cell>
        </row>
        <row r="462">
          <cell r="A462">
            <v>2</v>
          </cell>
        </row>
        <row r="463">
          <cell r="A463">
            <v>4</v>
          </cell>
        </row>
        <row r="464">
          <cell r="A464">
            <v>4</v>
          </cell>
        </row>
        <row r="465">
          <cell r="A465">
            <v>2</v>
          </cell>
        </row>
        <row r="466">
          <cell r="A466">
            <v>2</v>
          </cell>
        </row>
        <row r="467">
          <cell r="A467">
            <v>2</v>
          </cell>
        </row>
        <row r="468">
          <cell r="A468">
            <v>4</v>
          </cell>
        </row>
        <row r="469">
          <cell r="A469">
            <v>4</v>
          </cell>
        </row>
        <row r="470">
          <cell r="A470">
            <v>2</v>
          </cell>
        </row>
        <row r="471">
          <cell r="A471">
            <v>4</v>
          </cell>
        </row>
        <row r="472">
          <cell r="A472">
            <v>1</v>
          </cell>
        </row>
        <row r="473">
          <cell r="A473">
            <v>2</v>
          </cell>
        </row>
        <row r="474">
          <cell r="A474">
            <v>2</v>
          </cell>
        </row>
        <row r="475">
          <cell r="A475">
            <v>4</v>
          </cell>
        </row>
        <row r="476">
          <cell r="A476">
            <v>4</v>
          </cell>
        </row>
        <row r="477">
          <cell r="A477">
            <v>4</v>
          </cell>
        </row>
        <row r="478">
          <cell r="A478">
            <v>4</v>
          </cell>
        </row>
        <row r="479">
          <cell r="A479">
            <v>4</v>
          </cell>
        </row>
        <row r="480">
          <cell r="A480">
            <v>4</v>
          </cell>
        </row>
        <row r="481">
          <cell r="A481">
            <v>4</v>
          </cell>
        </row>
        <row r="482">
          <cell r="A482">
            <v>4</v>
          </cell>
        </row>
        <row r="483">
          <cell r="A483">
            <v>4</v>
          </cell>
        </row>
        <row r="484">
          <cell r="A484">
            <v>4</v>
          </cell>
        </row>
        <row r="485">
          <cell r="A485">
            <v>2</v>
          </cell>
        </row>
        <row r="486">
          <cell r="A486">
            <v>2</v>
          </cell>
        </row>
        <row r="487">
          <cell r="A487">
            <v>4</v>
          </cell>
        </row>
        <row r="488">
          <cell r="A488">
            <v>4</v>
          </cell>
        </row>
        <row r="489">
          <cell r="A489">
            <v>2</v>
          </cell>
        </row>
        <row r="490">
          <cell r="A490">
            <v>4</v>
          </cell>
        </row>
        <row r="491">
          <cell r="A491">
            <v>4</v>
          </cell>
        </row>
        <row r="492">
          <cell r="A492">
            <v>4</v>
          </cell>
        </row>
        <row r="493">
          <cell r="A493">
            <v>4</v>
          </cell>
        </row>
        <row r="494">
          <cell r="A494">
            <v>2</v>
          </cell>
        </row>
        <row r="495">
          <cell r="A495">
            <v>2</v>
          </cell>
        </row>
        <row r="496">
          <cell r="A496">
            <v>2</v>
          </cell>
        </row>
        <row r="497">
          <cell r="A497">
            <v>4</v>
          </cell>
        </row>
        <row r="498">
          <cell r="A498">
            <v>4</v>
          </cell>
        </row>
        <row r="499">
          <cell r="A499">
            <v>4</v>
          </cell>
        </row>
        <row r="500">
          <cell r="A500">
            <v>4</v>
          </cell>
        </row>
        <row r="501">
          <cell r="A501">
            <v>2</v>
          </cell>
        </row>
        <row r="502">
          <cell r="A502">
            <v>2</v>
          </cell>
        </row>
        <row r="503">
          <cell r="A503">
            <v>2</v>
          </cell>
        </row>
        <row r="504">
          <cell r="A504">
            <v>4</v>
          </cell>
        </row>
        <row r="505">
          <cell r="A505">
            <v>4</v>
          </cell>
        </row>
        <row r="506">
          <cell r="A506">
            <v>2</v>
          </cell>
        </row>
        <row r="507">
          <cell r="A507">
            <v>2</v>
          </cell>
        </row>
        <row r="508">
          <cell r="A508">
            <v>4</v>
          </cell>
        </row>
        <row r="509">
          <cell r="A509">
            <v>4</v>
          </cell>
        </row>
        <row r="510">
          <cell r="A510">
            <v>1</v>
          </cell>
        </row>
        <row r="511">
          <cell r="A511">
            <v>2</v>
          </cell>
        </row>
        <row r="512">
          <cell r="A512">
            <v>2</v>
          </cell>
        </row>
        <row r="513">
          <cell r="A513">
            <v>2</v>
          </cell>
        </row>
        <row r="514">
          <cell r="A514">
            <v>1</v>
          </cell>
        </row>
        <row r="515">
          <cell r="A515">
            <v>2</v>
          </cell>
        </row>
        <row r="516">
          <cell r="A516">
            <v>2</v>
          </cell>
        </row>
        <row r="517">
          <cell r="A517">
            <v>4</v>
          </cell>
        </row>
        <row r="518">
          <cell r="A518">
            <v>2</v>
          </cell>
        </row>
        <row r="519">
          <cell r="A519">
            <v>2</v>
          </cell>
        </row>
        <row r="520">
          <cell r="A520">
            <v>2</v>
          </cell>
        </row>
        <row r="521">
          <cell r="A521">
            <v>2</v>
          </cell>
        </row>
        <row r="522">
          <cell r="A522">
            <v>2</v>
          </cell>
        </row>
        <row r="523">
          <cell r="A523">
            <v>4</v>
          </cell>
        </row>
        <row r="524">
          <cell r="A524">
            <v>2</v>
          </cell>
        </row>
        <row r="525">
          <cell r="A525">
            <v>4</v>
          </cell>
        </row>
        <row r="526">
          <cell r="A526">
            <v>2</v>
          </cell>
        </row>
        <row r="527">
          <cell r="A527">
            <v>4</v>
          </cell>
        </row>
        <row r="528">
          <cell r="A528">
            <v>4</v>
          </cell>
        </row>
        <row r="529">
          <cell r="A529">
            <v>2</v>
          </cell>
        </row>
        <row r="530">
          <cell r="A530">
            <v>2</v>
          </cell>
        </row>
        <row r="531">
          <cell r="A531">
            <v>2</v>
          </cell>
        </row>
        <row r="532">
          <cell r="A532">
            <v>2</v>
          </cell>
        </row>
        <row r="533">
          <cell r="A533">
            <v>2</v>
          </cell>
        </row>
        <row r="534">
          <cell r="A534">
            <v>2</v>
          </cell>
        </row>
        <row r="535">
          <cell r="A535">
            <v>2</v>
          </cell>
        </row>
        <row r="536">
          <cell r="A536">
            <v>1</v>
          </cell>
        </row>
        <row r="537">
          <cell r="A537">
            <v>4</v>
          </cell>
        </row>
        <row r="538">
          <cell r="A538">
            <v>4</v>
          </cell>
        </row>
        <row r="539">
          <cell r="A539">
            <v>4</v>
          </cell>
        </row>
        <row r="540">
          <cell r="A540">
            <v>4</v>
          </cell>
        </row>
        <row r="541">
          <cell r="A541">
            <v>4</v>
          </cell>
        </row>
        <row r="542">
          <cell r="A542">
            <v>4</v>
          </cell>
        </row>
        <row r="543">
          <cell r="A543">
            <v>2</v>
          </cell>
        </row>
        <row r="544">
          <cell r="A544">
            <v>1</v>
          </cell>
        </row>
        <row r="545">
          <cell r="A545">
            <v>1</v>
          </cell>
        </row>
        <row r="546">
          <cell r="A546">
            <v>4</v>
          </cell>
        </row>
        <row r="547">
          <cell r="A547">
            <v>2</v>
          </cell>
        </row>
        <row r="548">
          <cell r="A548">
            <v>1</v>
          </cell>
        </row>
        <row r="549">
          <cell r="A549">
            <v>4</v>
          </cell>
        </row>
        <row r="550">
          <cell r="A550">
            <v>2</v>
          </cell>
        </row>
        <row r="551">
          <cell r="A551">
            <v>4</v>
          </cell>
        </row>
        <row r="552">
          <cell r="A552">
            <v>2</v>
          </cell>
        </row>
        <row r="553">
          <cell r="A553">
            <v>4</v>
          </cell>
        </row>
        <row r="554">
          <cell r="A554">
            <v>2</v>
          </cell>
        </row>
        <row r="555">
          <cell r="A555">
            <v>4</v>
          </cell>
        </row>
        <row r="556">
          <cell r="A556">
            <v>1</v>
          </cell>
        </row>
        <row r="557">
          <cell r="A557">
            <v>1</v>
          </cell>
        </row>
        <row r="558">
          <cell r="A558">
            <v>2</v>
          </cell>
        </row>
        <row r="559">
          <cell r="A559">
            <v>1</v>
          </cell>
        </row>
        <row r="560">
          <cell r="A560">
            <v>2</v>
          </cell>
        </row>
        <row r="561">
          <cell r="A561">
            <v>1</v>
          </cell>
        </row>
        <row r="562">
          <cell r="A562">
            <v>2</v>
          </cell>
        </row>
        <row r="563">
          <cell r="A563">
            <v>1</v>
          </cell>
        </row>
        <row r="564">
          <cell r="A564">
            <v>4</v>
          </cell>
        </row>
        <row r="565">
          <cell r="A565">
            <v>4</v>
          </cell>
        </row>
        <row r="566">
          <cell r="A566">
            <v>2</v>
          </cell>
        </row>
        <row r="567">
          <cell r="A567">
            <v>4</v>
          </cell>
        </row>
        <row r="568">
          <cell r="A568">
            <v>4</v>
          </cell>
        </row>
        <row r="569">
          <cell r="A569">
            <v>4</v>
          </cell>
        </row>
        <row r="570">
          <cell r="A570">
            <v>4</v>
          </cell>
        </row>
        <row r="571">
          <cell r="A571">
            <v>2</v>
          </cell>
        </row>
        <row r="572">
          <cell r="A572">
            <v>2</v>
          </cell>
        </row>
        <row r="573">
          <cell r="A573">
            <v>2</v>
          </cell>
        </row>
        <row r="574">
          <cell r="A574">
            <v>4</v>
          </cell>
        </row>
        <row r="575">
          <cell r="A575">
            <v>2</v>
          </cell>
        </row>
        <row r="576">
          <cell r="A576">
            <v>2</v>
          </cell>
        </row>
        <row r="577">
          <cell r="A577">
            <v>2</v>
          </cell>
        </row>
        <row r="578">
          <cell r="A578">
            <v>2</v>
          </cell>
        </row>
        <row r="579">
          <cell r="A579">
            <v>4</v>
          </cell>
        </row>
        <row r="580">
          <cell r="A580">
            <v>2</v>
          </cell>
        </row>
        <row r="581">
          <cell r="A581">
            <v>4</v>
          </cell>
        </row>
        <row r="582">
          <cell r="A582">
            <v>4</v>
          </cell>
        </row>
        <row r="583">
          <cell r="A583">
            <v>4</v>
          </cell>
        </row>
        <row r="584">
          <cell r="A584">
            <v>4</v>
          </cell>
        </row>
        <row r="585">
          <cell r="A585">
            <v>4</v>
          </cell>
        </row>
        <row r="586">
          <cell r="A586">
            <v>4</v>
          </cell>
        </row>
        <row r="587">
          <cell r="A587">
            <v>4</v>
          </cell>
        </row>
        <row r="588">
          <cell r="A588">
            <v>4</v>
          </cell>
        </row>
        <row r="589">
          <cell r="A589">
            <v>4</v>
          </cell>
        </row>
        <row r="590">
          <cell r="A590">
            <v>4</v>
          </cell>
        </row>
        <row r="591">
          <cell r="A591">
            <v>4</v>
          </cell>
        </row>
        <row r="592">
          <cell r="A592">
            <v>4</v>
          </cell>
        </row>
        <row r="593">
          <cell r="A593">
            <v>4</v>
          </cell>
        </row>
        <row r="594">
          <cell r="A594">
            <v>4</v>
          </cell>
        </row>
        <row r="595">
          <cell r="A595">
            <v>4</v>
          </cell>
        </row>
        <row r="596">
          <cell r="A596">
            <v>2</v>
          </cell>
        </row>
        <row r="597">
          <cell r="A597">
            <v>4</v>
          </cell>
        </row>
        <row r="598">
          <cell r="A598">
            <v>2</v>
          </cell>
        </row>
        <row r="599">
          <cell r="A599">
            <v>2</v>
          </cell>
        </row>
        <row r="600">
          <cell r="A600">
            <v>2</v>
          </cell>
        </row>
        <row r="601">
          <cell r="A601">
            <v>4</v>
          </cell>
        </row>
        <row r="602">
          <cell r="A602">
            <v>4</v>
          </cell>
        </row>
        <row r="603">
          <cell r="A603">
            <v>2</v>
          </cell>
        </row>
        <row r="604">
          <cell r="A604">
            <v>2</v>
          </cell>
        </row>
        <row r="605">
          <cell r="A605">
            <v>2</v>
          </cell>
        </row>
        <row r="606">
          <cell r="A606">
            <v>4</v>
          </cell>
        </row>
        <row r="607">
          <cell r="A607">
            <v>4</v>
          </cell>
        </row>
        <row r="608">
          <cell r="A608">
            <v>4</v>
          </cell>
        </row>
        <row r="609">
          <cell r="A609">
            <v>4</v>
          </cell>
        </row>
        <row r="610">
          <cell r="A610">
            <v>2</v>
          </cell>
        </row>
        <row r="611">
          <cell r="A611">
            <v>2</v>
          </cell>
        </row>
        <row r="612">
          <cell r="A612">
            <v>2</v>
          </cell>
        </row>
        <row r="613">
          <cell r="A613">
            <v>4</v>
          </cell>
        </row>
        <row r="614">
          <cell r="A614">
            <v>4</v>
          </cell>
        </row>
        <row r="615">
          <cell r="A615">
            <v>4</v>
          </cell>
        </row>
        <row r="616">
          <cell r="A616">
            <v>4</v>
          </cell>
        </row>
        <row r="617">
          <cell r="A617">
            <v>4</v>
          </cell>
        </row>
        <row r="618">
          <cell r="A618">
            <v>4</v>
          </cell>
        </row>
        <row r="619">
          <cell r="A619">
            <v>4</v>
          </cell>
        </row>
        <row r="620">
          <cell r="A620">
            <v>4</v>
          </cell>
        </row>
        <row r="621">
          <cell r="A621">
            <v>4</v>
          </cell>
        </row>
        <row r="622">
          <cell r="A622">
            <v>4</v>
          </cell>
        </row>
        <row r="623">
          <cell r="A623">
            <v>4</v>
          </cell>
        </row>
        <row r="624">
          <cell r="A624">
            <v>2</v>
          </cell>
        </row>
        <row r="625">
          <cell r="A625">
            <v>2</v>
          </cell>
        </row>
        <row r="626">
          <cell r="A626">
            <v>4</v>
          </cell>
        </row>
        <row r="627">
          <cell r="A627">
            <v>4</v>
          </cell>
        </row>
        <row r="628">
          <cell r="A628">
            <v>2</v>
          </cell>
        </row>
        <row r="629">
          <cell r="A629">
            <v>2</v>
          </cell>
        </row>
        <row r="630">
          <cell r="A630">
            <v>4</v>
          </cell>
        </row>
        <row r="631">
          <cell r="A631">
            <v>4</v>
          </cell>
        </row>
        <row r="632">
          <cell r="A632">
            <v>2</v>
          </cell>
        </row>
        <row r="633">
          <cell r="A633">
            <v>2</v>
          </cell>
        </row>
        <row r="634">
          <cell r="A634">
            <v>2</v>
          </cell>
        </row>
        <row r="635">
          <cell r="A635">
            <v>2</v>
          </cell>
        </row>
        <row r="636">
          <cell r="A636">
            <v>2</v>
          </cell>
        </row>
        <row r="637">
          <cell r="A637">
            <v>2</v>
          </cell>
        </row>
        <row r="638">
          <cell r="A638">
            <v>4</v>
          </cell>
        </row>
        <row r="639">
          <cell r="A639">
            <v>4</v>
          </cell>
        </row>
        <row r="640">
          <cell r="A640">
            <v>4</v>
          </cell>
        </row>
        <row r="641">
          <cell r="A641">
            <v>4</v>
          </cell>
        </row>
        <row r="642">
          <cell r="A642">
            <v>4</v>
          </cell>
        </row>
        <row r="643">
          <cell r="A643">
            <v>4</v>
          </cell>
        </row>
        <row r="644">
          <cell r="A644">
            <v>4</v>
          </cell>
        </row>
        <row r="645">
          <cell r="A645">
            <v>4</v>
          </cell>
        </row>
        <row r="646">
          <cell r="A646">
            <v>4</v>
          </cell>
        </row>
        <row r="647">
          <cell r="A647">
            <v>4</v>
          </cell>
        </row>
        <row r="648">
          <cell r="A648">
            <v>4</v>
          </cell>
        </row>
        <row r="649">
          <cell r="A649">
            <v>2</v>
          </cell>
        </row>
        <row r="650">
          <cell r="A650">
            <v>4</v>
          </cell>
        </row>
        <row r="651">
          <cell r="A651">
            <v>4</v>
          </cell>
        </row>
        <row r="652">
          <cell r="A652">
            <v>4</v>
          </cell>
        </row>
        <row r="653">
          <cell r="A653">
            <v>4</v>
          </cell>
        </row>
        <row r="654">
          <cell r="A654">
            <v>4</v>
          </cell>
        </row>
        <row r="655">
          <cell r="A655">
            <v>4</v>
          </cell>
        </row>
        <row r="656">
          <cell r="A656">
            <v>2</v>
          </cell>
        </row>
        <row r="657">
          <cell r="A657">
            <v>4</v>
          </cell>
        </row>
        <row r="658">
          <cell r="A658">
            <v>4</v>
          </cell>
        </row>
        <row r="659">
          <cell r="A659">
            <v>4</v>
          </cell>
        </row>
        <row r="660">
          <cell r="A660">
            <v>4</v>
          </cell>
        </row>
        <row r="661">
          <cell r="A661">
            <v>4</v>
          </cell>
        </row>
        <row r="662">
          <cell r="A662">
            <v>4</v>
          </cell>
        </row>
        <row r="663">
          <cell r="A663">
            <v>4</v>
          </cell>
        </row>
        <row r="664">
          <cell r="A664">
            <v>2</v>
          </cell>
        </row>
        <row r="665">
          <cell r="A665">
            <v>4</v>
          </cell>
        </row>
        <row r="666">
          <cell r="A666">
            <v>4</v>
          </cell>
        </row>
        <row r="667">
          <cell r="A667">
            <v>4</v>
          </cell>
        </row>
        <row r="668">
          <cell r="A668">
            <v>4</v>
          </cell>
        </row>
        <row r="669">
          <cell r="A669">
            <v>4</v>
          </cell>
        </row>
        <row r="670">
          <cell r="A670">
            <v>2</v>
          </cell>
        </row>
        <row r="671">
          <cell r="A671">
            <v>2</v>
          </cell>
        </row>
        <row r="672">
          <cell r="A672">
            <v>4</v>
          </cell>
        </row>
        <row r="673">
          <cell r="A673">
            <v>4</v>
          </cell>
        </row>
        <row r="674">
          <cell r="A674">
            <v>2</v>
          </cell>
        </row>
        <row r="675">
          <cell r="A675">
            <v>4</v>
          </cell>
        </row>
        <row r="676">
          <cell r="A676">
            <v>2</v>
          </cell>
        </row>
        <row r="677">
          <cell r="A677">
            <v>4</v>
          </cell>
        </row>
        <row r="678">
          <cell r="A678">
            <v>4</v>
          </cell>
        </row>
        <row r="679">
          <cell r="A679">
            <v>4</v>
          </cell>
        </row>
        <row r="680">
          <cell r="A680">
            <v>4</v>
          </cell>
        </row>
        <row r="681">
          <cell r="A681">
            <v>4</v>
          </cell>
        </row>
        <row r="682">
          <cell r="A682">
            <v>2</v>
          </cell>
        </row>
        <row r="683">
          <cell r="A683">
            <v>2</v>
          </cell>
        </row>
        <row r="684">
          <cell r="A684">
            <v>4</v>
          </cell>
        </row>
        <row r="685">
          <cell r="A685">
            <v>4</v>
          </cell>
        </row>
        <row r="686">
          <cell r="A686">
            <v>4</v>
          </cell>
        </row>
        <row r="687">
          <cell r="A687">
            <v>4</v>
          </cell>
        </row>
        <row r="688">
          <cell r="A688">
            <v>4</v>
          </cell>
        </row>
        <row r="689">
          <cell r="A689">
            <v>4</v>
          </cell>
        </row>
        <row r="690">
          <cell r="A690">
            <v>4</v>
          </cell>
        </row>
        <row r="691">
          <cell r="A691">
            <v>4</v>
          </cell>
        </row>
        <row r="692">
          <cell r="A692">
            <v>4</v>
          </cell>
        </row>
        <row r="693">
          <cell r="A693">
            <v>4</v>
          </cell>
        </row>
        <row r="694">
          <cell r="A694">
            <v>4</v>
          </cell>
        </row>
        <row r="695">
          <cell r="A695">
            <v>4</v>
          </cell>
        </row>
        <row r="696">
          <cell r="A696">
            <v>2</v>
          </cell>
        </row>
        <row r="697">
          <cell r="A697">
            <v>2</v>
          </cell>
        </row>
        <row r="698">
          <cell r="A698">
            <v>2</v>
          </cell>
        </row>
        <row r="699">
          <cell r="A699">
            <v>2</v>
          </cell>
        </row>
        <row r="700">
          <cell r="A700">
            <v>2</v>
          </cell>
        </row>
        <row r="701">
          <cell r="A701">
            <v>2</v>
          </cell>
        </row>
        <row r="702">
          <cell r="A702">
            <v>2</v>
          </cell>
        </row>
        <row r="703">
          <cell r="A703">
            <v>2</v>
          </cell>
        </row>
        <row r="704">
          <cell r="A704">
            <v>4</v>
          </cell>
        </row>
        <row r="705">
          <cell r="A705">
            <v>4</v>
          </cell>
        </row>
        <row r="706">
          <cell r="A706">
            <v>4</v>
          </cell>
        </row>
        <row r="707">
          <cell r="A707">
            <v>4</v>
          </cell>
        </row>
        <row r="708">
          <cell r="A708">
            <v>2</v>
          </cell>
        </row>
        <row r="709">
          <cell r="A709">
            <v>4</v>
          </cell>
        </row>
        <row r="710">
          <cell r="A710">
            <v>4</v>
          </cell>
        </row>
        <row r="711">
          <cell r="A711">
            <v>4</v>
          </cell>
        </row>
        <row r="712">
          <cell r="A712">
            <v>4</v>
          </cell>
        </row>
        <row r="713">
          <cell r="A713">
            <v>4</v>
          </cell>
        </row>
        <row r="714">
          <cell r="A714">
            <v>4</v>
          </cell>
        </row>
        <row r="715">
          <cell r="A715">
            <v>4</v>
          </cell>
        </row>
        <row r="716">
          <cell r="A716">
            <v>4</v>
          </cell>
        </row>
        <row r="717">
          <cell r="A717">
            <v>4</v>
          </cell>
        </row>
        <row r="718">
          <cell r="A718">
            <v>2</v>
          </cell>
        </row>
        <row r="719">
          <cell r="A719">
            <v>4</v>
          </cell>
        </row>
        <row r="720">
          <cell r="A720">
            <v>4</v>
          </cell>
        </row>
        <row r="721">
          <cell r="A721">
            <v>4</v>
          </cell>
        </row>
        <row r="722">
          <cell r="A722">
            <v>4</v>
          </cell>
        </row>
        <row r="723">
          <cell r="A723">
            <v>4</v>
          </cell>
        </row>
        <row r="724">
          <cell r="A724">
            <v>4</v>
          </cell>
        </row>
        <row r="725">
          <cell r="A725">
            <v>2</v>
          </cell>
        </row>
        <row r="726">
          <cell r="A726">
            <v>4</v>
          </cell>
        </row>
        <row r="727">
          <cell r="A727">
            <v>4</v>
          </cell>
        </row>
        <row r="728">
          <cell r="A728">
            <v>4</v>
          </cell>
        </row>
        <row r="729">
          <cell r="A729">
            <v>4</v>
          </cell>
        </row>
        <row r="730">
          <cell r="A730">
            <v>2</v>
          </cell>
        </row>
        <row r="731">
          <cell r="A731">
            <v>2</v>
          </cell>
        </row>
        <row r="732">
          <cell r="A732">
            <v>2</v>
          </cell>
        </row>
        <row r="733">
          <cell r="A733">
            <v>2</v>
          </cell>
        </row>
        <row r="734">
          <cell r="A734">
            <v>2</v>
          </cell>
        </row>
        <row r="735">
          <cell r="A735">
            <v>4</v>
          </cell>
        </row>
        <row r="736">
          <cell r="A736">
            <v>4</v>
          </cell>
        </row>
        <row r="737">
          <cell r="A737">
            <v>4</v>
          </cell>
        </row>
        <row r="738">
          <cell r="A738">
            <v>4</v>
          </cell>
        </row>
        <row r="739">
          <cell r="A739">
            <v>2</v>
          </cell>
        </row>
        <row r="740">
          <cell r="A740">
            <v>4</v>
          </cell>
        </row>
        <row r="741">
          <cell r="A741">
            <v>4</v>
          </cell>
        </row>
        <row r="742">
          <cell r="A742">
            <v>4</v>
          </cell>
        </row>
        <row r="743">
          <cell r="A743">
            <v>2</v>
          </cell>
        </row>
        <row r="744">
          <cell r="A744">
            <v>4</v>
          </cell>
        </row>
        <row r="745">
          <cell r="A745">
            <v>4</v>
          </cell>
        </row>
        <row r="746">
          <cell r="A746">
            <v>2</v>
          </cell>
        </row>
        <row r="747">
          <cell r="A747">
            <v>4</v>
          </cell>
        </row>
        <row r="748">
          <cell r="A748">
            <v>4</v>
          </cell>
        </row>
        <row r="749">
          <cell r="A749">
            <v>2</v>
          </cell>
        </row>
        <row r="750">
          <cell r="A750">
            <v>2</v>
          </cell>
        </row>
        <row r="751">
          <cell r="A751">
            <v>2</v>
          </cell>
        </row>
        <row r="752">
          <cell r="A752">
            <v>4</v>
          </cell>
        </row>
        <row r="753">
          <cell r="A753">
            <v>4</v>
          </cell>
        </row>
        <row r="754">
          <cell r="A754">
            <v>4</v>
          </cell>
        </row>
        <row r="755">
          <cell r="A755">
            <v>4</v>
          </cell>
        </row>
        <row r="756">
          <cell r="A756">
            <v>4</v>
          </cell>
        </row>
        <row r="757">
          <cell r="A757">
            <v>4</v>
          </cell>
        </row>
        <row r="758">
          <cell r="A758">
            <v>4</v>
          </cell>
        </row>
        <row r="759">
          <cell r="A759">
            <v>4</v>
          </cell>
        </row>
        <row r="760">
          <cell r="A760">
            <v>4</v>
          </cell>
        </row>
        <row r="761">
          <cell r="A761">
            <v>4</v>
          </cell>
        </row>
        <row r="762">
          <cell r="A762">
            <v>4</v>
          </cell>
        </row>
        <row r="763">
          <cell r="A763">
            <v>4</v>
          </cell>
        </row>
        <row r="764">
          <cell r="A764">
            <v>4</v>
          </cell>
        </row>
        <row r="765">
          <cell r="A765">
            <v>4</v>
          </cell>
        </row>
        <row r="766">
          <cell r="A766">
            <v>4</v>
          </cell>
        </row>
        <row r="767">
          <cell r="A767">
            <v>2</v>
          </cell>
        </row>
        <row r="768">
          <cell r="A768">
            <v>2</v>
          </cell>
        </row>
        <row r="769">
          <cell r="A769">
            <v>2</v>
          </cell>
        </row>
        <row r="770">
          <cell r="A770">
            <v>2</v>
          </cell>
        </row>
        <row r="771">
          <cell r="A771">
            <v>4</v>
          </cell>
        </row>
        <row r="772">
          <cell r="A772">
            <v>4</v>
          </cell>
        </row>
        <row r="773">
          <cell r="A773">
            <v>4</v>
          </cell>
        </row>
        <row r="774">
          <cell r="A774">
            <v>4</v>
          </cell>
        </row>
        <row r="775">
          <cell r="A775">
            <v>2</v>
          </cell>
        </row>
        <row r="776">
          <cell r="A776">
            <v>4</v>
          </cell>
        </row>
        <row r="777">
          <cell r="A777">
            <v>2</v>
          </cell>
        </row>
        <row r="778">
          <cell r="A778">
            <v>4</v>
          </cell>
        </row>
        <row r="779">
          <cell r="A779">
            <v>4</v>
          </cell>
        </row>
        <row r="780">
          <cell r="A780">
            <v>4</v>
          </cell>
        </row>
        <row r="781">
          <cell r="A781">
            <v>4</v>
          </cell>
        </row>
        <row r="782">
          <cell r="A782">
            <v>2</v>
          </cell>
        </row>
        <row r="783">
          <cell r="A783">
            <v>4</v>
          </cell>
        </row>
        <row r="784">
          <cell r="A784">
            <v>4</v>
          </cell>
        </row>
        <row r="785">
          <cell r="A785">
            <v>4</v>
          </cell>
        </row>
        <row r="786">
          <cell r="A786">
            <v>4</v>
          </cell>
        </row>
        <row r="787">
          <cell r="A787">
            <v>4</v>
          </cell>
        </row>
        <row r="788">
          <cell r="A788">
            <v>4</v>
          </cell>
        </row>
        <row r="789">
          <cell r="A789">
            <v>4</v>
          </cell>
        </row>
        <row r="790">
          <cell r="A790">
            <v>4</v>
          </cell>
        </row>
        <row r="791">
          <cell r="A791">
            <v>2</v>
          </cell>
        </row>
        <row r="792">
          <cell r="A792">
            <v>4</v>
          </cell>
        </row>
        <row r="793">
          <cell r="A793">
            <v>4</v>
          </cell>
        </row>
        <row r="794">
          <cell r="A794">
            <v>2</v>
          </cell>
        </row>
        <row r="795">
          <cell r="A795">
            <v>2</v>
          </cell>
        </row>
        <row r="796">
          <cell r="A796">
            <v>4</v>
          </cell>
        </row>
        <row r="797">
          <cell r="A797">
            <v>4</v>
          </cell>
        </row>
        <row r="798">
          <cell r="A798">
            <v>4</v>
          </cell>
        </row>
        <row r="799">
          <cell r="A799">
            <v>4</v>
          </cell>
        </row>
        <row r="800">
          <cell r="A800">
            <v>4</v>
          </cell>
        </row>
        <row r="801">
          <cell r="A801">
            <v>4</v>
          </cell>
        </row>
        <row r="802">
          <cell r="A802">
            <v>2</v>
          </cell>
        </row>
        <row r="803">
          <cell r="A803">
            <v>4</v>
          </cell>
        </row>
        <row r="804">
          <cell r="A804">
            <v>4</v>
          </cell>
        </row>
        <row r="805">
          <cell r="A805">
            <v>4</v>
          </cell>
        </row>
        <row r="806">
          <cell r="A806">
            <v>4</v>
          </cell>
        </row>
        <row r="807">
          <cell r="A807">
            <v>4</v>
          </cell>
        </row>
        <row r="808">
          <cell r="A808">
            <v>4</v>
          </cell>
        </row>
        <row r="809">
          <cell r="A809">
            <v>2</v>
          </cell>
        </row>
        <row r="810">
          <cell r="A810">
            <v>4</v>
          </cell>
        </row>
        <row r="811">
          <cell r="A811">
            <v>4</v>
          </cell>
        </row>
        <row r="812">
          <cell r="A812">
            <v>2</v>
          </cell>
        </row>
        <row r="813">
          <cell r="A813">
            <v>4</v>
          </cell>
        </row>
        <row r="814">
          <cell r="A814">
            <v>2</v>
          </cell>
        </row>
        <row r="815">
          <cell r="A815">
            <v>2</v>
          </cell>
        </row>
        <row r="816">
          <cell r="A816">
            <v>4</v>
          </cell>
        </row>
        <row r="817">
          <cell r="A817">
            <v>2</v>
          </cell>
        </row>
        <row r="818">
          <cell r="A818">
            <v>4</v>
          </cell>
        </row>
        <row r="819">
          <cell r="A819">
            <v>4</v>
          </cell>
        </row>
        <row r="820">
          <cell r="A820">
            <v>4</v>
          </cell>
        </row>
        <row r="821">
          <cell r="A821">
            <v>4</v>
          </cell>
        </row>
        <row r="822">
          <cell r="A822">
            <v>4</v>
          </cell>
        </row>
        <row r="823">
          <cell r="A823">
            <v>2</v>
          </cell>
        </row>
        <row r="824">
          <cell r="A824">
            <v>4</v>
          </cell>
        </row>
        <row r="825">
          <cell r="A825">
            <v>4</v>
          </cell>
        </row>
        <row r="826">
          <cell r="A826">
            <v>4</v>
          </cell>
        </row>
        <row r="827">
          <cell r="A827">
            <v>4</v>
          </cell>
        </row>
        <row r="828">
          <cell r="A828">
            <v>4</v>
          </cell>
        </row>
        <row r="829">
          <cell r="A829">
            <v>4</v>
          </cell>
        </row>
        <row r="830">
          <cell r="A830">
            <v>4</v>
          </cell>
        </row>
        <row r="831">
          <cell r="A831">
            <v>2</v>
          </cell>
        </row>
        <row r="832">
          <cell r="A832">
            <v>4</v>
          </cell>
        </row>
        <row r="833">
          <cell r="A833">
            <v>4</v>
          </cell>
        </row>
        <row r="834">
          <cell r="A834">
            <v>4</v>
          </cell>
        </row>
        <row r="835">
          <cell r="A835">
            <v>4</v>
          </cell>
        </row>
        <row r="836">
          <cell r="A836">
            <v>4</v>
          </cell>
        </row>
        <row r="837">
          <cell r="A837">
            <v>4</v>
          </cell>
        </row>
        <row r="838">
          <cell r="A838">
            <v>4</v>
          </cell>
        </row>
        <row r="839">
          <cell r="A839">
            <v>2</v>
          </cell>
        </row>
        <row r="840">
          <cell r="A840">
            <v>2</v>
          </cell>
        </row>
        <row r="841">
          <cell r="A841">
            <v>2</v>
          </cell>
        </row>
        <row r="842">
          <cell r="A842">
            <v>4</v>
          </cell>
        </row>
        <row r="843">
          <cell r="A843">
            <v>4</v>
          </cell>
        </row>
        <row r="844">
          <cell r="A844">
            <v>4</v>
          </cell>
        </row>
        <row r="845">
          <cell r="A845">
            <v>4</v>
          </cell>
        </row>
        <row r="846">
          <cell r="A846">
            <v>4</v>
          </cell>
        </row>
        <row r="847">
          <cell r="A847">
            <v>4</v>
          </cell>
        </row>
        <row r="848">
          <cell r="A848">
            <v>4</v>
          </cell>
        </row>
        <row r="849">
          <cell r="A849">
            <v>4</v>
          </cell>
        </row>
        <row r="850">
          <cell r="A850">
            <v>4</v>
          </cell>
        </row>
        <row r="851">
          <cell r="A851">
            <v>4</v>
          </cell>
        </row>
        <row r="852">
          <cell r="A852">
            <v>4</v>
          </cell>
        </row>
        <row r="853">
          <cell r="A853">
            <v>4</v>
          </cell>
        </row>
        <row r="854">
          <cell r="A854">
            <v>4</v>
          </cell>
        </row>
        <row r="855">
          <cell r="A855">
            <v>4</v>
          </cell>
        </row>
        <row r="856">
          <cell r="A856">
            <v>4</v>
          </cell>
        </row>
        <row r="857">
          <cell r="A857">
            <v>4</v>
          </cell>
        </row>
        <row r="858">
          <cell r="A858">
            <v>2</v>
          </cell>
        </row>
        <row r="859">
          <cell r="A859">
            <v>4</v>
          </cell>
        </row>
        <row r="860">
          <cell r="A860">
            <v>4</v>
          </cell>
        </row>
        <row r="861">
          <cell r="A861">
            <v>4</v>
          </cell>
        </row>
        <row r="862">
          <cell r="A862">
            <v>4</v>
          </cell>
        </row>
        <row r="863">
          <cell r="A863">
            <v>4</v>
          </cell>
        </row>
        <row r="864">
          <cell r="A864">
            <v>4</v>
          </cell>
        </row>
        <row r="865">
          <cell r="A865">
            <v>4</v>
          </cell>
        </row>
        <row r="866">
          <cell r="A866">
            <v>4</v>
          </cell>
        </row>
        <row r="867">
          <cell r="A867">
            <v>4</v>
          </cell>
        </row>
        <row r="868">
          <cell r="A868">
            <v>2</v>
          </cell>
        </row>
        <row r="869">
          <cell r="A869">
            <v>2</v>
          </cell>
        </row>
        <row r="870">
          <cell r="A870">
            <v>4</v>
          </cell>
        </row>
        <row r="871">
          <cell r="A871">
            <v>4</v>
          </cell>
        </row>
        <row r="872">
          <cell r="A872">
            <v>4</v>
          </cell>
        </row>
        <row r="873">
          <cell r="A873">
            <v>4</v>
          </cell>
        </row>
        <row r="874">
          <cell r="A874">
            <v>4</v>
          </cell>
        </row>
        <row r="875">
          <cell r="A875">
            <v>2</v>
          </cell>
        </row>
        <row r="876">
          <cell r="A876">
            <v>4</v>
          </cell>
        </row>
        <row r="877">
          <cell r="A877">
            <v>4</v>
          </cell>
        </row>
        <row r="878">
          <cell r="A878">
            <v>4</v>
          </cell>
        </row>
        <row r="879">
          <cell r="A879">
            <v>4</v>
          </cell>
        </row>
        <row r="880">
          <cell r="A880">
            <v>4</v>
          </cell>
        </row>
        <row r="881">
          <cell r="A881">
            <v>4</v>
          </cell>
        </row>
        <row r="882">
          <cell r="A882">
            <v>4</v>
          </cell>
        </row>
        <row r="883">
          <cell r="A883">
            <v>2</v>
          </cell>
        </row>
        <row r="884">
          <cell r="A884">
            <v>4</v>
          </cell>
        </row>
        <row r="885">
          <cell r="A885">
            <v>4</v>
          </cell>
        </row>
        <row r="886">
          <cell r="A886">
            <v>4</v>
          </cell>
        </row>
        <row r="887">
          <cell r="A887">
            <v>4</v>
          </cell>
        </row>
        <row r="888">
          <cell r="A888">
            <v>4</v>
          </cell>
        </row>
        <row r="889">
          <cell r="A889">
            <v>4</v>
          </cell>
        </row>
        <row r="890">
          <cell r="A890">
            <v>4</v>
          </cell>
        </row>
        <row r="891">
          <cell r="A891">
            <v>4</v>
          </cell>
        </row>
        <row r="892">
          <cell r="A892">
            <v>4</v>
          </cell>
        </row>
        <row r="893">
          <cell r="A893">
            <v>4</v>
          </cell>
        </row>
        <row r="894">
          <cell r="A894">
            <v>4</v>
          </cell>
        </row>
        <row r="895">
          <cell r="A895">
            <v>4</v>
          </cell>
        </row>
        <row r="896">
          <cell r="A896">
            <v>4</v>
          </cell>
        </row>
        <row r="897">
          <cell r="A897">
            <v>4</v>
          </cell>
        </row>
        <row r="898">
          <cell r="A898">
            <v>4</v>
          </cell>
        </row>
        <row r="899">
          <cell r="A899">
            <v>4</v>
          </cell>
        </row>
        <row r="900">
          <cell r="A900">
            <v>2</v>
          </cell>
        </row>
        <row r="901">
          <cell r="A901">
            <v>2</v>
          </cell>
        </row>
        <row r="902">
          <cell r="A902">
            <v>2</v>
          </cell>
        </row>
        <row r="903">
          <cell r="A903">
            <v>2</v>
          </cell>
        </row>
        <row r="904">
          <cell r="A904">
            <v>2</v>
          </cell>
        </row>
        <row r="905">
          <cell r="A905">
            <v>4</v>
          </cell>
        </row>
        <row r="906">
          <cell r="A906">
            <v>2</v>
          </cell>
        </row>
        <row r="907">
          <cell r="A907">
            <v>4</v>
          </cell>
        </row>
        <row r="908">
          <cell r="A908">
            <v>2</v>
          </cell>
        </row>
        <row r="909">
          <cell r="A909">
            <v>2</v>
          </cell>
        </row>
        <row r="910">
          <cell r="A910">
            <v>4</v>
          </cell>
        </row>
        <row r="911">
          <cell r="A911">
            <v>4</v>
          </cell>
        </row>
        <row r="912">
          <cell r="A912">
            <v>2</v>
          </cell>
        </row>
        <row r="913">
          <cell r="A913">
            <v>2</v>
          </cell>
        </row>
        <row r="914">
          <cell r="A914">
            <v>2</v>
          </cell>
        </row>
        <row r="915">
          <cell r="A915">
            <v>4</v>
          </cell>
        </row>
        <row r="916">
          <cell r="A916">
            <v>2</v>
          </cell>
        </row>
        <row r="917">
          <cell r="A917">
            <v>4</v>
          </cell>
        </row>
        <row r="918">
          <cell r="A918">
            <v>4</v>
          </cell>
        </row>
        <row r="919">
          <cell r="A919">
            <v>2</v>
          </cell>
        </row>
        <row r="920">
          <cell r="A920">
            <v>4</v>
          </cell>
        </row>
        <row r="921">
          <cell r="A921">
            <v>4</v>
          </cell>
        </row>
        <row r="922">
          <cell r="A922">
            <v>4</v>
          </cell>
        </row>
        <row r="923">
          <cell r="A923">
            <v>4</v>
          </cell>
        </row>
        <row r="924">
          <cell r="A924">
            <v>2</v>
          </cell>
        </row>
        <row r="925">
          <cell r="A925">
            <v>4</v>
          </cell>
        </row>
        <row r="926">
          <cell r="A926">
            <v>2</v>
          </cell>
        </row>
        <row r="927">
          <cell r="A927">
            <v>2</v>
          </cell>
        </row>
        <row r="928">
          <cell r="A928">
            <v>4</v>
          </cell>
        </row>
        <row r="929">
          <cell r="A929">
            <v>4</v>
          </cell>
        </row>
        <row r="930">
          <cell r="A930">
            <v>4</v>
          </cell>
        </row>
        <row r="931">
          <cell r="A931">
            <v>4</v>
          </cell>
        </row>
        <row r="932">
          <cell r="A932">
            <v>4</v>
          </cell>
        </row>
        <row r="933">
          <cell r="A933">
            <v>4</v>
          </cell>
        </row>
        <row r="934">
          <cell r="A934">
            <v>4</v>
          </cell>
        </row>
        <row r="935">
          <cell r="A935">
            <v>4</v>
          </cell>
        </row>
        <row r="936">
          <cell r="A936">
            <v>4</v>
          </cell>
        </row>
        <row r="937">
          <cell r="A937">
            <v>4</v>
          </cell>
        </row>
        <row r="938">
          <cell r="A938">
            <v>2</v>
          </cell>
        </row>
        <row r="939">
          <cell r="A939">
            <v>2</v>
          </cell>
        </row>
        <row r="940">
          <cell r="A940">
            <v>4</v>
          </cell>
        </row>
        <row r="941">
          <cell r="A941">
            <v>4</v>
          </cell>
        </row>
        <row r="942">
          <cell r="A942">
            <v>4</v>
          </cell>
        </row>
        <row r="943">
          <cell r="A943">
            <v>4</v>
          </cell>
        </row>
        <row r="944">
          <cell r="A944">
            <v>2</v>
          </cell>
        </row>
        <row r="945">
          <cell r="A945">
            <v>4</v>
          </cell>
        </row>
        <row r="946">
          <cell r="A946">
            <v>4</v>
          </cell>
        </row>
        <row r="947">
          <cell r="A947">
            <v>2</v>
          </cell>
        </row>
        <row r="948">
          <cell r="A948">
            <v>4</v>
          </cell>
        </row>
        <row r="949">
          <cell r="A949">
            <v>4</v>
          </cell>
        </row>
        <row r="950">
          <cell r="A950">
            <v>4</v>
          </cell>
        </row>
        <row r="951">
          <cell r="A951">
            <v>4</v>
          </cell>
        </row>
        <row r="952">
          <cell r="A952">
            <v>4</v>
          </cell>
        </row>
        <row r="953">
          <cell r="A953">
            <v>4</v>
          </cell>
        </row>
        <row r="954">
          <cell r="A954">
            <v>4</v>
          </cell>
        </row>
        <row r="955">
          <cell r="A955">
            <v>4</v>
          </cell>
        </row>
        <row r="956">
          <cell r="A956">
            <v>4</v>
          </cell>
        </row>
        <row r="957">
          <cell r="A957">
            <v>4</v>
          </cell>
        </row>
        <row r="958">
          <cell r="A958">
            <v>4</v>
          </cell>
        </row>
        <row r="959">
          <cell r="A959">
            <v>4</v>
          </cell>
        </row>
        <row r="960">
          <cell r="A960">
            <v>4</v>
          </cell>
        </row>
        <row r="961">
          <cell r="A961">
            <v>4</v>
          </cell>
        </row>
        <row r="962">
          <cell r="A962">
            <v>4</v>
          </cell>
        </row>
        <row r="963">
          <cell r="A963">
            <v>4</v>
          </cell>
        </row>
        <row r="964">
          <cell r="A964">
            <v>4</v>
          </cell>
        </row>
        <row r="965">
          <cell r="A965">
            <v>4</v>
          </cell>
        </row>
        <row r="966">
          <cell r="A966">
            <v>4</v>
          </cell>
        </row>
        <row r="967">
          <cell r="A967">
            <v>4</v>
          </cell>
        </row>
        <row r="968">
          <cell r="A968">
            <v>4</v>
          </cell>
        </row>
        <row r="969">
          <cell r="A969">
            <v>4</v>
          </cell>
        </row>
        <row r="970">
          <cell r="A970">
            <v>4</v>
          </cell>
        </row>
        <row r="971">
          <cell r="A971">
            <v>4</v>
          </cell>
        </row>
        <row r="972">
          <cell r="A972">
            <v>4</v>
          </cell>
        </row>
        <row r="973">
          <cell r="A973">
            <v>4</v>
          </cell>
        </row>
        <row r="974">
          <cell r="A974">
            <v>4</v>
          </cell>
        </row>
        <row r="975">
          <cell r="A975">
            <v>4</v>
          </cell>
        </row>
        <row r="976">
          <cell r="A976">
            <v>4</v>
          </cell>
        </row>
        <row r="977">
          <cell r="A977">
            <v>4</v>
          </cell>
        </row>
        <row r="978">
          <cell r="A978">
            <v>4</v>
          </cell>
        </row>
        <row r="979">
          <cell r="A979">
            <v>4</v>
          </cell>
        </row>
        <row r="980">
          <cell r="A980">
            <v>4</v>
          </cell>
        </row>
        <row r="981">
          <cell r="A981">
            <v>4</v>
          </cell>
        </row>
        <row r="982">
          <cell r="A982">
            <v>4</v>
          </cell>
        </row>
        <row r="983">
          <cell r="A983">
            <v>4</v>
          </cell>
        </row>
        <row r="984">
          <cell r="A984">
            <v>4</v>
          </cell>
        </row>
        <row r="985">
          <cell r="A985">
            <v>4</v>
          </cell>
        </row>
        <row r="986">
          <cell r="A986">
            <v>4</v>
          </cell>
        </row>
        <row r="987">
          <cell r="A987">
            <v>4</v>
          </cell>
        </row>
        <row r="988">
          <cell r="A988">
            <v>4</v>
          </cell>
        </row>
        <row r="989">
          <cell r="A989">
            <v>4</v>
          </cell>
        </row>
        <row r="990">
          <cell r="A990">
            <v>4</v>
          </cell>
        </row>
        <row r="991">
          <cell r="A991">
            <v>4</v>
          </cell>
        </row>
        <row r="992">
          <cell r="A992">
            <v>4</v>
          </cell>
        </row>
        <row r="993">
          <cell r="A993">
            <v>4</v>
          </cell>
        </row>
        <row r="994">
          <cell r="A994">
            <v>4</v>
          </cell>
        </row>
        <row r="995">
          <cell r="A995">
            <v>4</v>
          </cell>
        </row>
        <row r="996">
          <cell r="A996">
            <v>4</v>
          </cell>
        </row>
        <row r="997">
          <cell r="A997">
            <v>4</v>
          </cell>
        </row>
        <row r="998">
          <cell r="A998">
            <v>4</v>
          </cell>
        </row>
        <row r="999">
          <cell r="A999">
            <v>4</v>
          </cell>
        </row>
        <row r="1000">
          <cell r="A1000">
            <v>4</v>
          </cell>
        </row>
        <row r="1001">
          <cell r="A1001">
            <v>4</v>
          </cell>
        </row>
        <row r="1002">
          <cell r="A1002">
            <v>4</v>
          </cell>
        </row>
        <row r="1003">
          <cell r="A1003">
            <v>4</v>
          </cell>
        </row>
        <row r="1004">
          <cell r="A1004">
            <v>4</v>
          </cell>
        </row>
        <row r="1005">
          <cell r="A1005">
            <v>4</v>
          </cell>
        </row>
        <row r="1006">
          <cell r="A1006">
            <v>4</v>
          </cell>
        </row>
        <row r="1007">
          <cell r="A1007">
            <v>4</v>
          </cell>
        </row>
        <row r="1008">
          <cell r="A1008">
            <v>4</v>
          </cell>
        </row>
        <row r="1009">
          <cell r="A1009">
            <v>4</v>
          </cell>
        </row>
        <row r="1010">
          <cell r="A1010">
            <v>4</v>
          </cell>
        </row>
        <row r="1011">
          <cell r="A1011">
            <v>4</v>
          </cell>
        </row>
        <row r="1012">
          <cell r="A1012">
            <v>4</v>
          </cell>
        </row>
        <row r="1013">
          <cell r="A1013">
            <v>4</v>
          </cell>
        </row>
        <row r="1014">
          <cell r="A1014">
            <v>4</v>
          </cell>
        </row>
        <row r="1015">
          <cell r="A1015">
            <v>4</v>
          </cell>
        </row>
        <row r="1016">
          <cell r="A1016">
            <v>4</v>
          </cell>
        </row>
        <row r="1017">
          <cell r="A1017">
            <v>4</v>
          </cell>
        </row>
        <row r="1018">
          <cell r="A1018">
            <v>4</v>
          </cell>
        </row>
        <row r="1019">
          <cell r="A1019">
            <v>4</v>
          </cell>
        </row>
        <row r="1020">
          <cell r="A1020">
            <v>4</v>
          </cell>
        </row>
        <row r="1021">
          <cell r="A1021">
            <v>4</v>
          </cell>
        </row>
        <row r="1022">
          <cell r="A1022">
            <v>4</v>
          </cell>
        </row>
        <row r="1023">
          <cell r="A1023">
            <v>4</v>
          </cell>
        </row>
        <row r="1024">
          <cell r="A1024">
            <v>4</v>
          </cell>
        </row>
        <row r="1025">
          <cell r="A1025">
            <v>4</v>
          </cell>
        </row>
        <row r="1026">
          <cell r="A1026">
            <v>4</v>
          </cell>
        </row>
        <row r="1027">
          <cell r="A1027">
            <v>4</v>
          </cell>
        </row>
        <row r="1028">
          <cell r="A1028">
            <v>4</v>
          </cell>
        </row>
        <row r="1029">
          <cell r="A1029">
            <v>4</v>
          </cell>
        </row>
        <row r="1030">
          <cell r="A1030">
            <v>4</v>
          </cell>
        </row>
        <row r="1031">
          <cell r="A1031">
            <v>4</v>
          </cell>
        </row>
        <row r="1032">
          <cell r="A1032">
            <v>4</v>
          </cell>
        </row>
        <row r="1033">
          <cell r="A1033">
            <v>4</v>
          </cell>
        </row>
        <row r="1034">
          <cell r="A1034">
            <v>4</v>
          </cell>
        </row>
        <row r="1035">
          <cell r="A1035">
            <v>4</v>
          </cell>
        </row>
        <row r="1036">
          <cell r="A1036">
            <v>4</v>
          </cell>
        </row>
        <row r="1037">
          <cell r="A1037">
            <v>4</v>
          </cell>
        </row>
        <row r="1038">
          <cell r="A1038">
            <v>4</v>
          </cell>
        </row>
        <row r="1039">
          <cell r="A1039">
            <v>4</v>
          </cell>
        </row>
        <row r="1040">
          <cell r="A1040">
            <v>4</v>
          </cell>
        </row>
        <row r="1041">
          <cell r="A1041">
            <v>4</v>
          </cell>
        </row>
        <row r="1042">
          <cell r="A1042">
            <v>4</v>
          </cell>
        </row>
        <row r="1043">
          <cell r="A1043">
            <v>4</v>
          </cell>
        </row>
        <row r="1044">
          <cell r="A1044">
            <v>4</v>
          </cell>
        </row>
        <row r="1045">
          <cell r="A1045">
            <v>4</v>
          </cell>
        </row>
        <row r="1046">
          <cell r="A1046">
            <v>4</v>
          </cell>
        </row>
        <row r="1047">
          <cell r="A1047">
            <v>4</v>
          </cell>
        </row>
        <row r="1048">
          <cell r="A1048">
            <v>4</v>
          </cell>
        </row>
        <row r="1049">
          <cell r="A1049">
            <v>4</v>
          </cell>
        </row>
        <row r="1050">
          <cell r="A1050">
            <v>4</v>
          </cell>
        </row>
        <row r="1051">
          <cell r="A1051">
            <v>4</v>
          </cell>
        </row>
        <row r="1052">
          <cell r="A1052">
            <v>4</v>
          </cell>
        </row>
        <row r="1053">
          <cell r="A1053">
            <v>4</v>
          </cell>
        </row>
        <row r="1054">
          <cell r="A1054">
            <v>4</v>
          </cell>
        </row>
        <row r="1055">
          <cell r="A1055">
            <v>4</v>
          </cell>
        </row>
        <row r="1056">
          <cell r="A1056">
            <v>4</v>
          </cell>
        </row>
        <row r="1057">
          <cell r="A1057">
            <v>4</v>
          </cell>
        </row>
        <row r="1058">
          <cell r="A1058">
            <v>4</v>
          </cell>
        </row>
        <row r="1059">
          <cell r="A1059">
            <v>4</v>
          </cell>
        </row>
        <row r="1060">
          <cell r="A1060">
            <v>4</v>
          </cell>
        </row>
        <row r="1061">
          <cell r="A1061">
            <v>4</v>
          </cell>
        </row>
        <row r="1062">
          <cell r="A1062">
            <v>4</v>
          </cell>
        </row>
        <row r="1063">
          <cell r="A1063">
            <v>4</v>
          </cell>
        </row>
        <row r="1064">
          <cell r="A1064">
            <v>4</v>
          </cell>
        </row>
        <row r="1065">
          <cell r="A1065">
            <v>4</v>
          </cell>
        </row>
        <row r="1066">
          <cell r="A1066">
            <v>4</v>
          </cell>
        </row>
        <row r="1067">
          <cell r="A1067">
            <v>4</v>
          </cell>
        </row>
        <row r="1068">
          <cell r="A1068">
            <v>4</v>
          </cell>
        </row>
        <row r="1069">
          <cell r="A1069">
            <v>4</v>
          </cell>
        </row>
        <row r="1070">
          <cell r="A1070">
            <v>4</v>
          </cell>
        </row>
        <row r="1071">
          <cell r="A1071">
            <v>4</v>
          </cell>
        </row>
        <row r="1072">
          <cell r="A1072">
            <v>4</v>
          </cell>
        </row>
        <row r="1073">
          <cell r="A1073">
            <v>4</v>
          </cell>
        </row>
        <row r="1074">
          <cell r="A1074">
            <v>4</v>
          </cell>
        </row>
        <row r="1075">
          <cell r="A1075">
            <v>4</v>
          </cell>
        </row>
        <row r="1076">
          <cell r="A1076">
            <v>4</v>
          </cell>
        </row>
        <row r="1077">
          <cell r="A1077">
            <v>4</v>
          </cell>
        </row>
        <row r="1078">
          <cell r="A1078">
            <v>4</v>
          </cell>
        </row>
        <row r="1079">
          <cell r="A1079">
            <v>4</v>
          </cell>
        </row>
        <row r="1080">
          <cell r="A1080">
            <v>4</v>
          </cell>
        </row>
        <row r="1081">
          <cell r="A1081">
            <v>4</v>
          </cell>
        </row>
        <row r="1082">
          <cell r="A1082">
            <v>4</v>
          </cell>
        </row>
        <row r="1083">
          <cell r="A1083">
            <v>4</v>
          </cell>
        </row>
        <row r="1084">
          <cell r="A1084">
            <v>4</v>
          </cell>
        </row>
        <row r="1085">
          <cell r="A1085">
            <v>4</v>
          </cell>
        </row>
        <row r="1086">
          <cell r="A1086">
            <v>4</v>
          </cell>
        </row>
        <row r="1087">
          <cell r="A1087">
            <v>4</v>
          </cell>
        </row>
        <row r="1088">
          <cell r="A1088">
            <v>4</v>
          </cell>
        </row>
        <row r="1089">
          <cell r="A1089">
            <v>4</v>
          </cell>
        </row>
        <row r="1090">
          <cell r="A1090">
            <v>4</v>
          </cell>
        </row>
        <row r="1091">
          <cell r="A1091">
            <v>4</v>
          </cell>
        </row>
        <row r="1092">
          <cell r="A1092">
            <v>4</v>
          </cell>
        </row>
        <row r="1093">
          <cell r="A1093">
            <v>4</v>
          </cell>
        </row>
        <row r="1094">
          <cell r="A1094">
            <v>4</v>
          </cell>
        </row>
        <row r="1095">
          <cell r="A1095">
            <v>4</v>
          </cell>
        </row>
        <row r="1096">
          <cell r="A1096">
            <v>4</v>
          </cell>
        </row>
        <row r="1097">
          <cell r="A1097">
            <v>4</v>
          </cell>
        </row>
        <row r="1098">
          <cell r="A1098">
            <v>4</v>
          </cell>
        </row>
        <row r="1099">
          <cell r="A1099">
            <v>4</v>
          </cell>
        </row>
        <row r="1100">
          <cell r="A1100">
            <v>4</v>
          </cell>
        </row>
        <row r="1101">
          <cell r="A1101">
            <v>4</v>
          </cell>
        </row>
        <row r="1102">
          <cell r="A1102">
            <v>4</v>
          </cell>
        </row>
        <row r="1103">
          <cell r="A1103">
            <v>4</v>
          </cell>
        </row>
        <row r="1104">
          <cell r="A1104">
            <v>4</v>
          </cell>
        </row>
        <row r="1105">
          <cell r="A1105">
            <v>4</v>
          </cell>
        </row>
        <row r="1106">
          <cell r="A1106">
            <v>4</v>
          </cell>
        </row>
        <row r="1107">
          <cell r="A1107">
            <v>4</v>
          </cell>
        </row>
        <row r="1108">
          <cell r="A1108">
            <v>4</v>
          </cell>
        </row>
        <row r="1109">
          <cell r="A1109">
            <v>4</v>
          </cell>
        </row>
        <row r="1110">
          <cell r="A1110">
            <v>4</v>
          </cell>
        </row>
        <row r="1111">
          <cell r="A1111">
            <v>4</v>
          </cell>
        </row>
        <row r="1112">
          <cell r="A1112">
            <v>4</v>
          </cell>
        </row>
        <row r="1113">
          <cell r="A1113">
            <v>4</v>
          </cell>
        </row>
        <row r="1114">
          <cell r="A1114">
            <v>4</v>
          </cell>
        </row>
        <row r="1115">
          <cell r="A1115">
            <v>4</v>
          </cell>
        </row>
        <row r="1116">
          <cell r="A1116">
            <v>4</v>
          </cell>
        </row>
        <row r="1117">
          <cell r="A1117">
            <v>4</v>
          </cell>
        </row>
        <row r="1118">
          <cell r="A1118">
            <v>4</v>
          </cell>
        </row>
        <row r="1119">
          <cell r="A1119">
            <v>4</v>
          </cell>
        </row>
        <row r="1120">
          <cell r="A1120">
            <v>4</v>
          </cell>
        </row>
        <row r="1121">
          <cell r="A1121">
            <v>4</v>
          </cell>
        </row>
        <row r="1122">
          <cell r="A1122">
            <v>4</v>
          </cell>
        </row>
        <row r="1123">
          <cell r="A1123">
            <v>4</v>
          </cell>
        </row>
        <row r="1124">
          <cell r="A1124">
            <v>4</v>
          </cell>
        </row>
        <row r="1125">
          <cell r="A1125">
            <v>4</v>
          </cell>
        </row>
        <row r="1126">
          <cell r="A1126">
            <v>4</v>
          </cell>
        </row>
        <row r="1127">
          <cell r="A1127">
            <v>4</v>
          </cell>
        </row>
        <row r="1128">
          <cell r="A1128">
            <v>4</v>
          </cell>
        </row>
        <row r="1129">
          <cell r="A1129">
            <v>4</v>
          </cell>
        </row>
        <row r="1130">
          <cell r="A1130">
            <v>4</v>
          </cell>
        </row>
        <row r="1131">
          <cell r="A1131">
            <v>4</v>
          </cell>
        </row>
        <row r="1132">
          <cell r="A1132">
            <v>4</v>
          </cell>
        </row>
        <row r="1133">
          <cell r="A1133">
            <v>4</v>
          </cell>
        </row>
        <row r="1134">
          <cell r="A1134">
            <v>4</v>
          </cell>
        </row>
        <row r="1135">
          <cell r="A1135">
            <v>4</v>
          </cell>
        </row>
        <row r="1136">
          <cell r="A1136">
            <v>4</v>
          </cell>
        </row>
        <row r="1137">
          <cell r="A1137">
            <v>4</v>
          </cell>
        </row>
        <row r="1138">
          <cell r="A1138">
            <v>4</v>
          </cell>
        </row>
        <row r="1139">
          <cell r="A1139">
            <v>4</v>
          </cell>
        </row>
        <row r="1140">
          <cell r="A1140">
            <v>4</v>
          </cell>
        </row>
        <row r="1141">
          <cell r="A1141">
            <v>4</v>
          </cell>
        </row>
        <row r="1142">
          <cell r="A1142">
            <v>4</v>
          </cell>
        </row>
        <row r="1143">
          <cell r="A1143">
            <v>4</v>
          </cell>
        </row>
        <row r="1144">
          <cell r="A1144">
            <v>4</v>
          </cell>
        </row>
        <row r="1145">
          <cell r="A1145">
            <v>4</v>
          </cell>
        </row>
        <row r="1146">
          <cell r="A1146">
            <v>4</v>
          </cell>
        </row>
        <row r="1147">
          <cell r="A1147">
            <v>4</v>
          </cell>
        </row>
        <row r="1148">
          <cell r="A1148">
            <v>4</v>
          </cell>
        </row>
        <row r="1149">
          <cell r="A1149">
            <v>4</v>
          </cell>
        </row>
        <row r="1150">
          <cell r="A1150">
            <v>4</v>
          </cell>
        </row>
        <row r="1151">
          <cell r="A1151">
            <v>4</v>
          </cell>
        </row>
        <row r="1152">
          <cell r="A1152">
            <v>4</v>
          </cell>
        </row>
        <row r="1153">
          <cell r="A1153">
            <v>4</v>
          </cell>
        </row>
        <row r="1154">
          <cell r="A1154">
            <v>4</v>
          </cell>
        </row>
        <row r="1155">
          <cell r="A1155">
            <v>4</v>
          </cell>
        </row>
        <row r="1156">
          <cell r="A1156">
            <v>4</v>
          </cell>
        </row>
        <row r="1157">
          <cell r="A1157">
            <v>4</v>
          </cell>
        </row>
        <row r="1158">
          <cell r="A1158">
            <v>4</v>
          </cell>
        </row>
        <row r="1159">
          <cell r="A1159">
            <v>4</v>
          </cell>
        </row>
        <row r="1160">
          <cell r="A1160">
            <v>4</v>
          </cell>
        </row>
        <row r="1161">
          <cell r="A1161">
            <v>4</v>
          </cell>
        </row>
        <row r="1162">
          <cell r="A1162">
            <v>4</v>
          </cell>
        </row>
        <row r="1163">
          <cell r="A1163">
            <v>4</v>
          </cell>
        </row>
        <row r="1164">
          <cell r="A1164">
            <v>4</v>
          </cell>
        </row>
        <row r="1165">
          <cell r="A1165">
            <v>4</v>
          </cell>
        </row>
        <row r="1166">
          <cell r="A1166">
            <v>4</v>
          </cell>
        </row>
        <row r="1167">
          <cell r="A1167">
            <v>4</v>
          </cell>
        </row>
        <row r="1168">
          <cell r="A1168">
            <v>4</v>
          </cell>
        </row>
        <row r="1169">
          <cell r="A1169">
            <v>4</v>
          </cell>
        </row>
        <row r="1170">
          <cell r="A1170">
            <v>4</v>
          </cell>
        </row>
        <row r="1171">
          <cell r="A1171">
            <v>4</v>
          </cell>
        </row>
        <row r="1172">
          <cell r="A1172">
            <v>4</v>
          </cell>
        </row>
        <row r="1173">
          <cell r="A1173">
            <v>4</v>
          </cell>
        </row>
        <row r="1174">
          <cell r="A1174">
            <v>4</v>
          </cell>
        </row>
        <row r="1175">
          <cell r="A1175">
            <v>4</v>
          </cell>
        </row>
        <row r="1176">
          <cell r="A1176">
            <v>4</v>
          </cell>
        </row>
        <row r="1177">
          <cell r="A1177">
            <v>4</v>
          </cell>
        </row>
        <row r="1178">
          <cell r="A1178">
            <v>4</v>
          </cell>
        </row>
        <row r="1179">
          <cell r="A1179">
            <v>4</v>
          </cell>
        </row>
        <row r="1180">
          <cell r="A1180">
            <v>4</v>
          </cell>
        </row>
        <row r="1181">
          <cell r="A1181">
            <v>4</v>
          </cell>
        </row>
        <row r="1182">
          <cell r="A1182">
            <v>4</v>
          </cell>
        </row>
        <row r="1183">
          <cell r="A1183">
            <v>4</v>
          </cell>
        </row>
        <row r="1184">
          <cell r="A1184">
            <v>4</v>
          </cell>
        </row>
        <row r="1185">
          <cell r="A1185">
            <v>4</v>
          </cell>
        </row>
        <row r="1186">
          <cell r="A1186">
            <v>4</v>
          </cell>
        </row>
        <row r="1187">
          <cell r="A1187">
            <v>4</v>
          </cell>
        </row>
        <row r="1188">
          <cell r="A1188">
            <v>4</v>
          </cell>
        </row>
        <row r="1189">
          <cell r="A1189">
            <v>4</v>
          </cell>
        </row>
        <row r="1190">
          <cell r="A1190">
            <v>4</v>
          </cell>
        </row>
        <row r="1191">
          <cell r="A1191">
            <v>4</v>
          </cell>
        </row>
        <row r="1192">
          <cell r="A1192">
            <v>4</v>
          </cell>
        </row>
        <row r="1193">
          <cell r="A1193">
            <v>4</v>
          </cell>
        </row>
        <row r="1194">
          <cell r="A1194">
            <v>4</v>
          </cell>
        </row>
        <row r="1195">
          <cell r="A1195">
            <v>4</v>
          </cell>
        </row>
        <row r="1196">
          <cell r="A1196">
            <v>4</v>
          </cell>
        </row>
        <row r="1197">
          <cell r="A1197">
            <v>4</v>
          </cell>
        </row>
        <row r="1198">
          <cell r="A1198">
            <v>4</v>
          </cell>
        </row>
        <row r="1199">
          <cell r="A1199">
            <v>4</v>
          </cell>
        </row>
        <row r="1200">
          <cell r="A1200">
            <v>4</v>
          </cell>
        </row>
        <row r="1201">
          <cell r="A1201">
            <v>4</v>
          </cell>
        </row>
        <row r="1202">
          <cell r="A1202">
            <v>4</v>
          </cell>
        </row>
        <row r="1203">
          <cell r="A1203">
            <v>4</v>
          </cell>
        </row>
        <row r="1204">
          <cell r="A1204">
            <v>4</v>
          </cell>
        </row>
        <row r="1205">
          <cell r="A1205">
            <v>4</v>
          </cell>
        </row>
        <row r="1206">
          <cell r="A1206">
            <v>4</v>
          </cell>
        </row>
        <row r="1207">
          <cell r="A1207">
            <v>4</v>
          </cell>
        </row>
        <row r="1208">
          <cell r="A1208">
            <v>4</v>
          </cell>
        </row>
        <row r="1209">
          <cell r="A1209">
            <v>4</v>
          </cell>
        </row>
        <row r="1210">
          <cell r="A1210">
            <v>4</v>
          </cell>
        </row>
        <row r="1211">
          <cell r="A1211">
            <v>4</v>
          </cell>
        </row>
        <row r="1212">
          <cell r="A1212">
            <v>4</v>
          </cell>
        </row>
        <row r="1213">
          <cell r="A1213">
            <v>4</v>
          </cell>
        </row>
        <row r="1214">
          <cell r="A1214">
            <v>4</v>
          </cell>
        </row>
        <row r="1215">
          <cell r="A1215">
            <v>4</v>
          </cell>
        </row>
        <row r="1216">
          <cell r="A1216">
            <v>4</v>
          </cell>
        </row>
        <row r="1217">
          <cell r="A1217">
            <v>4</v>
          </cell>
        </row>
        <row r="1218">
          <cell r="A1218">
            <v>4</v>
          </cell>
        </row>
        <row r="1219">
          <cell r="A1219">
            <v>4</v>
          </cell>
        </row>
        <row r="1220">
          <cell r="A1220">
            <v>4</v>
          </cell>
        </row>
        <row r="1221">
          <cell r="A1221">
            <v>4</v>
          </cell>
        </row>
        <row r="1222">
          <cell r="A1222">
            <v>4</v>
          </cell>
        </row>
        <row r="1223">
          <cell r="A1223">
            <v>4</v>
          </cell>
        </row>
        <row r="1224">
          <cell r="A1224">
            <v>4</v>
          </cell>
        </row>
        <row r="1225">
          <cell r="A1225">
            <v>4</v>
          </cell>
        </row>
        <row r="1226">
          <cell r="A1226">
            <v>4</v>
          </cell>
        </row>
        <row r="1227">
          <cell r="A1227">
            <v>4</v>
          </cell>
        </row>
        <row r="1228">
          <cell r="A1228">
            <v>4</v>
          </cell>
        </row>
        <row r="1229">
          <cell r="A1229">
            <v>4</v>
          </cell>
        </row>
        <row r="1230">
          <cell r="A1230">
            <v>4</v>
          </cell>
        </row>
        <row r="1231">
          <cell r="A1231">
            <v>4</v>
          </cell>
        </row>
        <row r="1232">
          <cell r="A1232">
            <v>4</v>
          </cell>
        </row>
        <row r="1233">
          <cell r="A1233">
            <v>4</v>
          </cell>
        </row>
        <row r="1234">
          <cell r="A1234">
            <v>4</v>
          </cell>
        </row>
        <row r="1235">
          <cell r="A1235">
            <v>4</v>
          </cell>
        </row>
        <row r="1236">
          <cell r="A1236">
            <v>4</v>
          </cell>
        </row>
        <row r="1237">
          <cell r="A1237">
            <v>4</v>
          </cell>
        </row>
        <row r="1238">
          <cell r="A1238">
            <v>4</v>
          </cell>
        </row>
        <row r="1239">
          <cell r="A1239">
            <v>4</v>
          </cell>
        </row>
        <row r="1240">
          <cell r="A1240">
            <v>4</v>
          </cell>
        </row>
        <row r="1241">
          <cell r="A1241">
            <v>4</v>
          </cell>
        </row>
        <row r="1242">
          <cell r="A1242">
            <v>4</v>
          </cell>
        </row>
        <row r="1243">
          <cell r="A1243">
            <v>4</v>
          </cell>
        </row>
        <row r="1244">
          <cell r="A1244">
            <v>4</v>
          </cell>
        </row>
        <row r="1245">
          <cell r="A1245">
            <v>4</v>
          </cell>
        </row>
        <row r="1246">
          <cell r="A1246">
            <v>4</v>
          </cell>
        </row>
        <row r="1247">
          <cell r="A1247">
            <v>4</v>
          </cell>
        </row>
        <row r="1248">
          <cell r="A1248">
            <v>4</v>
          </cell>
        </row>
        <row r="1249">
          <cell r="A1249">
            <v>4</v>
          </cell>
        </row>
        <row r="1250">
          <cell r="A1250">
            <v>4</v>
          </cell>
        </row>
        <row r="1251">
          <cell r="A1251">
            <v>4</v>
          </cell>
        </row>
        <row r="1252">
          <cell r="A1252">
            <v>4</v>
          </cell>
        </row>
        <row r="1253">
          <cell r="A1253">
            <v>4</v>
          </cell>
        </row>
        <row r="1254">
          <cell r="A1254">
            <v>4</v>
          </cell>
        </row>
        <row r="1255">
          <cell r="A1255">
            <v>4</v>
          </cell>
        </row>
        <row r="1256">
          <cell r="A1256">
            <v>4</v>
          </cell>
        </row>
        <row r="1257">
          <cell r="A1257">
            <v>4</v>
          </cell>
        </row>
        <row r="1258">
          <cell r="A1258">
            <v>4</v>
          </cell>
        </row>
        <row r="1259">
          <cell r="A1259">
            <v>4</v>
          </cell>
        </row>
        <row r="1260">
          <cell r="A1260">
            <v>7</v>
          </cell>
        </row>
        <row r="1261">
          <cell r="A1261">
            <v>6</v>
          </cell>
        </row>
        <row r="1262">
          <cell r="A1262">
            <v>7</v>
          </cell>
        </row>
        <row r="1263">
          <cell r="A1263">
            <v>9</v>
          </cell>
        </row>
        <row r="1264">
          <cell r="A1264">
            <v>9</v>
          </cell>
        </row>
        <row r="1265">
          <cell r="A1265">
            <v>6</v>
          </cell>
        </row>
        <row r="1266">
          <cell r="A1266">
            <v>7</v>
          </cell>
        </row>
        <row r="1267">
          <cell r="A1267">
            <v>9</v>
          </cell>
        </row>
        <row r="1268">
          <cell r="A1268">
            <v>9</v>
          </cell>
        </row>
        <row r="1269">
          <cell r="A1269">
            <v>6</v>
          </cell>
        </row>
        <row r="1270">
          <cell r="A1270">
            <v>7</v>
          </cell>
        </row>
        <row r="1271">
          <cell r="A1271">
            <v>7</v>
          </cell>
        </row>
        <row r="1272">
          <cell r="A1272">
            <v>9</v>
          </cell>
        </row>
        <row r="1273">
          <cell r="A1273">
            <v>6</v>
          </cell>
        </row>
        <row r="1274">
          <cell r="A1274">
            <v>7</v>
          </cell>
        </row>
        <row r="1275">
          <cell r="A1275">
            <v>6</v>
          </cell>
        </row>
        <row r="1276">
          <cell r="A1276">
            <v>9</v>
          </cell>
        </row>
        <row r="1277">
          <cell r="A1277">
            <v>9</v>
          </cell>
        </row>
        <row r="1278">
          <cell r="A1278">
            <v>9</v>
          </cell>
        </row>
        <row r="1279">
          <cell r="A1279">
            <v>7</v>
          </cell>
        </row>
        <row r="1280">
          <cell r="A1280">
            <v>7</v>
          </cell>
        </row>
        <row r="1281">
          <cell r="A1281">
            <v>9</v>
          </cell>
        </row>
        <row r="1282">
          <cell r="A1282">
            <v>7</v>
          </cell>
        </row>
        <row r="1283">
          <cell r="A1283">
            <v>7</v>
          </cell>
        </row>
        <row r="1284">
          <cell r="A1284">
            <v>7</v>
          </cell>
        </row>
        <row r="1285">
          <cell r="A1285">
            <v>7</v>
          </cell>
        </row>
        <row r="1286">
          <cell r="A1286">
            <v>9</v>
          </cell>
        </row>
        <row r="1287">
          <cell r="A1287">
            <v>7</v>
          </cell>
        </row>
        <row r="1288">
          <cell r="A1288">
            <v>7</v>
          </cell>
        </row>
        <row r="1289">
          <cell r="A1289">
            <v>7</v>
          </cell>
        </row>
        <row r="1290">
          <cell r="A1290">
            <v>7</v>
          </cell>
        </row>
        <row r="1291">
          <cell r="A1291">
            <v>9</v>
          </cell>
        </row>
        <row r="1292">
          <cell r="A1292">
            <v>6</v>
          </cell>
        </row>
        <row r="1293">
          <cell r="A1293">
            <v>7</v>
          </cell>
        </row>
        <row r="1294">
          <cell r="A1294">
            <v>7</v>
          </cell>
        </row>
        <row r="1295">
          <cell r="A1295">
            <v>6</v>
          </cell>
        </row>
        <row r="1296">
          <cell r="A1296">
            <v>7</v>
          </cell>
        </row>
        <row r="1297">
          <cell r="A1297">
            <v>9</v>
          </cell>
        </row>
        <row r="1298">
          <cell r="A1298">
            <v>12</v>
          </cell>
        </row>
        <row r="1299">
          <cell r="A1299">
            <v>12</v>
          </cell>
        </row>
        <row r="1300">
          <cell r="A1300">
            <v>12</v>
          </cell>
        </row>
        <row r="1301">
          <cell r="A1301">
            <v>13</v>
          </cell>
        </row>
        <row r="1302">
          <cell r="A1302">
            <v>13</v>
          </cell>
        </row>
        <row r="1303">
          <cell r="A1303">
            <v>13</v>
          </cell>
        </row>
        <row r="1304">
          <cell r="A1304">
            <v>11</v>
          </cell>
        </row>
        <row r="1305">
          <cell r="A1305">
            <v>11</v>
          </cell>
        </row>
        <row r="1306">
          <cell r="A1306">
            <v>11</v>
          </cell>
        </row>
        <row r="1307">
          <cell r="A1307">
            <v>8</v>
          </cell>
        </row>
        <row r="1308">
          <cell r="A1308">
            <v>8</v>
          </cell>
        </row>
        <row r="1309">
          <cell r="A1309">
            <v>8</v>
          </cell>
        </row>
        <row r="1310">
          <cell r="A1310">
            <v>8</v>
          </cell>
        </row>
        <row r="1311">
          <cell r="A1311">
            <v>10</v>
          </cell>
        </row>
        <row r="1312">
          <cell r="A1312">
            <v>8</v>
          </cell>
        </row>
        <row r="1313">
          <cell r="A1313">
            <v>8</v>
          </cell>
        </row>
        <row r="1314">
          <cell r="A1314">
            <v>10</v>
          </cell>
        </row>
        <row r="1315">
          <cell r="A1315">
            <v>10</v>
          </cell>
        </row>
        <row r="1316">
          <cell r="A1316">
            <v>8</v>
          </cell>
        </row>
        <row r="1317">
          <cell r="A1317">
            <v>8</v>
          </cell>
        </row>
        <row r="1318">
          <cell r="A1318">
            <v>8</v>
          </cell>
        </row>
        <row r="1319">
          <cell r="A1319">
            <v>10</v>
          </cell>
        </row>
        <row r="1320">
          <cell r="A1320">
            <v>3</v>
          </cell>
        </row>
        <row r="1321">
          <cell r="A1321">
            <v>3</v>
          </cell>
        </row>
        <row r="1322">
          <cell r="A1322">
            <v>3</v>
          </cell>
        </row>
        <row r="1323">
          <cell r="A1323">
            <v>5</v>
          </cell>
        </row>
        <row r="1324">
          <cell r="A1324">
            <v>3</v>
          </cell>
        </row>
        <row r="1325">
          <cell r="A1325">
            <v>3</v>
          </cell>
        </row>
        <row r="1326">
          <cell r="A1326">
            <v>3</v>
          </cell>
        </row>
        <row r="1327">
          <cell r="A1327">
            <v>5</v>
          </cell>
        </row>
        <row r="1328">
          <cell r="A1328">
            <v>5</v>
          </cell>
        </row>
        <row r="1329">
          <cell r="A1329">
            <v>5</v>
          </cell>
        </row>
        <row r="1330">
          <cell r="A1330">
            <v>5</v>
          </cell>
        </row>
        <row r="1331">
          <cell r="A1331">
            <v>5</v>
          </cell>
        </row>
        <row r="1332">
          <cell r="A1332">
            <v>5</v>
          </cell>
        </row>
        <row r="1333">
          <cell r="A1333">
            <v>5</v>
          </cell>
        </row>
        <row r="1334">
          <cell r="A1334">
            <v>3</v>
          </cell>
        </row>
        <row r="1335">
          <cell r="A1335">
            <v>3</v>
          </cell>
        </row>
        <row r="1336">
          <cell r="A1336">
            <v>3</v>
          </cell>
        </row>
        <row r="1337">
          <cell r="A1337">
            <v>3</v>
          </cell>
        </row>
        <row r="1338">
          <cell r="A1338">
            <v>3</v>
          </cell>
        </row>
        <row r="1339">
          <cell r="A1339">
            <v>3</v>
          </cell>
        </row>
        <row r="1340">
          <cell r="A1340">
            <v>3</v>
          </cell>
        </row>
        <row r="1341">
          <cell r="A1341">
            <v>3</v>
          </cell>
        </row>
        <row r="1342">
          <cell r="A1342">
            <v>3</v>
          </cell>
        </row>
        <row r="1343">
          <cell r="A1343">
            <v>3</v>
          </cell>
        </row>
        <row r="1344">
          <cell r="A1344">
            <v>3</v>
          </cell>
        </row>
        <row r="1345">
          <cell r="A1345">
            <v>3</v>
          </cell>
        </row>
        <row r="1346">
          <cell r="A1346">
            <v>3</v>
          </cell>
        </row>
        <row r="1347">
          <cell r="A1347">
            <v>3</v>
          </cell>
        </row>
        <row r="1348">
          <cell r="A1348">
            <v>3</v>
          </cell>
        </row>
        <row r="1349">
          <cell r="A1349">
            <v>3</v>
          </cell>
        </row>
        <row r="1350">
          <cell r="A1350">
            <v>3</v>
          </cell>
        </row>
        <row r="1351">
          <cell r="A1351">
            <v>3</v>
          </cell>
        </row>
        <row r="1352">
          <cell r="A1352">
            <v>3</v>
          </cell>
        </row>
        <row r="1353">
          <cell r="A1353">
            <v>3</v>
          </cell>
        </row>
        <row r="1354">
          <cell r="A1354">
            <v>3</v>
          </cell>
        </row>
        <row r="1355">
          <cell r="A1355">
            <v>3</v>
          </cell>
        </row>
        <row r="1356">
          <cell r="A1356">
            <v>3</v>
          </cell>
        </row>
        <row r="1357">
          <cell r="A1357">
            <v>3</v>
          </cell>
        </row>
        <row r="1358">
          <cell r="A1358">
            <v>3</v>
          </cell>
        </row>
        <row r="1359">
          <cell r="A1359">
            <v>3</v>
          </cell>
        </row>
        <row r="1360">
          <cell r="A1360">
            <v>3</v>
          </cell>
        </row>
        <row r="1361">
          <cell r="A1361">
            <v>3</v>
          </cell>
        </row>
        <row r="1362">
          <cell r="A1362">
            <v>3</v>
          </cell>
        </row>
        <row r="1363">
          <cell r="A1363">
            <v>3</v>
          </cell>
        </row>
        <row r="1364">
          <cell r="A1364">
            <v>3</v>
          </cell>
        </row>
        <row r="1365">
          <cell r="A1365">
            <v>3</v>
          </cell>
        </row>
        <row r="1366">
          <cell r="A1366">
            <v>3</v>
          </cell>
        </row>
        <row r="1367">
          <cell r="A1367">
            <v>3</v>
          </cell>
        </row>
        <row r="1368">
          <cell r="A1368">
            <v>3</v>
          </cell>
        </row>
        <row r="1369">
          <cell r="A1369">
            <v>3</v>
          </cell>
        </row>
        <row r="1370">
          <cell r="A1370">
            <v>3</v>
          </cell>
        </row>
        <row r="1371">
          <cell r="A1371">
            <v>3</v>
          </cell>
        </row>
        <row r="1372">
          <cell r="A1372">
            <v>3</v>
          </cell>
        </row>
        <row r="1373">
          <cell r="A1373">
            <v>3</v>
          </cell>
        </row>
        <row r="1374">
          <cell r="A1374">
            <v>3</v>
          </cell>
        </row>
        <row r="1375">
          <cell r="A1375">
            <v>3</v>
          </cell>
        </row>
        <row r="1376">
          <cell r="A1376">
            <v>3</v>
          </cell>
        </row>
        <row r="1377">
          <cell r="A1377">
            <v>3</v>
          </cell>
        </row>
        <row r="1378">
          <cell r="A1378">
            <v>3</v>
          </cell>
        </row>
        <row r="1379">
          <cell r="A1379">
            <v>3</v>
          </cell>
        </row>
        <row r="1380">
          <cell r="A1380">
            <v>3</v>
          </cell>
        </row>
        <row r="1381">
          <cell r="A1381">
            <v>3</v>
          </cell>
        </row>
        <row r="1382">
          <cell r="A1382">
            <v>3</v>
          </cell>
        </row>
        <row r="1383">
          <cell r="A1383">
            <v>3</v>
          </cell>
        </row>
        <row r="1384">
          <cell r="A1384">
            <v>3</v>
          </cell>
        </row>
        <row r="1385">
          <cell r="A1385">
            <v>3</v>
          </cell>
        </row>
        <row r="1386">
          <cell r="A1386">
            <v>3</v>
          </cell>
        </row>
        <row r="1387">
          <cell r="A1387">
            <v>3</v>
          </cell>
        </row>
        <row r="1388">
          <cell r="A1388">
            <v>3</v>
          </cell>
        </row>
        <row r="1389">
          <cell r="A1389">
            <v>3</v>
          </cell>
        </row>
        <row r="1390">
          <cell r="A1390">
            <v>3</v>
          </cell>
        </row>
        <row r="1391">
          <cell r="A1391">
            <v>3</v>
          </cell>
        </row>
        <row r="1392">
          <cell r="A1392">
            <v>3</v>
          </cell>
        </row>
        <row r="1393">
          <cell r="A1393">
            <v>3</v>
          </cell>
        </row>
        <row r="1394">
          <cell r="A1394">
            <v>3</v>
          </cell>
        </row>
        <row r="1395">
          <cell r="A1395">
            <v>3</v>
          </cell>
        </row>
        <row r="1396">
          <cell r="A1396">
            <v>3</v>
          </cell>
        </row>
        <row r="1397">
          <cell r="A1397">
            <v>3</v>
          </cell>
        </row>
        <row r="1398">
          <cell r="A1398">
            <v>3</v>
          </cell>
        </row>
        <row r="1399">
          <cell r="A1399">
            <v>3</v>
          </cell>
        </row>
        <row r="1400">
          <cell r="A1400">
            <v>3</v>
          </cell>
        </row>
        <row r="1401">
          <cell r="A1401">
            <v>3</v>
          </cell>
        </row>
        <row r="1402">
          <cell r="A1402">
            <v>3</v>
          </cell>
        </row>
        <row r="1403">
          <cell r="A1403">
            <v>3</v>
          </cell>
        </row>
        <row r="1404">
          <cell r="A1404">
            <v>3</v>
          </cell>
        </row>
        <row r="1405">
          <cell r="A1405">
            <v>3</v>
          </cell>
        </row>
        <row r="1406">
          <cell r="A1406">
            <v>3</v>
          </cell>
        </row>
        <row r="1407">
          <cell r="A1407">
            <v>3</v>
          </cell>
        </row>
        <row r="1408">
          <cell r="A1408">
            <v>3</v>
          </cell>
        </row>
        <row r="1409">
          <cell r="A1409">
            <v>3</v>
          </cell>
        </row>
        <row r="1410">
          <cell r="A1410">
            <v>3</v>
          </cell>
        </row>
        <row r="1411">
          <cell r="A1411">
            <v>3</v>
          </cell>
        </row>
        <row r="1412">
          <cell r="A1412">
            <v>3</v>
          </cell>
        </row>
        <row r="1413">
          <cell r="A1413">
            <v>3</v>
          </cell>
        </row>
        <row r="1414">
          <cell r="A1414">
            <v>3</v>
          </cell>
        </row>
        <row r="1415">
          <cell r="A1415">
            <v>3</v>
          </cell>
        </row>
        <row r="1416">
          <cell r="A1416">
            <v>3</v>
          </cell>
        </row>
        <row r="1417">
          <cell r="A1417">
            <v>3</v>
          </cell>
        </row>
        <row r="1418">
          <cell r="A1418">
            <v>3</v>
          </cell>
        </row>
        <row r="1419">
          <cell r="A1419">
            <v>3</v>
          </cell>
        </row>
        <row r="1420">
          <cell r="A1420">
            <v>3</v>
          </cell>
        </row>
        <row r="1421">
          <cell r="A1421">
            <v>3</v>
          </cell>
        </row>
        <row r="1422">
          <cell r="A1422">
            <v>3</v>
          </cell>
        </row>
        <row r="1423">
          <cell r="A1423">
            <v>3</v>
          </cell>
        </row>
        <row r="1424">
          <cell r="A1424">
            <v>3</v>
          </cell>
        </row>
        <row r="1425">
          <cell r="A1425">
            <v>3</v>
          </cell>
        </row>
        <row r="1426">
          <cell r="A1426">
            <v>3</v>
          </cell>
        </row>
        <row r="1427">
          <cell r="A1427">
            <v>3</v>
          </cell>
        </row>
        <row r="1428">
          <cell r="A1428">
            <v>3</v>
          </cell>
        </row>
        <row r="1429">
          <cell r="A1429">
            <v>3</v>
          </cell>
        </row>
        <row r="1430">
          <cell r="A1430">
            <v>3</v>
          </cell>
        </row>
        <row r="1431">
          <cell r="A1431">
            <v>3</v>
          </cell>
        </row>
        <row r="1432">
          <cell r="A1432">
            <v>3</v>
          </cell>
        </row>
        <row r="1433">
          <cell r="A1433">
            <v>3</v>
          </cell>
        </row>
        <row r="1434">
          <cell r="A1434">
            <v>3</v>
          </cell>
        </row>
        <row r="1435">
          <cell r="A1435">
            <v>3</v>
          </cell>
        </row>
        <row r="1436">
          <cell r="A1436">
            <v>3</v>
          </cell>
        </row>
        <row r="1437">
          <cell r="A1437">
            <v>3</v>
          </cell>
        </row>
        <row r="1438">
          <cell r="A1438">
            <v>3</v>
          </cell>
        </row>
        <row r="1439">
          <cell r="A1439">
            <v>5</v>
          </cell>
        </row>
        <row r="1440">
          <cell r="A1440">
            <v>5</v>
          </cell>
        </row>
        <row r="1441">
          <cell r="A1441">
            <v>3</v>
          </cell>
        </row>
        <row r="1442">
          <cell r="A1442">
            <v>3</v>
          </cell>
        </row>
        <row r="1443">
          <cell r="A1443">
            <v>3</v>
          </cell>
        </row>
        <row r="1444">
          <cell r="A1444">
            <v>3</v>
          </cell>
        </row>
        <row r="1445">
          <cell r="A1445">
            <v>3</v>
          </cell>
        </row>
        <row r="1446">
          <cell r="A1446">
            <v>3</v>
          </cell>
        </row>
        <row r="1447">
          <cell r="A1447">
            <v>3</v>
          </cell>
        </row>
        <row r="1448">
          <cell r="A1448">
            <v>3</v>
          </cell>
        </row>
        <row r="1449">
          <cell r="A1449">
            <v>3</v>
          </cell>
        </row>
        <row r="1450">
          <cell r="A1450">
            <v>3</v>
          </cell>
        </row>
        <row r="1451">
          <cell r="A1451">
            <v>3</v>
          </cell>
        </row>
        <row r="1452">
          <cell r="A1452">
            <v>3</v>
          </cell>
        </row>
        <row r="1453">
          <cell r="A1453">
            <v>3</v>
          </cell>
        </row>
        <row r="1454">
          <cell r="A1454">
            <v>3</v>
          </cell>
        </row>
        <row r="1455">
          <cell r="A1455">
            <v>3</v>
          </cell>
        </row>
        <row r="1456">
          <cell r="A1456">
            <v>3</v>
          </cell>
        </row>
        <row r="1457">
          <cell r="A1457">
            <v>3</v>
          </cell>
        </row>
        <row r="1458">
          <cell r="A1458">
            <v>3</v>
          </cell>
        </row>
        <row r="1459">
          <cell r="A1459">
            <v>3</v>
          </cell>
        </row>
        <row r="1460">
          <cell r="A1460">
            <v>3</v>
          </cell>
        </row>
        <row r="1461">
          <cell r="A1461">
            <v>3</v>
          </cell>
        </row>
        <row r="1462">
          <cell r="A1462">
            <v>3</v>
          </cell>
        </row>
        <row r="1463">
          <cell r="A1463">
            <v>3</v>
          </cell>
        </row>
        <row r="1464">
          <cell r="A1464">
            <v>3</v>
          </cell>
        </row>
        <row r="1465">
          <cell r="A1465">
            <v>3</v>
          </cell>
        </row>
        <row r="1466">
          <cell r="A1466">
            <v>3</v>
          </cell>
        </row>
        <row r="1467">
          <cell r="A1467">
            <v>3</v>
          </cell>
        </row>
        <row r="1468">
          <cell r="A1468">
            <v>3</v>
          </cell>
        </row>
        <row r="1469">
          <cell r="A1469">
            <v>3</v>
          </cell>
        </row>
        <row r="1470">
          <cell r="A1470">
            <v>3</v>
          </cell>
        </row>
        <row r="1471">
          <cell r="A1471">
            <v>3</v>
          </cell>
        </row>
        <row r="1472">
          <cell r="A1472">
            <v>3</v>
          </cell>
        </row>
        <row r="1473">
          <cell r="A1473">
            <v>3</v>
          </cell>
        </row>
        <row r="1474">
          <cell r="A1474">
            <v>3</v>
          </cell>
        </row>
        <row r="1475">
          <cell r="A1475">
            <v>3</v>
          </cell>
        </row>
        <row r="1476">
          <cell r="A1476">
            <v>3</v>
          </cell>
        </row>
        <row r="1477">
          <cell r="A1477">
            <v>3</v>
          </cell>
        </row>
        <row r="1478">
          <cell r="A1478">
            <v>3</v>
          </cell>
        </row>
        <row r="1479">
          <cell r="A1479">
            <v>3</v>
          </cell>
        </row>
        <row r="1480">
          <cell r="A1480">
            <v>3</v>
          </cell>
        </row>
        <row r="1481">
          <cell r="A1481">
            <v>3</v>
          </cell>
        </row>
        <row r="1482">
          <cell r="A1482">
            <v>3</v>
          </cell>
        </row>
        <row r="1483">
          <cell r="A1483">
            <v>3</v>
          </cell>
        </row>
        <row r="1484">
          <cell r="A1484">
            <v>3</v>
          </cell>
        </row>
        <row r="1485">
          <cell r="A1485">
            <v>3</v>
          </cell>
        </row>
        <row r="1486">
          <cell r="A1486">
            <v>3</v>
          </cell>
        </row>
        <row r="1487">
          <cell r="A1487">
            <v>3</v>
          </cell>
        </row>
        <row r="1488">
          <cell r="A1488">
            <v>3</v>
          </cell>
        </row>
        <row r="1489">
          <cell r="A1489">
            <v>3</v>
          </cell>
        </row>
        <row r="1490">
          <cell r="A1490">
            <v>3</v>
          </cell>
        </row>
        <row r="1491">
          <cell r="A1491">
            <v>3</v>
          </cell>
        </row>
        <row r="1492">
          <cell r="A1492">
            <v>3</v>
          </cell>
        </row>
        <row r="1493">
          <cell r="A1493">
            <v>3</v>
          </cell>
        </row>
        <row r="1494">
          <cell r="A1494">
            <v>3</v>
          </cell>
        </row>
        <row r="1495">
          <cell r="A1495">
            <v>3</v>
          </cell>
        </row>
        <row r="1496">
          <cell r="A1496">
            <v>3</v>
          </cell>
        </row>
        <row r="1497">
          <cell r="A1497">
            <v>3</v>
          </cell>
        </row>
        <row r="1498">
          <cell r="A1498">
            <v>3</v>
          </cell>
        </row>
        <row r="1499">
          <cell r="A1499">
            <v>3</v>
          </cell>
        </row>
        <row r="1500">
          <cell r="A1500">
            <v>3</v>
          </cell>
        </row>
        <row r="1501">
          <cell r="A1501">
            <v>3</v>
          </cell>
        </row>
        <row r="1502">
          <cell r="A1502">
            <v>3</v>
          </cell>
        </row>
        <row r="1503">
          <cell r="A1503">
            <v>3</v>
          </cell>
        </row>
        <row r="1504">
          <cell r="A1504">
            <v>3</v>
          </cell>
        </row>
        <row r="1505">
          <cell r="A1505">
            <v>3</v>
          </cell>
        </row>
        <row r="1506">
          <cell r="A1506">
            <v>3</v>
          </cell>
        </row>
        <row r="1507">
          <cell r="A1507">
            <v>3</v>
          </cell>
        </row>
        <row r="1508">
          <cell r="A1508">
            <v>3</v>
          </cell>
        </row>
        <row r="1509">
          <cell r="A1509">
            <v>3</v>
          </cell>
        </row>
        <row r="1510">
          <cell r="A1510">
            <v>3</v>
          </cell>
        </row>
        <row r="1511">
          <cell r="A1511">
            <v>3</v>
          </cell>
        </row>
        <row r="1512">
          <cell r="A1512">
            <v>3</v>
          </cell>
        </row>
        <row r="1513">
          <cell r="A1513">
            <v>3</v>
          </cell>
        </row>
        <row r="1514">
          <cell r="A1514">
            <v>3</v>
          </cell>
        </row>
        <row r="1515">
          <cell r="A1515">
            <v>3</v>
          </cell>
        </row>
        <row r="1516">
          <cell r="A1516">
            <v>3</v>
          </cell>
        </row>
        <row r="1517">
          <cell r="A1517">
            <v>3</v>
          </cell>
        </row>
        <row r="1518">
          <cell r="A1518">
            <v>3</v>
          </cell>
        </row>
        <row r="1519">
          <cell r="A1519">
            <v>3</v>
          </cell>
        </row>
        <row r="1520">
          <cell r="A1520">
            <v>3</v>
          </cell>
        </row>
        <row r="1521">
          <cell r="A1521">
            <v>3</v>
          </cell>
        </row>
        <row r="1522">
          <cell r="A1522">
            <v>3</v>
          </cell>
        </row>
        <row r="1523">
          <cell r="A1523">
            <v>3</v>
          </cell>
        </row>
        <row r="1524">
          <cell r="A1524">
            <v>3</v>
          </cell>
        </row>
        <row r="1525">
          <cell r="A1525">
            <v>3</v>
          </cell>
        </row>
        <row r="1526">
          <cell r="A1526">
            <v>3</v>
          </cell>
        </row>
        <row r="1527">
          <cell r="A1527">
            <v>3</v>
          </cell>
        </row>
        <row r="1528">
          <cell r="A1528">
            <v>3</v>
          </cell>
        </row>
        <row r="1529">
          <cell r="A1529">
            <v>3</v>
          </cell>
        </row>
        <row r="1530">
          <cell r="A1530">
            <v>3</v>
          </cell>
        </row>
        <row r="1531">
          <cell r="A1531">
            <v>3</v>
          </cell>
        </row>
        <row r="1532">
          <cell r="A1532">
            <v>3</v>
          </cell>
        </row>
        <row r="1533">
          <cell r="A1533">
            <v>3</v>
          </cell>
        </row>
        <row r="1534">
          <cell r="A1534">
            <v>3</v>
          </cell>
        </row>
        <row r="1535">
          <cell r="A1535">
            <v>3</v>
          </cell>
        </row>
        <row r="1536">
          <cell r="A1536">
            <v>3</v>
          </cell>
        </row>
        <row r="1537">
          <cell r="A1537">
            <v>3</v>
          </cell>
        </row>
        <row r="1538">
          <cell r="A1538">
            <v>3</v>
          </cell>
        </row>
        <row r="1539">
          <cell r="A1539">
            <v>3</v>
          </cell>
        </row>
        <row r="1540">
          <cell r="A1540">
            <v>3</v>
          </cell>
        </row>
        <row r="1541">
          <cell r="A1541">
            <v>3</v>
          </cell>
        </row>
        <row r="1542">
          <cell r="A1542">
            <v>3</v>
          </cell>
        </row>
        <row r="1543">
          <cell r="A1543">
            <v>3</v>
          </cell>
        </row>
        <row r="1544">
          <cell r="A1544">
            <v>3</v>
          </cell>
        </row>
        <row r="1545">
          <cell r="A1545">
            <v>3</v>
          </cell>
        </row>
        <row r="1546">
          <cell r="A1546">
            <v>3</v>
          </cell>
        </row>
        <row r="1547">
          <cell r="A1547">
            <v>3</v>
          </cell>
        </row>
        <row r="1548">
          <cell r="A1548">
            <v>3</v>
          </cell>
        </row>
        <row r="1549">
          <cell r="A1549">
            <v>3</v>
          </cell>
        </row>
        <row r="1550">
          <cell r="A1550">
            <v>3</v>
          </cell>
        </row>
        <row r="1551">
          <cell r="A1551">
            <v>3</v>
          </cell>
        </row>
        <row r="1552">
          <cell r="A1552">
            <v>3</v>
          </cell>
        </row>
        <row r="1553">
          <cell r="A1553">
            <v>3</v>
          </cell>
        </row>
        <row r="1554">
          <cell r="A1554">
            <v>3</v>
          </cell>
        </row>
        <row r="1555">
          <cell r="A1555">
            <v>3</v>
          </cell>
        </row>
        <row r="1556">
          <cell r="A1556">
            <v>3</v>
          </cell>
        </row>
        <row r="1557">
          <cell r="A1557">
            <v>3</v>
          </cell>
        </row>
        <row r="1558">
          <cell r="A1558">
            <v>3</v>
          </cell>
        </row>
        <row r="1559">
          <cell r="A1559">
            <v>3</v>
          </cell>
        </row>
        <row r="1560">
          <cell r="A1560">
            <v>3</v>
          </cell>
        </row>
        <row r="1561">
          <cell r="A1561">
            <v>3</v>
          </cell>
        </row>
        <row r="1562">
          <cell r="A1562">
            <v>3</v>
          </cell>
        </row>
        <row r="1563">
          <cell r="A1563">
            <v>3</v>
          </cell>
        </row>
        <row r="1564">
          <cell r="A1564">
            <v>3</v>
          </cell>
        </row>
        <row r="1565">
          <cell r="A1565">
            <v>3</v>
          </cell>
        </row>
        <row r="1566">
          <cell r="A1566">
            <v>3</v>
          </cell>
        </row>
        <row r="1567">
          <cell r="A1567">
            <v>3</v>
          </cell>
        </row>
        <row r="1568">
          <cell r="A1568">
            <v>3</v>
          </cell>
        </row>
        <row r="1569">
          <cell r="A1569">
            <v>3</v>
          </cell>
        </row>
        <row r="1570">
          <cell r="A1570">
            <v>3</v>
          </cell>
        </row>
        <row r="1571">
          <cell r="A1571">
            <v>3</v>
          </cell>
        </row>
        <row r="1572">
          <cell r="A1572">
            <v>3</v>
          </cell>
        </row>
        <row r="1573">
          <cell r="A1573">
            <v>3</v>
          </cell>
        </row>
        <row r="1574">
          <cell r="A1574">
            <v>3</v>
          </cell>
        </row>
        <row r="1575">
          <cell r="A1575">
            <v>3</v>
          </cell>
        </row>
        <row r="1576">
          <cell r="A1576">
            <v>3</v>
          </cell>
        </row>
        <row r="1577">
          <cell r="A1577">
            <v>3</v>
          </cell>
        </row>
        <row r="1578">
          <cell r="A1578">
            <v>3</v>
          </cell>
        </row>
        <row r="1579">
          <cell r="A1579">
            <v>3</v>
          </cell>
        </row>
        <row r="1580">
          <cell r="A1580">
            <v>3</v>
          </cell>
        </row>
        <row r="1581">
          <cell r="A1581">
            <v>3</v>
          </cell>
        </row>
        <row r="1582">
          <cell r="A1582">
            <v>3</v>
          </cell>
        </row>
        <row r="1583">
          <cell r="A1583">
            <v>3</v>
          </cell>
        </row>
        <row r="1584">
          <cell r="A1584">
            <v>3</v>
          </cell>
        </row>
        <row r="1585">
          <cell r="A1585">
            <v>3</v>
          </cell>
        </row>
        <row r="1586">
          <cell r="A1586">
            <v>3</v>
          </cell>
        </row>
        <row r="1587">
          <cell r="A1587">
            <v>3</v>
          </cell>
        </row>
        <row r="1588">
          <cell r="A1588">
            <v>3</v>
          </cell>
        </row>
        <row r="1589">
          <cell r="A1589">
            <v>3</v>
          </cell>
        </row>
        <row r="1590">
          <cell r="A1590">
            <v>3</v>
          </cell>
        </row>
        <row r="1591">
          <cell r="A1591">
            <v>3</v>
          </cell>
        </row>
        <row r="1592">
          <cell r="A1592">
            <v>3</v>
          </cell>
        </row>
        <row r="1593">
          <cell r="A1593">
            <v>3</v>
          </cell>
        </row>
        <row r="1594">
          <cell r="A1594">
            <v>3</v>
          </cell>
        </row>
        <row r="1595">
          <cell r="A1595">
            <v>3</v>
          </cell>
        </row>
        <row r="1596">
          <cell r="A1596">
            <v>3</v>
          </cell>
        </row>
        <row r="1597">
          <cell r="A1597">
            <v>3</v>
          </cell>
        </row>
        <row r="1598">
          <cell r="A1598">
            <v>3</v>
          </cell>
        </row>
        <row r="1599">
          <cell r="A1599">
            <v>3</v>
          </cell>
        </row>
        <row r="1600">
          <cell r="A1600">
            <v>3</v>
          </cell>
        </row>
        <row r="1601">
          <cell r="A1601">
            <v>3</v>
          </cell>
        </row>
        <row r="1602">
          <cell r="A1602">
            <v>3</v>
          </cell>
        </row>
        <row r="1603">
          <cell r="A1603">
            <v>3</v>
          </cell>
        </row>
        <row r="1604">
          <cell r="A1604">
            <v>3</v>
          </cell>
        </row>
        <row r="1605">
          <cell r="A1605">
            <v>3</v>
          </cell>
        </row>
        <row r="1606">
          <cell r="A1606">
            <v>3</v>
          </cell>
        </row>
        <row r="1607">
          <cell r="A1607">
            <v>3</v>
          </cell>
        </row>
        <row r="1608">
          <cell r="A1608">
            <v>3</v>
          </cell>
        </row>
        <row r="1609">
          <cell r="A1609">
            <v>3</v>
          </cell>
        </row>
        <row r="1610">
          <cell r="A1610">
            <v>3</v>
          </cell>
        </row>
        <row r="1611">
          <cell r="A1611">
            <v>3</v>
          </cell>
        </row>
        <row r="1612">
          <cell r="A1612">
            <v>3</v>
          </cell>
        </row>
        <row r="1613">
          <cell r="A1613">
            <v>3</v>
          </cell>
        </row>
        <row r="1614">
          <cell r="A1614">
            <v>3</v>
          </cell>
        </row>
        <row r="1615">
          <cell r="A1615">
            <v>3</v>
          </cell>
        </row>
        <row r="1616">
          <cell r="A1616">
            <v>3</v>
          </cell>
        </row>
        <row r="1617">
          <cell r="A1617">
            <v>3</v>
          </cell>
        </row>
        <row r="1618">
          <cell r="A1618">
            <v>3</v>
          </cell>
        </row>
        <row r="1619">
          <cell r="A1619">
            <v>3</v>
          </cell>
        </row>
        <row r="1620">
          <cell r="A1620">
            <v>3</v>
          </cell>
        </row>
        <row r="1621">
          <cell r="A1621">
            <v>3</v>
          </cell>
        </row>
        <row r="1622">
          <cell r="A1622">
            <v>3</v>
          </cell>
        </row>
        <row r="1623">
          <cell r="A1623">
            <v>3</v>
          </cell>
        </row>
        <row r="1624">
          <cell r="A1624">
            <v>3</v>
          </cell>
        </row>
        <row r="1625">
          <cell r="A1625">
            <v>3</v>
          </cell>
        </row>
        <row r="1626">
          <cell r="A1626">
            <v>3</v>
          </cell>
        </row>
        <row r="1627">
          <cell r="A1627">
            <v>3</v>
          </cell>
        </row>
        <row r="1628">
          <cell r="A1628">
            <v>3</v>
          </cell>
        </row>
        <row r="1629">
          <cell r="A1629">
            <v>3</v>
          </cell>
        </row>
        <row r="1630">
          <cell r="A1630">
            <v>3</v>
          </cell>
        </row>
        <row r="1631">
          <cell r="A1631">
            <v>3</v>
          </cell>
        </row>
        <row r="1632">
          <cell r="A1632">
            <v>3</v>
          </cell>
        </row>
        <row r="1633">
          <cell r="A1633">
            <v>3</v>
          </cell>
        </row>
        <row r="1634">
          <cell r="A1634">
            <v>3</v>
          </cell>
        </row>
        <row r="1635">
          <cell r="A1635">
            <v>3</v>
          </cell>
        </row>
        <row r="1636">
          <cell r="A1636">
            <v>3</v>
          </cell>
        </row>
        <row r="1637">
          <cell r="A1637">
            <v>3</v>
          </cell>
        </row>
        <row r="1638">
          <cell r="A1638">
            <v>3</v>
          </cell>
        </row>
        <row r="1639">
          <cell r="A1639">
            <v>3</v>
          </cell>
        </row>
        <row r="1640">
          <cell r="A1640">
            <v>3</v>
          </cell>
        </row>
        <row r="1641">
          <cell r="A1641">
            <v>3</v>
          </cell>
        </row>
        <row r="1642">
          <cell r="A1642">
            <v>3</v>
          </cell>
        </row>
        <row r="1643">
          <cell r="A1643">
            <v>3</v>
          </cell>
        </row>
        <row r="1644">
          <cell r="A1644">
            <v>3</v>
          </cell>
        </row>
        <row r="1645">
          <cell r="A1645">
            <v>3</v>
          </cell>
        </row>
        <row r="1646">
          <cell r="A1646">
            <v>3</v>
          </cell>
        </row>
        <row r="1647">
          <cell r="A1647">
            <v>3</v>
          </cell>
        </row>
        <row r="1648">
          <cell r="A1648">
            <v>3</v>
          </cell>
        </row>
        <row r="1649">
          <cell r="A1649">
            <v>3</v>
          </cell>
        </row>
        <row r="1650">
          <cell r="A1650">
            <v>3</v>
          </cell>
        </row>
        <row r="1651">
          <cell r="A1651">
            <v>3</v>
          </cell>
        </row>
        <row r="1652">
          <cell r="A1652">
            <v>3</v>
          </cell>
        </row>
        <row r="1653">
          <cell r="A1653">
            <v>3</v>
          </cell>
        </row>
        <row r="1654">
          <cell r="A1654">
            <v>3</v>
          </cell>
        </row>
        <row r="1655">
          <cell r="A1655">
            <v>3</v>
          </cell>
        </row>
        <row r="1656">
          <cell r="A1656">
            <v>3</v>
          </cell>
        </row>
        <row r="1657">
          <cell r="A1657">
            <v>3</v>
          </cell>
        </row>
        <row r="1658">
          <cell r="A1658">
            <v>3</v>
          </cell>
        </row>
        <row r="1659">
          <cell r="A1659">
            <v>3</v>
          </cell>
        </row>
        <row r="1660">
          <cell r="A1660">
            <v>3</v>
          </cell>
        </row>
        <row r="1661">
          <cell r="A1661">
            <v>3</v>
          </cell>
        </row>
        <row r="1662">
          <cell r="A1662">
            <v>3</v>
          </cell>
        </row>
        <row r="1663">
          <cell r="A1663">
            <v>3</v>
          </cell>
        </row>
        <row r="1664">
          <cell r="A1664">
            <v>3</v>
          </cell>
        </row>
        <row r="1665">
          <cell r="A1665">
            <v>3</v>
          </cell>
        </row>
        <row r="1666">
          <cell r="A1666">
            <v>3</v>
          </cell>
        </row>
        <row r="1667">
          <cell r="A1667">
            <v>3</v>
          </cell>
        </row>
        <row r="1668">
          <cell r="A1668">
            <v>3</v>
          </cell>
        </row>
        <row r="1669">
          <cell r="A1669">
            <v>3</v>
          </cell>
        </row>
        <row r="1670">
          <cell r="A1670">
            <v>3</v>
          </cell>
        </row>
        <row r="1671">
          <cell r="A1671">
            <v>3</v>
          </cell>
        </row>
        <row r="1672">
          <cell r="A1672">
            <v>3</v>
          </cell>
        </row>
        <row r="1673">
          <cell r="A1673">
            <v>3</v>
          </cell>
        </row>
        <row r="1674">
          <cell r="A1674">
            <v>3</v>
          </cell>
        </row>
        <row r="1675">
          <cell r="A1675">
            <v>3</v>
          </cell>
        </row>
        <row r="1676">
          <cell r="A1676">
            <v>3</v>
          </cell>
        </row>
        <row r="1677">
          <cell r="A1677">
            <v>3</v>
          </cell>
        </row>
        <row r="1678">
          <cell r="A1678">
            <v>3</v>
          </cell>
        </row>
        <row r="1679">
          <cell r="A1679">
            <v>3</v>
          </cell>
        </row>
        <row r="1680">
          <cell r="A1680">
            <v>3</v>
          </cell>
        </row>
        <row r="1681">
          <cell r="A1681">
            <v>3</v>
          </cell>
        </row>
        <row r="1682">
          <cell r="A1682">
            <v>3</v>
          </cell>
        </row>
        <row r="1683">
          <cell r="A1683">
            <v>3</v>
          </cell>
        </row>
        <row r="1684">
          <cell r="A1684">
            <v>3</v>
          </cell>
        </row>
        <row r="1685">
          <cell r="A1685">
            <v>3</v>
          </cell>
        </row>
        <row r="1686">
          <cell r="A1686">
            <v>3</v>
          </cell>
        </row>
        <row r="1687">
          <cell r="A1687">
            <v>3</v>
          </cell>
        </row>
        <row r="1688">
          <cell r="A1688">
            <v>3</v>
          </cell>
        </row>
        <row r="1689">
          <cell r="A1689">
            <v>3</v>
          </cell>
        </row>
        <row r="1690">
          <cell r="A1690">
            <v>3</v>
          </cell>
        </row>
        <row r="1691">
          <cell r="A1691">
            <v>3</v>
          </cell>
        </row>
        <row r="1692">
          <cell r="A1692">
            <v>3</v>
          </cell>
        </row>
        <row r="1693">
          <cell r="A1693">
            <v>3</v>
          </cell>
        </row>
        <row r="1694">
          <cell r="A1694">
            <v>3</v>
          </cell>
        </row>
        <row r="1695">
          <cell r="A1695">
            <v>3</v>
          </cell>
        </row>
        <row r="1696">
          <cell r="A1696">
            <v>3</v>
          </cell>
        </row>
        <row r="1697">
          <cell r="A1697">
            <v>3</v>
          </cell>
        </row>
        <row r="1698">
          <cell r="A1698">
            <v>3</v>
          </cell>
        </row>
        <row r="1699">
          <cell r="A1699">
            <v>3</v>
          </cell>
        </row>
        <row r="1700">
          <cell r="A1700">
            <v>3</v>
          </cell>
        </row>
        <row r="1701">
          <cell r="A1701">
            <v>3</v>
          </cell>
        </row>
        <row r="1702">
          <cell r="A1702">
            <v>3</v>
          </cell>
        </row>
        <row r="1703">
          <cell r="A1703">
            <v>3</v>
          </cell>
        </row>
        <row r="1704">
          <cell r="A1704">
            <v>3</v>
          </cell>
        </row>
        <row r="1705">
          <cell r="A1705">
            <v>3</v>
          </cell>
        </row>
        <row r="1706">
          <cell r="A1706">
            <v>3</v>
          </cell>
        </row>
        <row r="1707">
          <cell r="A1707">
            <v>3</v>
          </cell>
        </row>
        <row r="1708">
          <cell r="A1708">
            <v>3</v>
          </cell>
        </row>
        <row r="1709">
          <cell r="A1709">
            <v>3</v>
          </cell>
        </row>
        <row r="1710">
          <cell r="A1710">
            <v>3</v>
          </cell>
        </row>
        <row r="1711">
          <cell r="A1711">
            <v>3</v>
          </cell>
        </row>
        <row r="1712">
          <cell r="A1712">
            <v>3</v>
          </cell>
        </row>
        <row r="1713">
          <cell r="A1713">
            <v>3</v>
          </cell>
        </row>
        <row r="1714">
          <cell r="A1714">
            <v>3</v>
          </cell>
        </row>
        <row r="1715">
          <cell r="A1715">
            <v>3</v>
          </cell>
        </row>
        <row r="1716">
          <cell r="A1716">
            <v>3</v>
          </cell>
        </row>
        <row r="1717">
          <cell r="A1717">
            <v>3</v>
          </cell>
        </row>
        <row r="1718">
          <cell r="A1718">
            <v>3</v>
          </cell>
        </row>
        <row r="1719">
          <cell r="A1719">
            <v>3</v>
          </cell>
        </row>
        <row r="1720">
          <cell r="A1720">
            <v>3</v>
          </cell>
        </row>
        <row r="1721">
          <cell r="A1721">
            <v>3</v>
          </cell>
        </row>
        <row r="1722">
          <cell r="A1722">
            <v>3</v>
          </cell>
        </row>
        <row r="1723">
          <cell r="A1723">
            <v>3</v>
          </cell>
        </row>
        <row r="1724">
          <cell r="A1724">
            <v>3</v>
          </cell>
        </row>
        <row r="1725">
          <cell r="A1725">
            <v>3</v>
          </cell>
        </row>
        <row r="1726">
          <cell r="A1726">
            <v>3</v>
          </cell>
        </row>
        <row r="1727">
          <cell r="A1727">
            <v>3</v>
          </cell>
        </row>
        <row r="1728">
          <cell r="A1728">
            <v>3</v>
          </cell>
        </row>
        <row r="1729">
          <cell r="A1729">
            <v>3</v>
          </cell>
        </row>
        <row r="1730">
          <cell r="A1730">
            <v>3</v>
          </cell>
        </row>
        <row r="1731">
          <cell r="A1731">
            <v>3</v>
          </cell>
        </row>
        <row r="1732">
          <cell r="A1732">
            <v>3</v>
          </cell>
        </row>
        <row r="1733">
          <cell r="A1733">
            <v>3</v>
          </cell>
        </row>
        <row r="1734">
          <cell r="A1734">
            <v>3</v>
          </cell>
        </row>
        <row r="1735">
          <cell r="A1735">
            <v>3</v>
          </cell>
        </row>
        <row r="1736">
          <cell r="A1736">
            <v>3</v>
          </cell>
        </row>
        <row r="1737">
          <cell r="A1737">
            <v>3</v>
          </cell>
        </row>
        <row r="1738">
          <cell r="A1738">
            <v>3</v>
          </cell>
        </row>
        <row r="1739">
          <cell r="A1739">
            <v>3</v>
          </cell>
        </row>
        <row r="1740">
          <cell r="A1740">
            <v>3</v>
          </cell>
        </row>
        <row r="1741">
          <cell r="A1741">
            <v>3</v>
          </cell>
        </row>
        <row r="1742">
          <cell r="A1742">
            <v>3</v>
          </cell>
        </row>
        <row r="1743">
          <cell r="A1743">
            <v>3</v>
          </cell>
        </row>
        <row r="1744">
          <cell r="A1744">
            <v>3</v>
          </cell>
        </row>
        <row r="1745">
          <cell r="A1745">
            <v>3</v>
          </cell>
        </row>
        <row r="1746">
          <cell r="A1746">
            <v>3</v>
          </cell>
        </row>
        <row r="1747">
          <cell r="A1747">
            <v>3</v>
          </cell>
        </row>
        <row r="1748">
          <cell r="A1748">
            <v>3</v>
          </cell>
        </row>
        <row r="1749">
          <cell r="A1749">
            <v>3</v>
          </cell>
        </row>
        <row r="1750">
          <cell r="A1750">
            <v>3</v>
          </cell>
        </row>
        <row r="1751">
          <cell r="A1751">
            <v>3</v>
          </cell>
        </row>
        <row r="1752">
          <cell r="A1752">
            <v>3</v>
          </cell>
        </row>
        <row r="1753">
          <cell r="A1753">
            <v>3</v>
          </cell>
        </row>
        <row r="1754">
          <cell r="A1754">
            <v>3</v>
          </cell>
        </row>
        <row r="1755">
          <cell r="A1755">
            <v>3</v>
          </cell>
        </row>
        <row r="1756">
          <cell r="A1756">
            <v>3</v>
          </cell>
        </row>
        <row r="1757">
          <cell r="A1757">
            <v>3</v>
          </cell>
        </row>
        <row r="1758">
          <cell r="A1758">
            <v>3</v>
          </cell>
        </row>
        <row r="1759">
          <cell r="A1759">
            <v>3</v>
          </cell>
        </row>
        <row r="1760">
          <cell r="A1760">
            <v>3</v>
          </cell>
        </row>
        <row r="1761">
          <cell r="A1761">
            <v>3</v>
          </cell>
        </row>
        <row r="1762">
          <cell r="A1762">
            <v>3</v>
          </cell>
        </row>
        <row r="1763">
          <cell r="A1763">
            <v>3</v>
          </cell>
        </row>
        <row r="1764">
          <cell r="A1764">
            <v>3</v>
          </cell>
        </row>
        <row r="1765">
          <cell r="A1765">
            <v>3</v>
          </cell>
        </row>
        <row r="1766">
          <cell r="A1766">
            <v>3</v>
          </cell>
        </row>
        <row r="1767">
          <cell r="A1767">
            <v>3</v>
          </cell>
        </row>
        <row r="1768">
          <cell r="A1768">
            <v>3</v>
          </cell>
        </row>
        <row r="1769">
          <cell r="A1769">
            <v>3</v>
          </cell>
        </row>
        <row r="1770">
          <cell r="A1770">
            <v>3</v>
          </cell>
        </row>
        <row r="1771">
          <cell r="A1771">
            <v>3</v>
          </cell>
        </row>
        <row r="1772">
          <cell r="A1772">
            <v>3</v>
          </cell>
        </row>
        <row r="1773">
          <cell r="A1773">
            <v>3</v>
          </cell>
        </row>
        <row r="1774">
          <cell r="A1774">
            <v>3</v>
          </cell>
        </row>
        <row r="1775">
          <cell r="A1775">
            <v>3</v>
          </cell>
        </row>
        <row r="1776">
          <cell r="A1776">
            <v>3</v>
          </cell>
        </row>
        <row r="1777">
          <cell r="A1777">
            <v>3</v>
          </cell>
        </row>
        <row r="1778">
          <cell r="A1778">
            <v>3</v>
          </cell>
        </row>
        <row r="1779">
          <cell r="A1779">
            <v>3</v>
          </cell>
        </row>
        <row r="1780">
          <cell r="A1780">
            <v>3</v>
          </cell>
        </row>
        <row r="1781">
          <cell r="A1781">
            <v>3</v>
          </cell>
        </row>
        <row r="1782">
          <cell r="A1782">
            <v>3</v>
          </cell>
        </row>
        <row r="1783">
          <cell r="A1783">
            <v>3</v>
          </cell>
        </row>
        <row r="1784">
          <cell r="A1784">
            <v>3</v>
          </cell>
        </row>
        <row r="1785">
          <cell r="A1785">
            <v>3</v>
          </cell>
        </row>
        <row r="1786">
          <cell r="A1786">
            <v>3</v>
          </cell>
        </row>
        <row r="1787">
          <cell r="A1787">
            <v>3</v>
          </cell>
        </row>
        <row r="1788">
          <cell r="A1788">
            <v>3</v>
          </cell>
        </row>
        <row r="1789">
          <cell r="A1789">
            <v>3</v>
          </cell>
        </row>
        <row r="1790">
          <cell r="A1790">
            <v>3</v>
          </cell>
        </row>
        <row r="1791">
          <cell r="A1791">
            <v>3</v>
          </cell>
        </row>
        <row r="1792">
          <cell r="A1792">
            <v>3</v>
          </cell>
        </row>
        <row r="1793">
          <cell r="A1793">
            <v>3</v>
          </cell>
        </row>
        <row r="1794">
          <cell r="A1794">
            <v>3</v>
          </cell>
        </row>
        <row r="1795">
          <cell r="A1795">
            <v>3</v>
          </cell>
        </row>
        <row r="1796">
          <cell r="A1796">
            <v>3</v>
          </cell>
        </row>
        <row r="1797">
          <cell r="A1797">
            <v>3</v>
          </cell>
        </row>
        <row r="1798">
          <cell r="A1798">
            <v>3</v>
          </cell>
        </row>
        <row r="1799">
          <cell r="A1799">
            <v>3</v>
          </cell>
        </row>
        <row r="1800">
          <cell r="A1800">
            <v>3</v>
          </cell>
        </row>
        <row r="1801">
          <cell r="A1801">
            <v>3</v>
          </cell>
        </row>
        <row r="1802">
          <cell r="A1802">
            <v>3</v>
          </cell>
        </row>
        <row r="1803">
          <cell r="A1803">
            <v>3</v>
          </cell>
        </row>
        <row r="1804">
          <cell r="A1804">
            <v>3</v>
          </cell>
        </row>
        <row r="1805">
          <cell r="A1805">
            <v>3</v>
          </cell>
        </row>
        <row r="1806">
          <cell r="A1806">
            <v>3</v>
          </cell>
        </row>
        <row r="1807">
          <cell r="A1807">
            <v>3</v>
          </cell>
        </row>
        <row r="1808">
          <cell r="A1808">
            <v>3</v>
          </cell>
        </row>
        <row r="1809">
          <cell r="A1809">
            <v>3</v>
          </cell>
        </row>
        <row r="1810">
          <cell r="A1810">
            <v>3</v>
          </cell>
        </row>
        <row r="1811">
          <cell r="A1811">
            <v>3</v>
          </cell>
        </row>
        <row r="1812">
          <cell r="A1812">
            <v>3</v>
          </cell>
        </row>
        <row r="1813">
          <cell r="A1813">
            <v>3</v>
          </cell>
        </row>
        <row r="1814">
          <cell r="A1814">
            <v>3</v>
          </cell>
        </row>
        <row r="1815">
          <cell r="A1815">
            <v>3</v>
          </cell>
        </row>
        <row r="1816">
          <cell r="A1816">
            <v>3</v>
          </cell>
        </row>
        <row r="1817">
          <cell r="A1817">
            <v>3</v>
          </cell>
        </row>
        <row r="1818">
          <cell r="A1818">
            <v>3</v>
          </cell>
        </row>
        <row r="1819">
          <cell r="A1819">
            <v>3</v>
          </cell>
        </row>
        <row r="1820">
          <cell r="A1820">
            <v>3</v>
          </cell>
        </row>
        <row r="1821">
          <cell r="A1821">
            <v>3</v>
          </cell>
        </row>
        <row r="1822">
          <cell r="A1822">
            <v>3</v>
          </cell>
        </row>
        <row r="1823">
          <cell r="A1823">
            <v>3</v>
          </cell>
        </row>
        <row r="1824">
          <cell r="A1824">
            <v>3</v>
          </cell>
        </row>
        <row r="1825">
          <cell r="A1825">
            <v>5</v>
          </cell>
        </row>
        <row r="1826">
          <cell r="A1826">
            <v>5</v>
          </cell>
        </row>
        <row r="1827">
          <cell r="A1827">
            <v>5</v>
          </cell>
        </row>
        <row r="1828">
          <cell r="A1828">
            <v>5</v>
          </cell>
        </row>
        <row r="1829">
          <cell r="A1829">
            <v>5</v>
          </cell>
        </row>
        <row r="1830">
          <cell r="A1830">
            <v>5</v>
          </cell>
        </row>
        <row r="1831">
          <cell r="A1831">
            <v>5</v>
          </cell>
        </row>
        <row r="1832">
          <cell r="A1832">
            <v>5</v>
          </cell>
        </row>
        <row r="1833">
          <cell r="A1833">
            <v>5</v>
          </cell>
        </row>
        <row r="1834">
          <cell r="A1834">
            <v>5</v>
          </cell>
        </row>
        <row r="1835">
          <cell r="A1835">
            <v>5</v>
          </cell>
        </row>
        <row r="1836">
          <cell r="A1836">
            <v>5</v>
          </cell>
        </row>
        <row r="1837">
          <cell r="A1837">
            <v>5</v>
          </cell>
        </row>
        <row r="1838">
          <cell r="A1838">
            <v>5</v>
          </cell>
        </row>
        <row r="1839">
          <cell r="A1839">
            <v>5</v>
          </cell>
        </row>
        <row r="1840">
          <cell r="A1840">
            <v>5</v>
          </cell>
        </row>
        <row r="1841">
          <cell r="A1841">
            <v>5</v>
          </cell>
        </row>
        <row r="1842">
          <cell r="A1842">
            <v>5</v>
          </cell>
        </row>
        <row r="1843">
          <cell r="A1843">
            <v>5</v>
          </cell>
        </row>
        <row r="1844">
          <cell r="A1844">
            <v>5</v>
          </cell>
        </row>
        <row r="1845">
          <cell r="A1845">
            <v>5</v>
          </cell>
        </row>
        <row r="1846">
          <cell r="A1846">
            <v>5</v>
          </cell>
        </row>
        <row r="1847">
          <cell r="A1847">
            <v>5</v>
          </cell>
        </row>
        <row r="1848">
          <cell r="A1848">
            <v>5</v>
          </cell>
        </row>
        <row r="1849">
          <cell r="A1849">
            <v>5</v>
          </cell>
        </row>
        <row r="1850">
          <cell r="A1850">
            <v>5</v>
          </cell>
        </row>
        <row r="1851">
          <cell r="A1851">
            <v>5</v>
          </cell>
        </row>
        <row r="1852">
          <cell r="A1852">
            <v>5</v>
          </cell>
        </row>
        <row r="1853">
          <cell r="A1853">
            <v>5</v>
          </cell>
        </row>
        <row r="1854">
          <cell r="A1854">
            <v>5</v>
          </cell>
        </row>
        <row r="1855">
          <cell r="A1855">
            <v>5</v>
          </cell>
        </row>
        <row r="1856">
          <cell r="A1856">
            <v>5</v>
          </cell>
        </row>
        <row r="1857">
          <cell r="A1857">
            <v>5</v>
          </cell>
        </row>
        <row r="1858">
          <cell r="A1858">
            <v>5</v>
          </cell>
        </row>
        <row r="1859">
          <cell r="A1859">
            <v>5</v>
          </cell>
        </row>
        <row r="1860">
          <cell r="A1860">
            <v>5</v>
          </cell>
        </row>
        <row r="1861">
          <cell r="A1861">
            <v>5</v>
          </cell>
        </row>
        <row r="1862">
          <cell r="A1862">
            <v>5</v>
          </cell>
        </row>
        <row r="1863">
          <cell r="A1863">
            <v>5</v>
          </cell>
        </row>
        <row r="1864">
          <cell r="A1864">
            <v>5</v>
          </cell>
        </row>
        <row r="1865">
          <cell r="A1865">
            <v>5</v>
          </cell>
        </row>
        <row r="1866">
          <cell r="A1866">
            <v>5</v>
          </cell>
        </row>
        <row r="1867">
          <cell r="A1867">
            <v>5</v>
          </cell>
        </row>
        <row r="1868">
          <cell r="A1868">
            <v>5</v>
          </cell>
        </row>
        <row r="1869">
          <cell r="A1869">
            <v>5</v>
          </cell>
        </row>
        <row r="1870">
          <cell r="A1870">
            <v>5</v>
          </cell>
        </row>
        <row r="1871">
          <cell r="A1871">
            <v>5</v>
          </cell>
        </row>
        <row r="1872">
          <cell r="A1872">
            <v>5</v>
          </cell>
        </row>
        <row r="1873">
          <cell r="A1873">
            <v>5</v>
          </cell>
        </row>
        <row r="1874">
          <cell r="A1874">
            <v>5</v>
          </cell>
        </row>
        <row r="1875">
          <cell r="A1875">
            <v>5</v>
          </cell>
        </row>
        <row r="1876">
          <cell r="A1876">
            <v>5</v>
          </cell>
        </row>
        <row r="1877">
          <cell r="A1877">
            <v>5</v>
          </cell>
        </row>
        <row r="1878">
          <cell r="A1878">
            <v>5</v>
          </cell>
        </row>
        <row r="1879">
          <cell r="A1879">
            <v>5</v>
          </cell>
        </row>
        <row r="1880">
          <cell r="A1880">
            <v>5</v>
          </cell>
        </row>
        <row r="1881">
          <cell r="A1881">
            <v>5</v>
          </cell>
        </row>
        <row r="1882">
          <cell r="A1882">
            <v>5</v>
          </cell>
        </row>
        <row r="1883">
          <cell r="A1883">
            <v>5</v>
          </cell>
        </row>
        <row r="1884">
          <cell r="A1884">
            <v>5</v>
          </cell>
        </row>
        <row r="1885">
          <cell r="A1885">
            <v>5</v>
          </cell>
        </row>
        <row r="1886">
          <cell r="A1886">
            <v>5</v>
          </cell>
        </row>
        <row r="1887">
          <cell r="A1887">
            <v>5</v>
          </cell>
        </row>
        <row r="1888">
          <cell r="A1888">
            <v>5</v>
          </cell>
        </row>
        <row r="1889">
          <cell r="A1889">
            <v>5</v>
          </cell>
        </row>
        <row r="1890">
          <cell r="A1890">
            <v>5</v>
          </cell>
        </row>
        <row r="1891">
          <cell r="A1891">
            <v>5</v>
          </cell>
        </row>
        <row r="1892">
          <cell r="A1892">
            <v>5</v>
          </cell>
        </row>
        <row r="1893">
          <cell r="A1893">
            <v>5</v>
          </cell>
        </row>
        <row r="1894">
          <cell r="A1894">
            <v>5</v>
          </cell>
        </row>
        <row r="1895">
          <cell r="A1895">
            <v>5</v>
          </cell>
        </row>
        <row r="1896">
          <cell r="A1896">
            <v>5</v>
          </cell>
        </row>
        <row r="1897">
          <cell r="A1897">
            <v>5</v>
          </cell>
        </row>
        <row r="1898">
          <cell r="A1898">
            <v>5</v>
          </cell>
        </row>
        <row r="1899">
          <cell r="A1899">
            <v>5</v>
          </cell>
        </row>
        <row r="1900">
          <cell r="A1900">
            <v>5</v>
          </cell>
        </row>
        <row r="1901">
          <cell r="A1901">
            <v>5</v>
          </cell>
        </row>
        <row r="1902">
          <cell r="A1902">
            <v>5</v>
          </cell>
        </row>
        <row r="1903">
          <cell r="A1903">
            <v>5</v>
          </cell>
        </row>
        <row r="1904">
          <cell r="A1904">
            <v>4</v>
          </cell>
        </row>
        <row r="1905">
          <cell r="A1905">
            <v>4</v>
          </cell>
        </row>
        <row r="1906">
          <cell r="A1906">
            <v>5</v>
          </cell>
        </row>
        <row r="1907">
          <cell r="A1907">
            <v>5</v>
          </cell>
        </row>
        <row r="1908">
          <cell r="A1908">
            <v>5</v>
          </cell>
        </row>
        <row r="1909">
          <cell r="A1909">
            <v>5</v>
          </cell>
        </row>
        <row r="1910">
          <cell r="A1910">
            <v>5</v>
          </cell>
        </row>
        <row r="1911">
          <cell r="A1911">
            <v>5</v>
          </cell>
        </row>
        <row r="1912">
          <cell r="A1912">
            <v>5</v>
          </cell>
        </row>
        <row r="1913">
          <cell r="A1913">
            <v>5</v>
          </cell>
        </row>
        <row r="1914">
          <cell r="A1914">
            <v>5</v>
          </cell>
        </row>
        <row r="1915">
          <cell r="A1915">
            <v>5</v>
          </cell>
        </row>
        <row r="1916">
          <cell r="A1916">
            <v>5</v>
          </cell>
        </row>
        <row r="1917">
          <cell r="A1917">
            <v>5</v>
          </cell>
        </row>
        <row r="1918">
          <cell r="A1918">
            <v>5</v>
          </cell>
        </row>
        <row r="1919">
          <cell r="A1919">
            <v>5</v>
          </cell>
        </row>
        <row r="1920">
          <cell r="A1920">
            <v>5</v>
          </cell>
        </row>
        <row r="1921">
          <cell r="A1921">
            <v>5</v>
          </cell>
        </row>
        <row r="1922">
          <cell r="A1922">
            <v>5</v>
          </cell>
        </row>
        <row r="1923">
          <cell r="A1923">
            <v>5</v>
          </cell>
        </row>
        <row r="1924">
          <cell r="A1924">
            <v>5</v>
          </cell>
        </row>
        <row r="1925">
          <cell r="A1925">
            <v>5</v>
          </cell>
        </row>
        <row r="1926">
          <cell r="A1926">
            <v>5</v>
          </cell>
        </row>
        <row r="1927">
          <cell r="A1927">
            <v>5</v>
          </cell>
        </row>
        <row r="1928">
          <cell r="A1928">
            <v>5</v>
          </cell>
        </row>
        <row r="1929">
          <cell r="A1929">
            <v>5</v>
          </cell>
        </row>
        <row r="1930">
          <cell r="A1930">
            <v>5</v>
          </cell>
        </row>
        <row r="1931">
          <cell r="A1931">
            <v>5</v>
          </cell>
        </row>
        <row r="1932">
          <cell r="A1932">
            <v>5</v>
          </cell>
        </row>
        <row r="1933">
          <cell r="A1933">
            <v>5</v>
          </cell>
        </row>
        <row r="1934">
          <cell r="A1934">
            <v>5</v>
          </cell>
        </row>
        <row r="1935">
          <cell r="A1935">
            <v>5</v>
          </cell>
        </row>
        <row r="1936">
          <cell r="A1936">
            <v>5</v>
          </cell>
        </row>
        <row r="1937">
          <cell r="A1937">
            <v>5</v>
          </cell>
        </row>
        <row r="1938">
          <cell r="A1938">
            <v>5</v>
          </cell>
        </row>
        <row r="1939">
          <cell r="A1939">
            <v>5</v>
          </cell>
        </row>
        <row r="1940">
          <cell r="A1940">
            <v>5</v>
          </cell>
        </row>
        <row r="1941">
          <cell r="A1941">
            <v>5</v>
          </cell>
        </row>
        <row r="1942">
          <cell r="A1942">
            <v>5</v>
          </cell>
        </row>
        <row r="1943">
          <cell r="A1943">
            <v>5</v>
          </cell>
        </row>
        <row r="1944">
          <cell r="A1944">
            <v>5</v>
          </cell>
        </row>
        <row r="1945">
          <cell r="A1945">
            <v>5</v>
          </cell>
        </row>
        <row r="1946">
          <cell r="A1946">
            <v>5</v>
          </cell>
        </row>
        <row r="1947">
          <cell r="A1947">
            <v>5</v>
          </cell>
        </row>
        <row r="1948">
          <cell r="A1948">
            <v>5</v>
          </cell>
        </row>
        <row r="1949">
          <cell r="A1949">
            <v>5</v>
          </cell>
        </row>
        <row r="1950">
          <cell r="A1950">
            <v>5</v>
          </cell>
        </row>
        <row r="1951">
          <cell r="A1951">
            <v>5</v>
          </cell>
        </row>
        <row r="1952">
          <cell r="A1952">
            <v>5</v>
          </cell>
        </row>
        <row r="1953">
          <cell r="A1953">
            <v>5</v>
          </cell>
        </row>
        <row r="1954">
          <cell r="A1954">
            <v>5</v>
          </cell>
        </row>
        <row r="1955">
          <cell r="A1955">
            <v>5</v>
          </cell>
        </row>
        <row r="1956">
          <cell r="A1956">
            <v>5</v>
          </cell>
        </row>
        <row r="1957">
          <cell r="A1957">
            <v>5</v>
          </cell>
        </row>
        <row r="1958">
          <cell r="A1958">
            <v>5</v>
          </cell>
        </row>
        <row r="1959">
          <cell r="A1959">
            <v>5</v>
          </cell>
        </row>
        <row r="1960">
          <cell r="A1960">
            <v>5</v>
          </cell>
        </row>
        <row r="1961">
          <cell r="A1961">
            <v>5</v>
          </cell>
        </row>
        <row r="1962">
          <cell r="A1962">
            <v>5</v>
          </cell>
        </row>
        <row r="1963">
          <cell r="A1963">
            <v>5</v>
          </cell>
        </row>
        <row r="1964">
          <cell r="A1964">
            <v>5</v>
          </cell>
        </row>
        <row r="1965">
          <cell r="A1965">
            <v>5</v>
          </cell>
        </row>
        <row r="1966">
          <cell r="A1966">
            <v>5</v>
          </cell>
        </row>
        <row r="1967">
          <cell r="A1967">
            <v>5</v>
          </cell>
        </row>
        <row r="1968">
          <cell r="A1968">
            <v>5</v>
          </cell>
        </row>
        <row r="1969">
          <cell r="A1969">
            <v>5</v>
          </cell>
        </row>
        <row r="1970">
          <cell r="A1970">
            <v>5</v>
          </cell>
        </row>
        <row r="1971">
          <cell r="A1971">
            <v>5</v>
          </cell>
        </row>
        <row r="1972">
          <cell r="A1972">
            <v>5</v>
          </cell>
        </row>
        <row r="1973">
          <cell r="A1973">
            <v>5</v>
          </cell>
        </row>
        <row r="1974">
          <cell r="A1974">
            <v>5</v>
          </cell>
        </row>
        <row r="1975">
          <cell r="A1975">
            <v>5</v>
          </cell>
        </row>
        <row r="1976">
          <cell r="A1976">
            <v>5</v>
          </cell>
        </row>
        <row r="1977">
          <cell r="A1977">
            <v>5</v>
          </cell>
        </row>
        <row r="1978">
          <cell r="A1978">
            <v>5</v>
          </cell>
        </row>
        <row r="1979">
          <cell r="A1979">
            <v>5</v>
          </cell>
        </row>
        <row r="1980">
          <cell r="A1980">
            <v>5</v>
          </cell>
        </row>
        <row r="1981">
          <cell r="A1981">
            <v>5</v>
          </cell>
        </row>
        <row r="1982">
          <cell r="A1982">
            <v>5</v>
          </cell>
        </row>
        <row r="1983">
          <cell r="A1983">
            <v>5</v>
          </cell>
        </row>
        <row r="1984">
          <cell r="A1984">
            <v>5</v>
          </cell>
        </row>
        <row r="1985">
          <cell r="A1985">
            <v>5</v>
          </cell>
        </row>
        <row r="1986">
          <cell r="A1986">
            <v>5</v>
          </cell>
        </row>
        <row r="1987">
          <cell r="A1987">
            <v>5</v>
          </cell>
        </row>
        <row r="1988">
          <cell r="A1988">
            <v>5</v>
          </cell>
        </row>
        <row r="1989">
          <cell r="A1989">
            <v>5</v>
          </cell>
        </row>
        <row r="1990">
          <cell r="A1990">
            <v>5</v>
          </cell>
        </row>
        <row r="1991">
          <cell r="A1991">
            <v>5</v>
          </cell>
        </row>
        <row r="1992">
          <cell r="A1992">
            <v>5</v>
          </cell>
        </row>
        <row r="1993">
          <cell r="A1993">
            <v>5</v>
          </cell>
        </row>
        <row r="1994">
          <cell r="A1994">
            <v>5</v>
          </cell>
        </row>
        <row r="1995">
          <cell r="A1995">
            <v>5</v>
          </cell>
        </row>
        <row r="1996">
          <cell r="A1996">
            <v>5</v>
          </cell>
        </row>
        <row r="1997">
          <cell r="A1997">
            <v>5</v>
          </cell>
        </row>
        <row r="1998">
          <cell r="A1998">
            <v>5</v>
          </cell>
        </row>
        <row r="1999">
          <cell r="A1999">
            <v>5</v>
          </cell>
        </row>
        <row r="2000">
          <cell r="A2000">
            <v>5</v>
          </cell>
        </row>
        <row r="2001">
          <cell r="A2001">
            <v>5</v>
          </cell>
        </row>
        <row r="2002">
          <cell r="A2002">
            <v>5</v>
          </cell>
        </row>
        <row r="2003">
          <cell r="A2003">
            <v>5</v>
          </cell>
        </row>
        <row r="2004">
          <cell r="A2004">
            <v>5</v>
          </cell>
        </row>
        <row r="2005">
          <cell r="A2005">
            <v>5</v>
          </cell>
        </row>
        <row r="2006">
          <cell r="A2006">
            <v>5</v>
          </cell>
        </row>
        <row r="2007">
          <cell r="A2007">
            <v>5</v>
          </cell>
        </row>
        <row r="2008">
          <cell r="A2008">
            <v>5</v>
          </cell>
        </row>
        <row r="2009">
          <cell r="A2009">
            <v>5</v>
          </cell>
        </row>
        <row r="2010">
          <cell r="A2010">
            <v>5</v>
          </cell>
        </row>
        <row r="2011">
          <cell r="A2011">
            <v>5</v>
          </cell>
        </row>
        <row r="2012">
          <cell r="A2012">
            <v>5</v>
          </cell>
        </row>
        <row r="2013">
          <cell r="A2013">
            <v>5</v>
          </cell>
        </row>
        <row r="2014">
          <cell r="A2014">
            <v>5</v>
          </cell>
        </row>
        <row r="2015">
          <cell r="A2015">
            <v>5</v>
          </cell>
        </row>
        <row r="2016">
          <cell r="A2016">
            <v>5</v>
          </cell>
        </row>
        <row r="2017">
          <cell r="A2017">
            <v>5</v>
          </cell>
        </row>
        <row r="2018">
          <cell r="A2018">
            <v>5</v>
          </cell>
        </row>
        <row r="2019">
          <cell r="A2019">
            <v>5</v>
          </cell>
        </row>
        <row r="2020">
          <cell r="A2020">
            <v>5</v>
          </cell>
        </row>
        <row r="2021">
          <cell r="A2021">
            <v>5</v>
          </cell>
        </row>
        <row r="2022">
          <cell r="A2022">
            <v>5</v>
          </cell>
        </row>
        <row r="2023">
          <cell r="A2023">
            <v>5</v>
          </cell>
        </row>
        <row r="2024">
          <cell r="A2024">
            <v>5</v>
          </cell>
        </row>
        <row r="2025">
          <cell r="A2025">
            <v>5</v>
          </cell>
        </row>
        <row r="2026">
          <cell r="A2026">
            <v>5</v>
          </cell>
        </row>
        <row r="2027">
          <cell r="A2027">
            <v>5</v>
          </cell>
        </row>
        <row r="2028">
          <cell r="A2028">
            <v>5</v>
          </cell>
        </row>
        <row r="2029">
          <cell r="A2029">
            <v>5</v>
          </cell>
        </row>
        <row r="2030">
          <cell r="A2030">
            <v>5</v>
          </cell>
        </row>
        <row r="2031">
          <cell r="A2031">
            <v>5</v>
          </cell>
        </row>
        <row r="2032">
          <cell r="A2032">
            <v>5</v>
          </cell>
        </row>
        <row r="2033">
          <cell r="A2033">
            <v>5</v>
          </cell>
        </row>
        <row r="2034">
          <cell r="A2034">
            <v>5</v>
          </cell>
        </row>
        <row r="2035">
          <cell r="A2035">
            <v>5</v>
          </cell>
        </row>
        <row r="2036">
          <cell r="A2036">
            <v>5</v>
          </cell>
        </row>
        <row r="2037">
          <cell r="A2037">
            <v>5</v>
          </cell>
        </row>
        <row r="2038">
          <cell r="A2038">
            <v>5</v>
          </cell>
        </row>
        <row r="2039">
          <cell r="A2039">
            <v>5</v>
          </cell>
        </row>
        <row r="2040">
          <cell r="A2040">
            <v>5</v>
          </cell>
        </row>
        <row r="2041">
          <cell r="A2041">
            <v>5</v>
          </cell>
        </row>
        <row r="2042">
          <cell r="A2042">
            <v>5</v>
          </cell>
        </row>
        <row r="2043">
          <cell r="A2043">
            <v>5</v>
          </cell>
        </row>
        <row r="2044">
          <cell r="A2044">
            <v>5</v>
          </cell>
        </row>
        <row r="2045">
          <cell r="A2045">
            <v>5</v>
          </cell>
        </row>
        <row r="2046">
          <cell r="A2046">
            <v>5</v>
          </cell>
        </row>
        <row r="2047">
          <cell r="A2047">
            <v>5</v>
          </cell>
        </row>
        <row r="2048">
          <cell r="A2048">
            <v>5</v>
          </cell>
        </row>
        <row r="2049">
          <cell r="A2049">
            <v>5</v>
          </cell>
        </row>
        <row r="2050">
          <cell r="A2050">
            <v>5</v>
          </cell>
        </row>
        <row r="2051">
          <cell r="A2051">
            <v>5</v>
          </cell>
        </row>
        <row r="2052">
          <cell r="A2052">
            <v>5</v>
          </cell>
        </row>
        <row r="2053">
          <cell r="A2053">
            <v>5</v>
          </cell>
        </row>
        <row r="2054">
          <cell r="A2054">
            <v>5</v>
          </cell>
        </row>
        <row r="2055">
          <cell r="A2055">
            <v>5</v>
          </cell>
        </row>
        <row r="2056">
          <cell r="A2056">
            <v>5</v>
          </cell>
        </row>
        <row r="2057">
          <cell r="A2057">
            <v>5</v>
          </cell>
        </row>
        <row r="2058">
          <cell r="A2058">
            <v>5</v>
          </cell>
        </row>
        <row r="2059">
          <cell r="A2059">
            <v>5</v>
          </cell>
        </row>
        <row r="2060">
          <cell r="A2060">
            <v>5</v>
          </cell>
        </row>
        <row r="2061">
          <cell r="A2061">
            <v>5</v>
          </cell>
        </row>
        <row r="2062">
          <cell r="A2062">
            <v>5</v>
          </cell>
        </row>
        <row r="2063">
          <cell r="A2063">
            <v>5</v>
          </cell>
        </row>
        <row r="2064">
          <cell r="A2064">
            <v>5</v>
          </cell>
        </row>
        <row r="2065">
          <cell r="A2065">
            <v>5</v>
          </cell>
        </row>
        <row r="2066">
          <cell r="A2066">
            <v>5</v>
          </cell>
        </row>
        <row r="2067">
          <cell r="A2067">
            <v>5</v>
          </cell>
        </row>
        <row r="2068">
          <cell r="A2068">
            <v>5</v>
          </cell>
        </row>
        <row r="2069">
          <cell r="A2069">
            <v>5</v>
          </cell>
        </row>
        <row r="2070">
          <cell r="A2070">
            <v>5</v>
          </cell>
        </row>
        <row r="2071">
          <cell r="A2071">
            <v>5</v>
          </cell>
        </row>
        <row r="2072">
          <cell r="A2072">
            <v>5</v>
          </cell>
        </row>
        <row r="2073">
          <cell r="A2073">
            <v>5</v>
          </cell>
        </row>
        <row r="2074">
          <cell r="A2074">
            <v>5</v>
          </cell>
        </row>
        <row r="2075">
          <cell r="A2075">
            <v>5</v>
          </cell>
        </row>
        <row r="2076">
          <cell r="A2076">
            <v>5</v>
          </cell>
        </row>
        <row r="2077">
          <cell r="A2077">
            <v>5</v>
          </cell>
        </row>
        <row r="2078">
          <cell r="A2078">
            <v>5</v>
          </cell>
        </row>
        <row r="2079">
          <cell r="A2079">
            <v>5</v>
          </cell>
        </row>
        <row r="2080">
          <cell r="A2080">
            <v>5</v>
          </cell>
        </row>
        <row r="2081">
          <cell r="A2081">
            <v>5</v>
          </cell>
        </row>
        <row r="2082">
          <cell r="A2082">
            <v>5</v>
          </cell>
        </row>
        <row r="2083">
          <cell r="A2083">
            <v>5</v>
          </cell>
        </row>
        <row r="2084">
          <cell r="A2084">
            <v>5</v>
          </cell>
        </row>
        <row r="2085">
          <cell r="A2085">
            <v>5</v>
          </cell>
        </row>
        <row r="2086">
          <cell r="A2086">
            <v>5</v>
          </cell>
        </row>
        <row r="2087">
          <cell r="A2087">
            <v>5</v>
          </cell>
        </row>
        <row r="2088">
          <cell r="A2088">
            <v>5</v>
          </cell>
        </row>
        <row r="2089">
          <cell r="A2089">
            <v>5</v>
          </cell>
        </row>
        <row r="2090">
          <cell r="A2090">
            <v>5</v>
          </cell>
        </row>
        <row r="2091">
          <cell r="A2091">
            <v>5</v>
          </cell>
        </row>
        <row r="2092">
          <cell r="A2092">
            <v>5</v>
          </cell>
        </row>
        <row r="2093">
          <cell r="A2093">
            <v>5</v>
          </cell>
        </row>
        <row r="2094">
          <cell r="A2094">
            <v>5</v>
          </cell>
        </row>
        <row r="2095">
          <cell r="A2095">
            <v>5</v>
          </cell>
        </row>
        <row r="2096">
          <cell r="A2096">
            <v>5</v>
          </cell>
        </row>
        <row r="2097">
          <cell r="A2097">
            <v>5</v>
          </cell>
        </row>
        <row r="2098">
          <cell r="A2098">
            <v>5</v>
          </cell>
        </row>
        <row r="2099">
          <cell r="A2099">
            <v>5</v>
          </cell>
        </row>
        <row r="2100">
          <cell r="A2100">
            <v>5</v>
          </cell>
        </row>
        <row r="2101">
          <cell r="A2101">
            <v>5</v>
          </cell>
        </row>
        <row r="2102">
          <cell r="A2102">
            <v>5</v>
          </cell>
        </row>
        <row r="2103">
          <cell r="A2103">
            <v>5</v>
          </cell>
        </row>
        <row r="2104">
          <cell r="A2104">
            <v>5</v>
          </cell>
        </row>
        <row r="2105">
          <cell r="A2105">
            <v>5</v>
          </cell>
        </row>
        <row r="2106">
          <cell r="A2106">
            <v>5</v>
          </cell>
        </row>
        <row r="2107">
          <cell r="A2107">
            <v>5</v>
          </cell>
        </row>
        <row r="2108">
          <cell r="A2108">
            <v>5</v>
          </cell>
        </row>
        <row r="2109">
          <cell r="A2109">
            <v>5</v>
          </cell>
        </row>
        <row r="2110">
          <cell r="A2110">
            <v>5</v>
          </cell>
        </row>
        <row r="2111">
          <cell r="A2111">
            <v>5</v>
          </cell>
        </row>
        <row r="2112">
          <cell r="A2112">
            <v>5</v>
          </cell>
        </row>
        <row r="2113">
          <cell r="A2113">
            <v>5</v>
          </cell>
        </row>
        <row r="2114">
          <cell r="A2114">
            <v>5</v>
          </cell>
        </row>
        <row r="2115">
          <cell r="A2115">
            <v>5</v>
          </cell>
        </row>
        <row r="2116">
          <cell r="A2116">
            <v>5</v>
          </cell>
        </row>
        <row r="2117">
          <cell r="A2117">
            <v>5</v>
          </cell>
        </row>
        <row r="2118">
          <cell r="A2118">
            <v>5</v>
          </cell>
        </row>
        <row r="2119">
          <cell r="A2119">
            <v>5</v>
          </cell>
        </row>
        <row r="2120">
          <cell r="A2120">
            <v>5</v>
          </cell>
        </row>
        <row r="2121">
          <cell r="A2121">
            <v>5</v>
          </cell>
        </row>
        <row r="2122">
          <cell r="A2122">
            <v>5</v>
          </cell>
        </row>
        <row r="2123">
          <cell r="A2123">
            <v>5</v>
          </cell>
        </row>
        <row r="2124">
          <cell r="A2124">
            <v>5</v>
          </cell>
        </row>
        <row r="2125">
          <cell r="A2125">
            <v>5</v>
          </cell>
        </row>
        <row r="2126">
          <cell r="A2126">
            <v>5</v>
          </cell>
        </row>
        <row r="2127">
          <cell r="A2127">
            <v>5</v>
          </cell>
        </row>
        <row r="2128">
          <cell r="A2128">
            <v>5</v>
          </cell>
        </row>
        <row r="2129">
          <cell r="A2129">
            <v>5</v>
          </cell>
        </row>
        <row r="2130">
          <cell r="A2130">
            <v>5</v>
          </cell>
        </row>
        <row r="2131">
          <cell r="A2131">
            <v>5</v>
          </cell>
        </row>
        <row r="2132">
          <cell r="A2132">
            <v>5</v>
          </cell>
        </row>
        <row r="2133">
          <cell r="A2133">
            <v>5</v>
          </cell>
        </row>
        <row r="2134">
          <cell r="A2134">
            <v>5</v>
          </cell>
        </row>
        <row r="2135">
          <cell r="A2135">
            <v>5</v>
          </cell>
        </row>
        <row r="2136">
          <cell r="A2136">
            <v>5</v>
          </cell>
        </row>
        <row r="2137">
          <cell r="A2137">
            <v>5</v>
          </cell>
        </row>
        <row r="2138">
          <cell r="A2138">
            <v>5</v>
          </cell>
        </row>
        <row r="2139">
          <cell r="A2139">
            <v>5</v>
          </cell>
        </row>
        <row r="2140">
          <cell r="A2140">
            <v>5</v>
          </cell>
        </row>
        <row r="2141">
          <cell r="A2141">
            <v>5</v>
          </cell>
        </row>
        <row r="2142">
          <cell r="A2142">
            <v>5</v>
          </cell>
        </row>
        <row r="2143">
          <cell r="A2143">
            <v>5</v>
          </cell>
        </row>
        <row r="2144">
          <cell r="A2144">
            <v>5</v>
          </cell>
        </row>
        <row r="2145">
          <cell r="A2145">
            <v>5</v>
          </cell>
        </row>
        <row r="2146">
          <cell r="A2146">
            <v>5</v>
          </cell>
        </row>
        <row r="2147">
          <cell r="A2147">
            <v>5</v>
          </cell>
        </row>
        <row r="2148">
          <cell r="A2148">
            <v>5</v>
          </cell>
        </row>
        <row r="2149">
          <cell r="A2149">
            <v>5</v>
          </cell>
        </row>
        <row r="2150">
          <cell r="A2150">
            <v>5</v>
          </cell>
        </row>
        <row r="2151">
          <cell r="A2151">
            <v>5</v>
          </cell>
        </row>
        <row r="2152">
          <cell r="A2152">
            <v>5</v>
          </cell>
        </row>
        <row r="2153">
          <cell r="A2153">
            <v>5</v>
          </cell>
        </row>
        <row r="2154">
          <cell r="A2154">
            <v>5</v>
          </cell>
        </row>
        <row r="2155">
          <cell r="A2155">
            <v>5</v>
          </cell>
        </row>
        <row r="2156">
          <cell r="A2156">
            <v>5</v>
          </cell>
        </row>
        <row r="2157">
          <cell r="A2157">
            <v>5</v>
          </cell>
        </row>
        <row r="2158">
          <cell r="A2158">
            <v>5</v>
          </cell>
        </row>
        <row r="2159">
          <cell r="A2159">
            <v>5</v>
          </cell>
        </row>
        <row r="2160">
          <cell r="A2160">
            <v>5</v>
          </cell>
        </row>
        <row r="2161">
          <cell r="A2161">
            <v>5</v>
          </cell>
        </row>
        <row r="2162">
          <cell r="A2162">
            <v>5</v>
          </cell>
        </row>
        <row r="2163">
          <cell r="A2163">
            <v>5</v>
          </cell>
        </row>
        <row r="2164">
          <cell r="A2164">
            <v>5</v>
          </cell>
        </row>
        <row r="2165">
          <cell r="A2165">
            <v>5</v>
          </cell>
        </row>
        <row r="2166">
          <cell r="A2166">
            <v>5</v>
          </cell>
        </row>
        <row r="2167">
          <cell r="A2167">
            <v>5</v>
          </cell>
        </row>
        <row r="2168">
          <cell r="A2168">
            <v>5</v>
          </cell>
        </row>
        <row r="2169">
          <cell r="A2169">
            <v>5</v>
          </cell>
        </row>
        <row r="2170">
          <cell r="A2170">
            <v>5</v>
          </cell>
        </row>
        <row r="2171">
          <cell r="A2171">
            <v>5</v>
          </cell>
        </row>
        <row r="2172">
          <cell r="A2172">
            <v>5</v>
          </cell>
        </row>
        <row r="2173">
          <cell r="A2173">
            <v>5</v>
          </cell>
        </row>
        <row r="2174">
          <cell r="A2174">
            <v>5</v>
          </cell>
        </row>
        <row r="2175">
          <cell r="A2175">
            <v>5</v>
          </cell>
        </row>
        <row r="2176">
          <cell r="A2176">
            <v>5</v>
          </cell>
        </row>
        <row r="2177">
          <cell r="A2177">
            <v>5</v>
          </cell>
        </row>
        <row r="2178">
          <cell r="A2178">
            <v>5</v>
          </cell>
        </row>
        <row r="2179">
          <cell r="A2179">
            <v>5</v>
          </cell>
        </row>
        <row r="2180">
          <cell r="A2180">
            <v>5</v>
          </cell>
        </row>
        <row r="2181">
          <cell r="A2181">
            <v>5</v>
          </cell>
        </row>
        <row r="2182">
          <cell r="A2182">
            <v>5</v>
          </cell>
        </row>
        <row r="2183">
          <cell r="A2183">
            <v>5</v>
          </cell>
        </row>
        <row r="2184">
          <cell r="A2184">
            <v>5</v>
          </cell>
        </row>
        <row r="2185">
          <cell r="A2185">
            <v>5</v>
          </cell>
        </row>
        <row r="2186">
          <cell r="A2186">
            <v>5</v>
          </cell>
        </row>
        <row r="2187">
          <cell r="A2187">
            <v>5</v>
          </cell>
        </row>
        <row r="2188">
          <cell r="A2188">
            <v>5</v>
          </cell>
        </row>
        <row r="2189">
          <cell r="A2189">
            <v>5</v>
          </cell>
        </row>
        <row r="2190">
          <cell r="A2190">
            <v>5</v>
          </cell>
        </row>
        <row r="2191">
          <cell r="A2191">
            <v>5</v>
          </cell>
        </row>
        <row r="2192">
          <cell r="A2192">
            <v>5</v>
          </cell>
        </row>
        <row r="2193">
          <cell r="A2193">
            <v>5</v>
          </cell>
        </row>
        <row r="2194">
          <cell r="A2194">
            <v>5</v>
          </cell>
        </row>
        <row r="2195">
          <cell r="A2195">
            <v>5</v>
          </cell>
        </row>
        <row r="2196">
          <cell r="A2196">
            <v>5</v>
          </cell>
        </row>
        <row r="2197">
          <cell r="A2197">
            <v>5</v>
          </cell>
        </row>
        <row r="2198">
          <cell r="A2198">
            <v>5</v>
          </cell>
        </row>
        <row r="2199">
          <cell r="A2199">
            <v>5</v>
          </cell>
        </row>
        <row r="2200">
          <cell r="A2200">
            <v>5</v>
          </cell>
        </row>
        <row r="2201">
          <cell r="A2201">
            <v>5</v>
          </cell>
        </row>
        <row r="2202">
          <cell r="A2202">
            <v>5</v>
          </cell>
        </row>
        <row r="2203">
          <cell r="A2203">
            <v>5</v>
          </cell>
        </row>
        <row r="2204">
          <cell r="A2204">
            <v>5</v>
          </cell>
        </row>
        <row r="2205">
          <cell r="A2205">
            <v>5</v>
          </cell>
        </row>
        <row r="2206">
          <cell r="A2206">
            <v>5</v>
          </cell>
        </row>
        <row r="2207">
          <cell r="A2207">
            <v>5</v>
          </cell>
        </row>
        <row r="2208">
          <cell r="A2208">
            <v>5</v>
          </cell>
        </row>
        <row r="2209">
          <cell r="A2209">
            <v>5</v>
          </cell>
        </row>
        <row r="2210">
          <cell r="A2210">
            <v>5</v>
          </cell>
        </row>
        <row r="2211">
          <cell r="A2211">
            <v>5</v>
          </cell>
        </row>
        <row r="2212">
          <cell r="A2212">
            <v>5</v>
          </cell>
        </row>
        <row r="2213">
          <cell r="A2213">
            <v>5</v>
          </cell>
        </row>
        <row r="2214">
          <cell r="A2214">
            <v>5</v>
          </cell>
        </row>
        <row r="2215">
          <cell r="A2215">
            <v>5</v>
          </cell>
        </row>
        <row r="2216">
          <cell r="A2216">
            <v>5</v>
          </cell>
        </row>
        <row r="2217">
          <cell r="A2217">
            <v>5</v>
          </cell>
        </row>
        <row r="2218">
          <cell r="A2218">
            <v>5</v>
          </cell>
        </row>
        <row r="2219">
          <cell r="A2219">
            <v>5</v>
          </cell>
        </row>
        <row r="2220">
          <cell r="A2220">
            <v>5</v>
          </cell>
        </row>
        <row r="2221">
          <cell r="A2221">
            <v>5</v>
          </cell>
        </row>
        <row r="2222">
          <cell r="A2222">
            <v>5</v>
          </cell>
        </row>
        <row r="2223">
          <cell r="A2223">
            <v>5</v>
          </cell>
        </row>
        <row r="2224">
          <cell r="A2224">
            <v>5</v>
          </cell>
        </row>
        <row r="2225">
          <cell r="A2225">
            <v>5</v>
          </cell>
        </row>
        <row r="2226">
          <cell r="A2226">
            <v>5</v>
          </cell>
        </row>
        <row r="2227">
          <cell r="A2227">
            <v>5</v>
          </cell>
        </row>
        <row r="2228">
          <cell r="A2228">
            <v>5</v>
          </cell>
        </row>
        <row r="2229">
          <cell r="A2229">
            <v>5</v>
          </cell>
        </row>
        <row r="2230">
          <cell r="A2230">
            <v>5</v>
          </cell>
        </row>
        <row r="2231">
          <cell r="A2231">
            <v>5</v>
          </cell>
        </row>
        <row r="2232">
          <cell r="A2232">
            <v>5</v>
          </cell>
        </row>
        <row r="2233">
          <cell r="A2233">
            <v>5</v>
          </cell>
        </row>
        <row r="2234">
          <cell r="A2234">
            <v>5</v>
          </cell>
        </row>
        <row r="2235">
          <cell r="A2235">
            <v>5</v>
          </cell>
        </row>
        <row r="2236">
          <cell r="A2236">
            <v>5</v>
          </cell>
        </row>
        <row r="2237">
          <cell r="A2237">
            <v>5</v>
          </cell>
        </row>
        <row r="2238">
          <cell r="A2238">
            <v>5</v>
          </cell>
        </row>
        <row r="2239">
          <cell r="A2239">
            <v>5</v>
          </cell>
        </row>
        <row r="2240">
          <cell r="A2240">
            <v>5</v>
          </cell>
        </row>
        <row r="2241">
          <cell r="A2241">
            <v>5</v>
          </cell>
        </row>
        <row r="2242">
          <cell r="A2242">
            <v>5</v>
          </cell>
        </row>
        <row r="2243">
          <cell r="A2243">
            <v>5</v>
          </cell>
        </row>
        <row r="2244">
          <cell r="A2244">
            <v>5</v>
          </cell>
        </row>
        <row r="2245">
          <cell r="A2245">
            <v>5</v>
          </cell>
        </row>
        <row r="2246">
          <cell r="A2246">
            <v>5</v>
          </cell>
        </row>
        <row r="2247">
          <cell r="A2247">
            <v>5</v>
          </cell>
        </row>
        <row r="2248">
          <cell r="A2248">
            <v>5</v>
          </cell>
        </row>
        <row r="2249">
          <cell r="A2249">
            <v>5</v>
          </cell>
        </row>
        <row r="2250">
          <cell r="A2250">
            <v>5</v>
          </cell>
        </row>
        <row r="2251">
          <cell r="A2251">
            <v>5</v>
          </cell>
        </row>
        <row r="2252">
          <cell r="A2252">
            <v>5</v>
          </cell>
        </row>
        <row r="2253">
          <cell r="A2253">
            <v>5</v>
          </cell>
        </row>
        <row r="2254">
          <cell r="A2254">
            <v>5</v>
          </cell>
        </row>
        <row r="2255">
          <cell r="A2255">
            <v>5</v>
          </cell>
        </row>
        <row r="2256">
          <cell r="A2256">
            <v>5</v>
          </cell>
        </row>
        <row r="2257">
          <cell r="A2257">
            <v>5</v>
          </cell>
        </row>
        <row r="2258">
          <cell r="A2258">
            <v>5</v>
          </cell>
        </row>
        <row r="2259">
          <cell r="A2259">
            <v>5</v>
          </cell>
        </row>
        <row r="2260">
          <cell r="A2260">
            <v>5</v>
          </cell>
        </row>
        <row r="2261">
          <cell r="A2261">
            <v>5</v>
          </cell>
        </row>
        <row r="2262">
          <cell r="A2262">
            <v>5</v>
          </cell>
        </row>
        <row r="2263">
          <cell r="A2263">
            <v>5</v>
          </cell>
        </row>
        <row r="2264">
          <cell r="A2264">
            <v>5</v>
          </cell>
        </row>
        <row r="2265">
          <cell r="A2265">
            <v>5</v>
          </cell>
        </row>
        <row r="2266">
          <cell r="A2266">
            <v>5</v>
          </cell>
        </row>
        <row r="2267">
          <cell r="A2267">
            <v>5</v>
          </cell>
        </row>
        <row r="2268">
          <cell r="A2268">
            <v>5</v>
          </cell>
        </row>
        <row r="2269">
          <cell r="A2269">
            <v>5</v>
          </cell>
        </row>
        <row r="2270">
          <cell r="A2270">
            <v>5</v>
          </cell>
        </row>
        <row r="2271">
          <cell r="A2271">
            <v>5</v>
          </cell>
        </row>
        <row r="2272">
          <cell r="A2272">
            <v>5</v>
          </cell>
        </row>
        <row r="2273">
          <cell r="A2273">
            <v>5</v>
          </cell>
        </row>
        <row r="2274">
          <cell r="A2274">
            <v>5</v>
          </cell>
        </row>
        <row r="2275">
          <cell r="A2275">
            <v>5</v>
          </cell>
        </row>
        <row r="2276">
          <cell r="A2276">
            <v>5</v>
          </cell>
        </row>
        <row r="2277">
          <cell r="A2277">
            <v>5</v>
          </cell>
        </row>
        <row r="2278">
          <cell r="A2278">
            <v>5</v>
          </cell>
        </row>
        <row r="2279">
          <cell r="A2279">
            <v>5</v>
          </cell>
        </row>
        <row r="2280">
          <cell r="A2280">
            <v>5</v>
          </cell>
        </row>
        <row r="2281">
          <cell r="A2281">
            <v>5</v>
          </cell>
        </row>
        <row r="2282">
          <cell r="A2282">
            <v>5</v>
          </cell>
        </row>
        <row r="2283">
          <cell r="A2283">
            <v>5</v>
          </cell>
        </row>
        <row r="2284">
          <cell r="A2284">
            <v>5</v>
          </cell>
        </row>
        <row r="2285">
          <cell r="A2285">
            <v>5</v>
          </cell>
        </row>
        <row r="2286">
          <cell r="A2286">
            <v>5</v>
          </cell>
        </row>
        <row r="2287">
          <cell r="A2287">
            <v>5</v>
          </cell>
        </row>
        <row r="2288">
          <cell r="A2288">
            <v>5</v>
          </cell>
        </row>
        <row r="2289">
          <cell r="A2289">
            <v>5</v>
          </cell>
        </row>
        <row r="2290">
          <cell r="A2290">
            <v>5</v>
          </cell>
        </row>
        <row r="2291">
          <cell r="A2291">
            <v>5</v>
          </cell>
        </row>
        <row r="2292">
          <cell r="A2292">
            <v>5</v>
          </cell>
        </row>
        <row r="2293">
          <cell r="A2293">
            <v>5</v>
          </cell>
        </row>
        <row r="2294">
          <cell r="A2294">
            <v>5</v>
          </cell>
        </row>
        <row r="2295">
          <cell r="A2295">
            <v>5</v>
          </cell>
        </row>
        <row r="2296">
          <cell r="A2296">
            <v>5</v>
          </cell>
        </row>
        <row r="2297">
          <cell r="A2297">
            <v>5</v>
          </cell>
        </row>
        <row r="2298">
          <cell r="A2298">
            <v>5</v>
          </cell>
        </row>
        <row r="2299">
          <cell r="A2299">
            <v>5</v>
          </cell>
        </row>
        <row r="2300">
          <cell r="A2300">
            <v>5</v>
          </cell>
        </row>
        <row r="2301">
          <cell r="A2301">
            <v>5</v>
          </cell>
        </row>
        <row r="2302">
          <cell r="A2302">
            <v>5</v>
          </cell>
        </row>
        <row r="2303">
          <cell r="A2303">
            <v>5</v>
          </cell>
        </row>
        <row r="2304">
          <cell r="A2304">
            <v>5</v>
          </cell>
        </row>
        <row r="2305">
          <cell r="A2305">
            <v>5</v>
          </cell>
        </row>
        <row r="2306">
          <cell r="A2306">
            <v>5</v>
          </cell>
        </row>
        <row r="2307">
          <cell r="A2307">
            <v>5</v>
          </cell>
        </row>
        <row r="2308">
          <cell r="A2308">
            <v>5</v>
          </cell>
        </row>
        <row r="2309">
          <cell r="A2309">
            <v>5</v>
          </cell>
        </row>
        <row r="2310">
          <cell r="A2310">
            <v>5</v>
          </cell>
        </row>
        <row r="2311">
          <cell r="A2311">
            <v>5</v>
          </cell>
        </row>
        <row r="2312">
          <cell r="A2312">
            <v>5</v>
          </cell>
        </row>
        <row r="2313">
          <cell r="A2313">
            <v>5</v>
          </cell>
        </row>
        <row r="2314">
          <cell r="A2314">
            <v>5</v>
          </cell>
        </row>
        <row r="2315">
          <cell r="A2315">
            <v>5</v>
          </cell>
        </row>
        <row r="2316">
          <cell r="A2316">
            <v>5</v>
          </cell>
        </row>
        <row r="2317">
          <cell r="A2317">
            <v>5</v>
          </cell>
        </row>
        <row r="2318">
          <cell r="A2318">
            <v>5</v>
          </cell>
        </row>
        <row r="2319">
          <cell r="A2319">
            <v>5</v>
          </cell>
        </row>
        <row r="2320">
          <cell r="A2320">
            <v>5</v>
          </cell>
        </row>
        <row r="2321">
          <cell r="A2321">
            <v>5</v>
          </cell>
        </row>
        <row r="2322">
          <cell r="A2322">
            <v>5</v>
          </cell>
        </row>
        <row r="2323">
          <cell r="A2323">
            <v>5</v>
          </cell>
        </row>
        <row r="2324">
          <cell r="A2324">
            <v>5</v>
          </cell>
        </row>
        <row r="2325">
          <cell r="A2325">
            <v>5</v>
          </cell>
        </row>
        <row r="2326">
          <cell r="A2326">
            <v>5</v>
          </cell>
        </row>
        <row r="2327">
          <cell r="A2327">
            <v>5</v>
          </cell>
        </row>
        <row r="2328">
          <cell r="A2328">
            <v>5</v>
          </cell>
        </row>
        <row r="2329">
          <cell r="A2329">
            <v>5</v>
          </cell>
        </row>
        <row r="2330">
          <cell r="A2330">
            <v>5</v>
          </cell>
        </row>
        <row r="2331">
          <cell r="A2331">
            <v>5</v>
          </cell>
        </row>
        <row r="2332">
          <cell r="A2332">
            <v>5</v>
          </cell>
        </row>
        <row r="2333">
          <cell r="A2333">
            <v>5</v>
          </cell>
        </row>
        <row r="2334">
          <cell r="A2334">
            <v>5</v>
          </cell>
        </row>
        <row r="2335">
          <cell r="A2335">
            <v>5</v>
          </cell>
        </row>
        <row r="2336">
          <cell r="A2336">
            <v>5</v>
          </cell>
        </row>
        <row r="2337">
          <cell r="A2337">
            <v>5</v>
          </cell>
        </row>
        <row r="2338">
          <cell r="A2338">
            <v>5</v>
          </cell>
        </row>
        <row r="2339">
          <cell r="A2339">
            <v>5</v>
          </cell>
        </row>
        <row r="2340">
          <cell r="A2340">
            <v>5</v>
          </cell>
        </row>
        <row r="2341">
          <cell r="A2341">
            <v>5</v>
          </cell>
        </row>
        <row r="2342">
          <cell r="A2342">
            <v>5</v>
          </cell>
        </row>
        <row r="2343">
          <cell r="A2343">
            <v>5</v>
          </cell>
        </row>
        <row r="2344">
          <cell r="A2344">
            <v>5</v>
          </cell>
        </row>
        <row r="2345">
          <cell r="A2345">
            <v>5</v>
          </cell>
        </row>
        <row r="2346">
          <cell r="A2346">
            <v>5</v>
          </cell>
        </row>
        <row r="2347">
          <cell r="A2347">
            <v>5</v>
          </cell>
        </row>
        <row r="2348">
          <cell r="A2348">
            <v>5</v>
          </cell>
        </row>
        <row r="2349">
          <cell r="A2349">
            <v>5</v>
          </cell>
        </row>
        <row r="2350">
          <cell r="A2350">
            <v>5</v>
          </cell>
        </row>
        <row r="2351">
          <cell r="A2351">
            <v>5</v>
          </cell>
        </row>
        <row r="2352">
          <cell r="A2352">
            <v>5</v>
          </cell>
        </row>
        <row r="2353">
          <cell r="A2353">
            <v>5</v>
          </cell>
        </row>
        <row r="2354">
          <cell r="A2354">
            <v>5</v>
          </cell>
        </row>
        <row r="2355">
          <cell r="A2355">
            <v>5</v>
          </cell>
        </row>
        <row r="2356">
          <cell r="A2356">
            <v>5</v>
          </cell>
        </row>
        <row r="2357">
          <cell r="A2357">
            <v>5</v>
          </cell>
        </row>
        <row r="2358">
          <cell r="A2358">
            <v>5</v>
          </cell>
        </row>
        <row r="2359">
          <cell r="A2359">
            <v>5</v>
          </cell>
        </row>
        <row r="2360">
          <cell r="A2360">
            <v>5</v>
          </cell>
        </row>
        <row r="2361">
          <cell r="A2361">
            <v>5</v>
          </cell>
        </row>
        <row r="2362">
          <cell r="A2362">
            <v>5</v>
          </cell>
        </row>
        <row r="2363">
          <cell r="A2363">
            <v>5</v>
          </cell>
        </row>
        <row r="2364">
          <cell r="A2364">
            <v>5</v>
          </cell>
        </row>
        <row r="2365">
          <cell r="A2365">
            <v>5</v>
          </cell>
        </row>
        <row r="2366">
          <cell r="A2366">
            <v>5</v>
          </cell>
        </row>
        <row r="2367">
          <cell r="A2367">
            <v>5</v>
          </cell>
        </row>
        <row r="2368">
          <cell r="A2368">
            <v>5</v>
          </cell>
        </row>
        <row r="2369">
          <cell r="A2369">
            <v>5</v>
          </cell>
        </row>
        <row r="2370">
          <cell r="A2370">
            <v>5</v>
          </cell>
        </row>
        <row r="2371">
          <cell r="A2371">
            <v>5</v>
          </cell>
        </row>
        <row r="2372">
          <cell r="A2372">
            <v>5</v>
          </cell>
        </row>
        <row r="2373">
          <cell r="A2373">
            <v>5</v>
          </cell>
        </row>
        <row r="2374">
          <cell r="A2374">
            <v>5</v>
          </cell>
        </row>
        <row r="2375">
          <cell r="A2375">
            <v>5</v>
          </cell>
        </row>
        <row r="2376">
          <cell r="A2376">
            <v>5</v>
          </cell>
        </row>
        <row r="2377">
          <cell r="A2377">
            <v>5</v>
          </cell>
        </row>
        <row r="2378">
          <cell r="A2378">
            <v>5</v>
          </cell>
        </row>
        <row r="2379">
          <cell r="A2379">
            <v>5</v>
          </cell>
        </row>
        <row r="2380">
          <cell r="A2380">
            <v>5</v>
          </cell>
        </row>
        <row r="2381">
          <cell r="A2381">
            <v>5</v>
          </cell>
        </row>
        <row r="2382">
          <cell r="A2382">
            <v>5</v>
          </cell>
        </row>
        <row r="2383">
          <cell r="A2383">
            <v>5</v>
          </cell>
        </row>
        <row r="2384">
          <cell r="A2384">
            <v>5</v>
          </cell>
        </row>
        <row r="2385">
          <cell r="A2385">
            <v>5</v>
          </cell>
        </row>
        <row r="2386">
          <cell r="A2386">
            <v>5</v>
          </cell>
        </row>
        <row r="2387">
          <cell r="A2387">
            <v>5</v>
          </cell>
        </row>
        <row r="2388">
          <cell r="A2388">
            <v>5</v>
          </cell>
        </row>
        <row r="2389">
          <cell r="A2389">
            <v>5</v>
          </cell>
        </row>
        <row r="2390">
          <cell r="A2390">
            <v>5</v>
          </cell>
        </row>
        <row r="2391">
          <cell r="A2391">
            <v>5</v>
          </cell>
        </row>
        <row r="2392">
          <cell r="A2392">
            <v>5</v>
          </cell>
        </row>
        <row r="2393">
          <cell r="A2393">
            <v>5</v>
          </cell>
        </row>
        <row r="2394">
          <cell r="A2394">
            <v>5</v>
          </cell>
        </row>
        <row r="2395">
          <cell r="A2395">
            <v>5</v>
          </cell>
        </row>
        <row r="2396">
          <cell r="A2396">
            <v>5</v>
          </cell>
        </row>
        <row r="2397">
          <cell r="A2397">
            <v>5</v>
          </cell>
        </row>
        <row r="2398">
          <cell r="A2398">
            <v>5</v>
          </cell>
        </row>
        <row r="2399">
          <cell r="A2399">
            <v>5</v>
          </cell>
        </row>
        <row r="2400">
          <cell r="A2400">
            <v>5</v>
          </cell>
        </row>
        <row r="2401">
          <cell r="A2401">
            <v>5</v>
          </cell>
        </row>
        <row r="2402">
          <cell r="A2402">
            <v>5</v>
          </cell>
        </row>
        <row r="2403">
          <cell r="A2403">
            <v>5</v>
          </cell>
        </row>
        <row r="2404">
          <cell r="A2404">
            <v>5</v>
          </cell>
        </row>
        <row r="2405">
          <cell r="A2405">
            <v>5</v>
          </cell>
        </row>
        <row r="2406">
          <cell r="A2406">
            <v>5</v>
          </cell>
        </row>
        <row r="2407">
          <cell r="A2407">
            <v>5</v>
          </cell>
        </row>
        <row r="2408">
          <cell r="A2408">
            <v>5</v>
          </cell>
        </row>
        <row r="2409">
          <cell r="A2409">
            <v>5</v>
          </cell>
        </row>
        <row r="2410">
          <cell r="A2410">
            <v>5</v>
          </cell>
        </row>
        <row r="2411">
          <cell r="A2411">
            <v>5</v>
          </cell>
        </row>
        <row r="2412">
          <cell r="A2412">
            <v>5</v>
          </cell>
        </row>
        <row r="2413">
          <cell r="A2413">
            <v>5</v>
          </cell>
        </row>
        <row r="2414">
          <cell r="A2414">
            <v>5</v>
          </cell>
        </row>
        <row r="2415">
          <cell r="A2415">
            <v>5</v>
          </cell>
        </row>
        <row r="2416">
          <cell r="A2416">
            <v>5</v>
          </cell>
        </row>
        <row r="2417">
          <cell r="A2417">
            <v>5</v>
          </cell>
        </row>
        <row r="2418">
          <cell r="A2418">
            <v>5</v>
          </cell>
        </row>
        <row r="2419">
          <cell r="A2419">
            <v>5</v>
          </cell>
        </row>
        <row r="2420">
          <cell r="A2420">
            <v>5</v>
          </cell>
        </row>
        <row r="2421">
          <cell r="A2421">
            <v>5</v>
          </cell>
        </row>
        <row r="2422">
          <cell r="A2422">
            <v>5</v>
          </cell>
        </row>
        <row r="2423">
          <cell r="A2423">
            <v>5</v>
          </cell>
        </row>
        <row r="2424">
          <cell r="A2424">
            <v>5</v>
          </cell>
        </row>
        <row r="2425">
          <cell r="A2425">
            <v>5</v>
          </cell>
        </row>
        <row r="2426">
          <cell r="A2426">
            <v>5</v>
          </cell>
        </row>
        <row r="2427">
          <cell r="A2427">
            <v>5</v>
          </cell>
        </row>
        <row r="2428">
          <cell r="A2428">
            <v>5</v>
          </cell>
        </row>
        <row r="2429">
          <cell r="A2429">
            <v>5</v>
          </cell>
        </row>
        <row r="2430">
          <cell r="A2430">
            <v>5</v>
          </cell>
        </row>
        <row r="2431">
          <cell r="A2431">
            <v>5</v>
          </cell>
        </row>
        <row r="2432">
          <cell r="A2432">
            <v>5</v>
          </cell>
        </row>
        <row r="2433">
          <cell r="A2433">
            <v>5</v>
          </cell>
        </row>
        <row r="2434">
          <cell r="A2434">
            <v>5</v>
          </cell>
        </row>
        <row r="2435">
          <cell r="A2435">
            <v>5</v>
          </cell>
        </row>
        <row r="2436">
          <cell r="A2436">
            <v>5</v>
          </cell>
        </row>
        <row r="2437">
          <cell r="A2437">
            <v>5</v>
          </cell>
        </row>
        <row r="2438">
          <cell r="A2438">
            <v>5</v>
          </cell>
        </row>
        <row r="2439">
          <cell r="A2439">
            <v>5</v>
          </cell>
        </row>
        <row r="2440">
          <cell r="A2440">
            <v>5</v>
          </cell>
        </row>
        <row r="2441">
          <cell r="A2441">
            <v>5</v>
          </cell>
        </row>
        <row r="2442">
          <cell r="A2442">
            <v>5</v>
          </cell>
        </row>
        <row r="2443">
          <cell r="A2443">
            <v>5</v>
          </cell>
        </row>
        <row r="2444">
          <cell r="A2444">
            <v>5</v>
          </cell>
        </row>
        <row r="2445">
          <cell r="A2445">
            <v>5</v>
          </cell>
        </row>
        <row r="2446">
          <cell r="A2446">
            <v>5</v>
          </cell>
        </row>
        <row r="2447">
          <cell r="A2447">
            <v>5</v>
          </cell>
        </row>
        <row r="2448">
          <cell r="A2448">
            <v>5</v>
          </cell>
        </row>
        <row r="2449">
          <cell r="A2449">
            <v>5</v>
          </cell>
        </row>
        <row r="2450">
          <cell r="A2450">
            <v>5</v>
          </cell>
        </row>
        <row r="2451">
          <cell r="A2451">
            <v>5</v>
          </cell>
        </row>
        <row r="2452">
          <cell r="A2452">
            <v>5</v>
          </cell>
        </row>
        <row r="2453">
          <cell r="A2453">
            <v>5</v>
          </cell>
        </row>
        <row r="2454">
          <cell r="A2454">
            <v>5</v>
          </cell>
        </row>
        <row r="2455">
          <cell r="A2455">
            <v>5</v>
          </cell>
        </row>
        <row r="2456">
          <cell r="A2456">
            <v>5</v>
          </cell>
        </row>
        <row r="2457">
          <cell r="A2457">
            <v>5</v>
          </cell>
        </row>
        <row r="2458">
          <cell r="A2458">
            <v>5</v>
          </cell>
        </row>
        <row r="2459">
          <cell r="A2459">
            <v>5</v>
          </cell>
        </row>
        <row r="2460">
          <cell r="A2460">
            <v>5</v>
          </cell>
        </row>
        <row r="2461">
          <cell r="A2461">
            <v>5</v>
          </cell>
        </row>
        <row r="2462">
          <cell r="A2462">
            <v>5</v>
          </cell>
        </row>
        <row r="2463">
          <cell r="A2463">
            <v>5</v>
          </cell>
        </row>
        <row r="2464">
          <cell r="A2464">
            <v>5</v>
          </cell>
        </row>
        <row r="2465">
          <cell r="A2465">
            <v>5</v>
          </cell>
        </row>
        <row r="2466">
          <cell r="A2466">
            <v>5</v>
          </cell>
        </row>
        <row r="2467">
          <cell r="A2467">
            <v>5</v>
          </cell>
        </row>
        <row r="2468">
          <cell r="A2468">
            <v>5</v>
          </cell>
        </row>
        <row r="2469">
          <cell r="A2469">
            <v>5</v>
          </cell>
        </row>
        <row r="2470">
          <cell r="A2470">
            <v>5</v>
          </cell>
        </row>
        <row r="2471">
          <cell r="A2471">
            <v>5</v>
          </cell>
        </row>
        <row r="2472">
          <cell r="A2472">
            <v>5</v>
          </cell>
        </row>
        <row r="2473">
          <cell r="A2473">
            <v>5</v>
          </cell>
        </row>
        <row r="2474">
          <cell r="A2474">
            <v>5</v>
          </cell>
        </row>
        <row r="2475">
          <cell r="A2475">
            <v>5</v>
          </cell>
        </row>
        <row r="2476">
          <cell r="A2476">
            <v>5</v>
          </cell>
        </row>
        <row r="2477">
          <cell r="A2477">
            <v>5</v>
          </cell>
        </row>
        <row r="2478">
          <cell r="A2478">
            <v>5</v>
          </cell>
        </row>
        <row r="2479">
          <cell r="A2479">
            <v>5</v>
          </cell>
        </row>
        <row r="2480">
          <cell r="A2480">
            <v>5</v>
          </cell>
        </row>
        <row r="2481">
          <cell r="A2481">
            <v>5</v>
          </cell>
        </row>
        <row r="2482">
          <cell r="A2482">
            <v>5</v>
          </cell>
        </row>
        <row r="2483">
          <cell r="A2483">
            <v>5</v>
          </cell>
        </row>
        <row r="2484">
          <cell r="A2484">
            <v>5</v>
          </cell>
        </row>
        <row r="2485">
          <cell r="A2485">
            <v>5</v>
          </cell>
        </row>
        <row r="2486">
          <cell r="A2486">
            <v>5</v>
          </cell>
        </row>
        <row r="2487">
          <cell r="A2487">
            <v>5</v>
          </cell>
        </row>
        <row r="2488">
          <cell r="A2488">
            <v>5</v>
          </cell>
        </row>
        <row r="2489">
          <cell r="A2489">
            <v>5</v>
          </cell>
        </row>
        <row r="2490">
          <cell r="A2490">
            <v>5</v>
          </cell>
        </row>
        <row r="2491">
          <cell r="A2491">
            <v>5</v>
          </cell>
        </row>
        <row r="2492">
          <cell r="A2492">
            <v>5</v>
          </cell>
        </row>
        <row r="2493">
          <cell r="A2493">
            <v>5</v>
          </cell>
        </row>
        <row r="2494">
          <cell r="A2494">
            <v>5</v>
          </cell>
        </row>
        <row r="2495">
          <cell r="A2495">
            <v>5</v>
          </cell>
        </row>
        <row r="2496">
          <cell r="A2496">
            <v>5</v>
          </cell>
        </row>
        <row r="2497">
          <cell r="A2497">
            <v>5</v>
          </cell>
        </row>
        <row r="2498">
          <cell r="A2498">
            <v>5</v>
          </cell>
        </row>
        <row r="2499">
          <cell r="A2499">
            <v>5</v>
          </cell>
        </row>
        <row r="2500">
          <cell r="A2500">
            <v>5</v>
          </cell>
        </row>
        <row r="2501">
          <cell r="A2501">
            <v>5</v>
          </cell>
        </row>
        <row r="2502">
          <cell r="A2502">
            <v>5</v>
          </cell>
        </row>
        <row r="2503">
          <cell r="A2503">
            <v>5</v>
          </cell>
        </row>
        <row r="2504">
          <cell r="A2504">
            <v>5</v>
          </cell>
        </row>
        <row r="2505">
          <cell r="A2505">
            <v>5</v>
          </cell>
        </row>
        <row r="2506">
          <cell r="A2506">
            <v>5</v>
          </cell>
        </row>
        <row r="2507">
          <cell r="A2507">
            <v>5</v>
          </cell>
        </row>
        <row r="2508">
          <cell r="A2508">
            <v>5</v>
          </cell>
        </row>
        <row r="2509">
          <cell r="A2509">
            <v>5</v>
          </cell>
        </row>
        <row r="2510">
          <cell r="A2510">
            <v>5</v>
          </cell>
        </row>
        <row r="2511">
          <cell r="A2511">
            <v>5</v>
          </cell>
        </row>
        <row r="2512">
          <cell r="A2512">
            <v>5</v>
          </cell>
        </row>
        <row r="2513">
          <cell r="A2513">
            <v>5</v>
          </cell>
        </row>
        <row r="2514">
          <cell r="A2514">
            <v>5</v>
          </cell>
        </row>
        <row r="2515">
          <cell r="A2515">
            <v>5</v>
          </cell>
        </row>
        <row r="2516">
          <cell r="A2516">
            <v>5</v>
          </cell>
        </row>
        <row r="2517">
          <cell r="A2517">
            <v>5</v>
          </cell>
        </row>
        <row r="2518">
          <cell r="A2518">
            <v>5</v>
          </cell>
        </row>
        <row r="2519">
          <cell r="A2519">
            <v>5</v>
          </cell>
        </row>
        <row r="2520">
          <cell r="A2520">
            <v>5</v>
          </cell>
        </row>
        <row r="2521">
          <cell r="A2521">
            <v>5</v>
          </cell>
        </row>
        <row r="2522">
          <cell r="A2522">
            <v>5</v>
          </cell>
        </row>
        <row r="2523">
          <cell r="A2523">
            <v>5</v>
          </cell>
        </row>
        <row r="2524">
          <cell r="A2524">
            <v>5</v>
          </cell>
        </row>
        <row r="2525">
          <cell r="A2525">
            <v>5</v>
          </cell>
        </row>
        <row r="2526">
          <cell r="A2526">
            <v>5</v>
          </cell>
        </row>
        <row r="2527">
          <cell r="A2527">
            <v>5</v>
          </cell>
        </row>
        <row r="2528">
          <cell r="A2528">
            <v>5</v>
          </cell>
        </row>
        <row r="2529">
          <cell r="A2529">
            <v>5</v>
          </cell>
        </row>
        <row r="2530">
          <cell r="A2530">
            <v>5</v>
          </cell>
        </row>
        <row r="2531">
          <cell r="A2531">
            <v>5</v>
          </cell>
        </row>
        <row r="2532">
          <cell r="A2532">
            <v>5</v>
          </cell>
        </row>
        <row r="2533">
          <cell r="A2533">
            <v>5</v>
          </cell>
        </row>
        <row r="2534">
          <cell r="A2534">
            <v>5</v>
          </cell>
        </row>
        <row r="2535">
          <cell r="A2535">
            <v>5</v>
          </cell>
        </row>
        <row r="2536">
          <cell r="A2536">
            <v>5</v>
          </cell>
        </row>
        <row r="2537">
          <cell r="A2537">
            <v>5</v>
          </cell>
        </row>
        <row r="2538">
          <cell r="A2538">
            <v>5</v>
          </cell>
        </row>
        <row r="2539">
          <cell r="A2539">
            <v>5</v>
          </cell>
        </row>
        <row r="2540">
          <cell r="A2540">
            <v>5</v>
          </cell>
        </row>
        <row r="2541">
          <cell r="A2541">
            <v>5</v>
          </cell>
        </row>
        <row r="2542">
          <cell r="A2542">
            <v>5</v>
          </cell>
        </row>
        <row r="2543">
          <cell r="A2543">
            <v>5</v>
          </cell>
        </row>
        <row r="2544">
          <cell r="A2544">
            <v>5</v>
          </cell>
        </row>
        <row r="2545">
          <cell r="A2545">
            <v>5</v>
          </cell>
        </row>
        <row r="2546">
          <cell r="A2546">
            <v>5</v>
          </cell>
        </row>
        <row r="2547">
          <cell r="A2547">
            <v>5</v>
          </cell>
        </row>
        <row r="2548">
          <cell r="A2548">
            <v>5</v>
          </cell>
        </row>
        <row r="2549">
          <cell r="A2549">
            <v>5</v>
          </cell>
        </row>
        <row r="2550">
          <cell r="A2550">
            <v>5</v>
          </cell>
        </row>
        <row r="2551">
          <cell r="A2551">
            <v>5</v>
          </cell>
        </row>
        <row r="2552">
          <cell r="A2552">
            <v>5</v>
          </cell>
        </row>
        <row r="2553">
          <cell r="A2553">
            <v>5</v>
          </cell>
        </row>
        <row r="2554">
          <cell r="A2554">
            <v>5</v>
          </cell>
        </row>
        <row r="2555">
          <cell r="A2555">
            <v>5</v>
          </cell>
        </row>
        <row r="2556">
          <cell r="A2556">
            <v>5</v>
          </cell>
        </row>
        <row r="2557">
          <cell r="A2557">
            <v>5</v>
          </cell>
        </row>
        <row r="2558">
          <cell r="A2558">
            <v>5</v>
          </cell>
        </row>
        <row r="2559">
          <cell r="A2559">
            <v>5</v>
          </cell>
        </row>
        <row r="2560">
          <cell r="A2560">
            <v>5</v>
          </cell>
        </row>
        <row r="2561">
          <cell r="A2561">
            <v>5</v>
          </cell>
        </row>
        <row r="2562">
          <cell r="A2562">
            <v>5</v>
          </cell>
        </row>
        <row r="2563">
          <cell r="A2563">
            <v>5</v>
          </cell>
        </row>
        <row r="2564">
          <cell r="A2564">
            <v>5</v>
          </cell>
        </row>
        <row r="2565">
          <cell r="A2565">
            <v>5</v>
          </cell>
        </row>
        <row r="2566">
          <cell r="A2566">
            <v>5</v>
          </cell>
        </row>
        <row r="2567">
          <cell r="A2567">
            <v>5</v>
          </cell>
        </row>
        <row r="2568">
          <cell r="A2568">
            <v>5</v>
          </cell>
        </row>
        <row r="2569">
          <cell r="A2569">
            <v>5</v>
          </cell>
        </row>
        <row r="2570">
          <cell r="A2570">
            <v>5</v>
          </cell>
        </row>
        <row r="2571">
          <cell r="A2571">
            <v>5</v>
          </cell>
        </row>
        <row r="2572">
          <cell r="A2572">
            <v>5</v>
          </cell>
        </row>
        <row r="2573">
          <cell r="A2573">
            <v>5</v>
          </cell>
        </row>
        <row r="2574">
          <cell r="A2574">
            <v>5</v>
          </cell>
        </row>
        <row r="2575">
          <cell r="A2575">
            <v>5</v>
          </cell>
        </row>
        <row r="2576">
          <cell r="A2576">
            <v>5</v>
          </cell>
        </row>
        <row r="2577">
          <cell r="A2577">
            <v>5</v>
          </cell>
        </row>
        <row r="2578">
          <cell r="A2578">
            <v>5</v>
          </cell>
        </row>
        <row r="2579">
          <cell r="A2579">
            <v>5</v>
          </cell>
        </row>
        <row r="2580">
          <cell r="A2580">
            <v>5</v>
          </cell>
        </row>
        <row r="2581">
          <cell r="A2581">
            <v>5</v>
          </cell>
        </row>
        <row r="2582">
          <cell r="A2582">
            <v>5</v>
          </cell>
        </row>
        <row r="2583">
          <cell r="A2583">
            <v>5</v>
          </cell>
        </row>
        <row r="2584">
          <cell r="A2584">
            <v>5</v>
          </cell>
        </row>
        <row r="2585">
          <cell r="A2585">
            <v>5</v>
          </cell>
        </row>
        <row r="2586">
          <cell r="A2586">
            <v>5</v>
          </cell>
        </row>
        <row r="2587">
          <cell r="A2587">
            <v>5</v>
          </cell>
        </row>
        <row r="2588">
          <cell r="A2588">
            <v>5</v>
          </cell>
        </row>
        <row r="2589">
          <cell r="A2589">
            <v>5</v>
          </cell>
        </row>
        <row r="2590">
          <cell r="A2590">
            <v>5</v>
          </cell>
        </row>
        <row r="2591">
          <cell r="A2591">
            <v>5</v>
          </cell>
        </row>
        <row r="2592">
          <cell r="A2592">
            <v>5</v>
          </cell>
        </row>
        <row r="2593">
          <cell r="A2593">
            <v>5</v>
          </cell>
        </row>
        <row r="2594">
          <cell r="A2594">
            <v>5</v>
          </cell>
        </row>
        <row r="2595">
          <cell r="A2595">
            <v>5</v>
          </cell>
        </row>
        <row r="2596">
          <cell r="A2596">
            <v>5</v>
          </cell>
        </row>
        <row r="2597">
          <cell r="A2597">
            <v>5</v>
          </cell>
        </row>
        <row r="2598">
          <cell r="A2598">
            <v>5</v>
          </cell>
        </row>
        <row r="2599">
          <cell r="A2599">
            <v>5</v>
          </cell>
        </row>
        <row r="2600">
          <cell r="A2600">
            <v>5</v>
          </cell>
        </row>
        <row r="2601">
          <cell r="A2601">
            <v>5</v>
          </cell>
        </row>
        <row r="2602">
          <cell r="A2602">
            <v>5</v>
          </cell>
        </row>
        <row r="2603">
          <cell r="A2603">
            <v>5</v>
          </cell>
        </row>
        <row r="2604">
          <cell r="A2604">
            <v>5</v>
          </cell>
        </row>
        <row r="2605">
          <cell r="A2605">
            <v>5</v>
          </cell>
        </row>
        <row r="2606">
          <cell r="A2606">
            <v>5</v>
          </cell>
        </row>
        <row r="2607">
          <cell r="A2607">
            <v>5</v>
          </cell>
        </row>
        <row r="2608">
          <cell r="A2608">
            <v>5</v>
          </cell>
        </row>
        <row r="2609">
          <cell r="A2609">
            <v>5</v>
          </cell>
        </row>
        <row r="2610">
          <cell r="A2610">
            <v>5</v>
          </cell>
        </row>
        <row r="2611">
          <cell r="A2611">
            <v>5</v>
          </cell>
        </row>
        <row r="2612">
          <cell r="A2612">
            <v>5</v>
          </cell>
        </row>
        <row r="2613">
          <cell r="A2613">
            <v>5</v>
          </cell>
        </row>
        <row r="2614">
          <cell r="A2614">
            <v>5</v>
          </cell>
        </row>
        <row r="2615">
          <cell r="A2615">
            <v>5</v>
          </cell>
        </row>
        <row r="2616">
          <cell r="A2616">
            <v>5</v>
          </cell>
        </row>
        <row r="2617">
          <cell r="A2617">
            <v>5</v>
          </cell>
        </row>
        <row r="2618">
          <cell r="A2618">
            <v>5</v>
          </cell>
        </row>
        <row r="2619">
          <cell r="A2619">
            <v>5</v>
          </cell>
        </row>
        <row r="2620">
          <cell r="A2620">
            <v>5</v>
          </cell>
        </row>
        <row r="2621">
          <cell r="A2621">
            <v>5</v>
          </cell>
        </row>
        <row r="2622">
          <cell r="A2622">
            <v>5</v>
          </cell>
        </row>
        <row r="2623">
          <cell r="A2623">
            <v>5</v>
          </cell>
        </row>
        <row r="2624">
          <cell r="A2624">
            <v>5</v>
          </cell>
        </row>
        <row r="2625">
          <cell r="A2625">
            <v>5</v>
          </cell>
        </row>
        <row r="2626">
          <cell r="A2626">
            <v>5</v>
          </cell>
        </row>
        <row r="2627">
          <cell r="A2627">
            <v>5</v>
          </cell>
        </row>
        <row r="2628">
          <cell r="A2628">
            <v>5</v>
          </cell>
        </row>
        <row r="2629">
          <cell r="A2629">
            <v>5</v>
          </cell>
        </row>
        <row r="2630">
          <cell r="A2630">
            <v>5</v>
          </cell>
        </row>
        <row r="2631">
          <cell r="A2631">
            <v>5</v>
          </cell>
        </row>
        <row r="2632">
          <cell r="A2632">
            <v>5</v>
          </cell>
        </row>
        <row r="2633">
          <cell r="A2633">
            <v>5</v>
          </cell>
        </row>
        <row r="2634">
          <cell r="A2634">
            <v>5</v>
          </cell>
        </row>
        <row r="2635">
          <cell r="A2635">
            <v>5</v>
          </cell>
        </row>
        <row r="2636">
          <cell r="A2636">
            <v>5</v>
          </cell>
        </row>
        <row r="2637">
          <cell r="A2637">
            <v>5</v>
          </cell>
        </row>
        <row r="2638">
          <cell r="A2638">
            <v>5</v>
          </cell>
        </row>
        <row r="2639">
          <cell r="A2639">
            <v>5</v>
          </cell>
        </row>
        <row r="2640">
          <cell r="A2640">
            <v>5</v>
          </cell>
        </row>
        <row r="2641">
          <cell r="A2641">
            <v>5</v>
          </cell>
        </row>
        <row r="2642">
          <cell r="A2642">
            <v>5</v>
          </cell>
        </row>
        <row r="2643">
          <cell r="A2643">
            <v>5</v>
          </cell>
        </row>
        <row r="2644">
          <cell r="A2644">
            <v>5</v>
          </cell>
        </row>
        <row r="2645">
          <cell r="A2645">
            <v>5</v>
          </cell>
        </row>
        <row r="2646">
          <cell r="A2646">
            <v>5</v>
          </cell>
        </row>
        <row r="2647">
          <cell r="A2647">
            <v>5</v>
          </cell>
        </row>
        <row r="2648">
          <cell r="A2648">
            <v>5</v>
          </cell>
        </row>
        <row r="2649">
          <cell r="A2649">
            <v>5</v>
          </cell>
        </row>
        <row r="2650">
          <cell r="A2650">
            <v>5</v>
          </cell>
        </row>
        <row r="2651">
          <cell r="A2651">
            <v>5</v>
          </cell>
        </row>
        <row r="2652">
          <cell r="A2652">
            <v>5</v>
          </cell>
        </row>
        <row r="2653">
          <cell r="A2653">
            <v>5</v>
          </cell>
        </row>
        <row r="2654">
          <cell r="A2654">
            <v>5</v>
          </cell>
        </row>
        <row r="2655">
          <cell r="A2655">
            <v>5</v>
          </cell>
        </row>
        <row r="2656">
          <cell r="A2656">
            <v>5</v>
          </cell>
        </row>
        <row r="2657">
          <cell r="A2657">
            <v>5</v>
          </cell>
        </row>
        <row r="2658">
          <cell r="A2658">
            <v>5</v>
          </cell>
        </row>
        <row r="2659">
          <cell r="A2659">
            <v>5</v>
          </cell>
        </row>
        <row r="2660">
          <cell r="A2660">
            <v>5</v>
          </cell>
        </row>
        <row r="2661">
          <cell r="A2661">
            <v>5</v>
          </cell>
        </row>
        <row r="2662">
          <cell r="A2662">
            <v>5</v>
          </cell>
        </row>
        <row r="2663">
          <cell r="A2663">
            <v>5</v>
          </cell>
        </row>
        <row r="2664">
          <cell r="A2664">
            <v>5</v>
          </cell>
        </row>
        <row r="2665">
          <cell r="A2665">
            <v>5</v>
          </cell>
        </row>
        <row r="2666">
          <cell r="A2666">
            <v>5</v>
          </cell>
        </row>
        <row r="2667">
          <cell r="A2667">
            <v>5</v>
          </cell>
        </row>
        <row r="2668">
          <cell r="A2668">
            <v>5</v>
          </cell>
        </row>
        <row r="2669">
          <cell r="A2669">
            <v>5</v>
          </cell>
        </row>
        <row r="2670">
          <cell r="A2670">
            <v>5</v>
          </cell>
        </row>
        <row r="2671">
          <cell r="A2671">
            <v>5</v>
          </cell>
        </row>
        <row r="2672">
          <cell r="A2672">
            <v>5</v>
          </cell>
        </row>
        <row r="2673">
          <cell r="A2673">
            <v>5</v>
          </cell>
        </row>
        <row r="2674">
          <cell r="A2674">
            <v>5</v>
          </cell>
        </row>
        <row r="2675">
          <cell r="A2675">
            <v>5</v>
          </cell>
        </row>
        <row r="2676">
          <cell r="A2676">
            <v>5</v>
          </cell>
        </row>
        <row r="2677">
          <cell r="A2677">
            <v>5</v>
          </cell>
        </row>
        <row r="2678">
          <cell r="A2678">
            <v>5</v>
          </cell>
        </row>
        <row r="2679">
          <cell r="A2679">
            <v>5</v>
          </cell>
        </row>
        <row r="2680">
          <cell r="A2680">
            <v>5</v>
          </cell>
        </row>
        <row r="2681">
          <cell r="A2681">
            <v>5</v>
          </cell>
        </row>
        <row r="2682">
          <cell r="A2682">
            <v>5</v>
          </cell>
        </row>
        <row r="2683">
          <cell r="A2683">
            <v>5</v>
          </cell>
        </row>
        <row r="2684">
          <cell r="A2684">
            <v>5</v>
          </cell>
        </row>
        <row r="2685">
          <cell r="A2685">
            <v>5</v>
          </cell>
        </row>
        <row r="2686">
          <cell r="A2686">
            <v>5</v>
          </cell>
        </row>
        <row r="2687">
          <cell r="A2687">
            <v>5</v>
          </cell>
        </row>
        <row r="2688">
          <cell r="A2688">
            <v>5</v>
          </cell>
        </row>
        <row r="2689">
          <cell r="A2689">
            <v>5</v>
          </cell>
        </row>
        <row r="2690">
          <cell r="A2690">
            <v>5</v>
          </cell>
        </row>
        <row r="2691">
          <cell r="A2691">
            <v>5</v>
          </cell>
        </row>
        <row r="2692">
          <cell r="A2692">
            <v>5</v>
          </cell>
        </row>
        <row r="2693">
          <cell r="A2693">
            <v>5</v>
          </cell>
        </row>
        <row r="2694">
          <cell r="A2694">
            <v>5</v>
          </cell>
        </row>
        <row r="2695">
          <cell r="A2695">
            <v>5</v>
          </cell>
        </row>
        <row r="2696">
          <cell r="A2696">
            <v>5</v>
          </cell>
        </row>
        <row r="2697">
          <cell r="A2697">
            <v>5</v>
          </cell>
        </row>
        <row r="2698">
          <cell r="A2698">
            <v>5</v>
          </cell>
        </row>
        <row r="2699">
          <cell r="A2699">
            <v>5</v>
          </cell>
        </row>
        <row r="2700">
          <cell r="A2700">
            <v>5</v>
          </cell>
        </row>
        <row r="2701">
          <cell r="A2701">
            <v>5</v>
          </cell>
        </row>
        <row r="2702">
          <cell r="A2702">
            <v>5</v>
          </cell>
        </row>
        <row r="2703">
          <cell r="A2703">
            <v>5</v>
          </cell>
        </row>
        <row r="2704">
          <cell r="A2704">
            <v>5</v>
          </cell>
        </row>
        <row r="2705">
          <cell r="A2705">
            <v>5</v>
          </cell>
        </row>
        <row r="2706">
          <cell r="A2706">
            <v>5</v>
          </cell>
        </row>
        <row r="2707">
          <cell r="A2707">
            <v>5</v>
          </cell>
        </row>
        <row r="2708">
          <cell r="A2708">
            <v>5</v>
          </cell>
        </row>
        <row r="2709">
          <cell r="A2709">
            <v>5</v>
          </cell>
        </row>
        <row r="2710">
          <cell r="A2710">
            <v>5</v>
          </cell>
        </row>
        <row r="2711">
          <cell r="A2711">
            <v>5</v>
          </cell>
        </row>
        <row r="2712">
          <cell r="A2712">
            <v>5</v>
          </cell>
        </row>
        <row r="2713">
          <cell r="A2713">
            <v>5</v>
          </cell>
        </row>
        <row r="2714">
          <cell r="A2714">
            <v>5</v>
          </cell>
        </row>
        <row r="2715">
          <cell r="A2715">
            <v>5</v>
          </cell>
        </row>
        <row r="2716">
          <cell r="A2716">
            <v>5</v>
          </cell>
        </row>
        <row r="2717">
          <cell r="A2717">
            <v>5</v>
          </cell>
        </row>
        <row r="2718">
          <cell r="A2718">
            <v>5</v>
          </cell>
        </row>
        <row r="2719">
          <cell r="A2719">
            <v>5</v>
          </cell>
        </row>
        <row r="2720">
          <cell r="A2720">
            <v>5</v>
          </cell>
        </row>
        <row r="2721">
          <cell r="A2721">
            <v>5</v>
          </cell>
        </row>
        <row r="2722">
          <cell r="A2722">
            <v>5</v>
          </cell>
        </row>
        <row r="2723">
          <cell r="A2723">
            <v>5</v>
          </cell>
        </row>
        <row r="2724">
          <cell r="A2724">
            <v>5</v>
          </cell>
        </row>
        <row r="2725">
          <cell r="A2725">
            <v>5</v>
          </cell>
        </row>
        <row r="2726">
          <cell r="A2726">
            <v>5</v>
          </cell>
        </row>
        <row r="2727">
          <cell r="A2727">
            <v>5</v>
          </cell>
        </row>
        <row r="2728">
          <cell r="A2728">
            <v>5</v>
          </cell>
        </row>
        <row r="2729">
          <cell r="A2729">
            <v>5</v>
          </cell>
        </row>
        <row r="2730">
          <cell r="A2730">
            <v>5</v>
          </cell>
        </row>
        <row r="2731">
          <cell r="A2731">
            <v>5</v>
          </cell>
        </row>
        <row r="2732">
          <cell r="A2732">
            <v>5</v>
          </cell>
        </row>
        <row r="2733">
          <cell r="A2733">
            <v>5</v>
          </cell>
        </row>
        <row r="2734">
          <cell r="A2734">
            <v>5</v>
          </cell>
        </row>
        <row r="2735">
          <cell r="A2735">
            <v>5</v>
          </cell>
        </row>
        <row r="2736">
          <cell r="A2736">
            <v>5</v>
          </cell>
        </row>
        <row r="2737">
          <cell r="A2737">
            <v>5</v>
          </cell>
        </row>
        <row r="2738">
          <cell r="A2738">
            <v>5</v>
          </cell>
        </row>
        <row r="2739">
          <cell r="A2739">
            <v>5</v>
          </cell>
        </row>
        <row r="2740">
          <cell r="A2740">
            <v>5</v>
          </cell>
        </row>
        <row r="2741">
          <cell r="A2741">
            <v>5</v>
          </cell>
        </row>
        <row r="2742">
          <cell r="A2742">
            <v>5</v>
          </cell>
        </row>
        <row r="2743">
          <cell r="A2743">
            <v>5</v>
          </cell>
        </row>
        <row r="2744">
          <cell r="A2744">
            <v>5</v>
          </cell>
        </row>
        <row r="2745">
          <cell r="A2745">
            <v>5</v>
          </cell>
        </row>
        <row r="2746">
          <cell r="A2746">
            <v>5</v>
          </cell>
        </row>
        <row r="2747">
          <cell r="A2747">
            <v>5</v>
          </cell>
        </row>
        <row r="2748">
          <cell r="A2748">
            <v>5</v>
          </cell>
        </row>
        <row r="2749">
          <cell r="A2749">
            <v>5</v>
          </cell>
        </row>
        <row r="2750">
          <cell r="A2750">
            <v>5</v>
          </cell>
        </row>
        <row r="2751">
          <cell r="A2751">
            <v>5</v>
          </cell>
        </row>
        <row r="2752">
          <cell r="A2752">
            <v>5</v>
          </cell>
        </row>
        <row r="2753">
          <cell r="A2753">
            <v>5</v>
          </cell>
        </row>
        <row r="2754">
          <cell r="A2754">
            <v>5</v>
          </cell>
        </row>
        <row r="2755">
          <cell r="A2755">
            <v>5</v>
          </cell>
        </row>
        <row r="2756">
          <cell r="A2756">
            <v>5</v>
          </cell>
        </row>
        <row r="2757">
          <cell r="A2757">
            <v>5</v>
          </cell>
        </row>
        <row r="2758">
          <cell r="A2758">
            <v>5</v>
          </cell>
        </row>
        <row r="2759">
          <cell r="A2759">
            <v>5</v>
          </cell>
        </row>
        <row r="2760">
          <cell r="A2760">
            <v>5</v>
          </cell>
        </row>
        <row r="2761">
          <cell r="A2761">
            <v>5</v>
          </cell>
        </row>
        <row r="2762">
          <cell r="A2762">
            <v>5</v>
          </cell>
        </row>
        <row r="2763">
          <cell r="A2763">
            <v>5</v>
          </cell>
        </row>
        <row r="2764">
          <cell r="A2764">
            <v>5</v>
          </cell>
        </row>
        <row r="2765">
          <cell r="A2765">
            <v>5</v>
          </cell>
        </row>
        <row r="2766">
          <cell r="A2766">
            <v>5</v>
          </cell>
        </row>
        <row r="2767">
          <cell r="A2767">
            <v>5</v>
          </cell>
        </row>
        <row r="2768">
          <cell r="A2768">
            <v>5</v>
          </cell>
        </row>
        <row r="2769">
          <cell r="A2769">
            <v>5</v>
          </cell>
        </row>
        <row r="2770">
          <cell r="A2770">
            <v>5</v>
          </cell>
        </row>
        <row r="2771">
          <cell r="A2771">
            <v>5</v>
          </cell>
        </row>
        <row r="2772">
          <cell r="A2772">
            <v>5</v>
          </cell>
        </row>
        <row r="2773">
          <cell r="A2773">
            <v>5</v>
          </cell>
        </row>
        <row r="2774">
          <cell r="A2774">
            <v>5</v>
          </cell>
        </row>
        <row r="2775">
          <cell r="A2775">
            <v>5</v>
          </cell>
        </row>
        <row r="2776">
          <cell r="A2776">
            <v>5</v>
          </cell>
        </row>
        <row r="2777">
          <cell r="A2777">
            <v>5</v>
          </cell>
        </row>
        <row r="2778">
          <cell r="A2778">
            <v>5</v>
          </cell>
        </row>
        <row r="2779">
          <cell r="A2779">
            <v>5</v>
          </cell>
        </row>
        <row r="2780">
          <cell r="A2780">
            <v>5</v>
          </cell>
        </row>
        <row r="2781">
          <cell r="A2781">
            <v>5</v>
          </cell>
        </row>
        <row r="2782">
          <cell r="A2782">
            <v>5</v>
          </cell>
        </row>
        <row r="2783">
          <cell r="A2783">
            <v>5</v>
          </cell>
        </row>
        <row r="2784">
          <cell r="A2784">
            <v>5</v>
          </cell>
        </row>
        <row r="2785">
          <cell r="A2785">
            <v>5</v>
          </cell>
        </row>
        <row r="2786">
          <cell r="A2786">
            <v>5</v>
          </cell>
        </row>
        <row r="2787">
          <cell r="A2787">
            <v>5</v>
          </cell>
        </row>
        <row r="2788">
          <cell r="A2788">
            <v>5</v>
          </cell>
        </row>
        <row r="2789">
          <cell r="A2789">
            <v>5</v>
          </cell>
        </row>
        <row r="2790">
          <cell r="A2790">
            <v>5</v>
          </cell>
        </row>
        <row r="2791">
          <cell r="A2791">
            <v>5</v>
          </cell>
        </row>
        <row r="2792">
          <cell r="A2792">
            <v>5</v>
          </cell>
        </row>
        <row r="2793">
          <cell r="A2793">
            <v>5</v>
          </cell>
        </row>
        <row r="2794">
          <cell r="A2794">
            <v>5</v>
          </cell>
        </row>
        <row r="2795">
          <cell r="A2795">
            <v>5</v>
          </cell>
        </row>
        <row r="2796">
          <cell r="A2796">
            <v>5</v>
          </cell>
        </row>
        <row r="2797">
          <cell r="A2797">
            <v>5</v>
          </cell>
        </row>
        <row r="2798">
          <cell r="A2798">
            <v>5</v>
          </cell>
        </row>
        <row r="2799">
          <cell r="A2799">
            <v>5</v>
          </cell>
        </row>
        <row r="2800">
          <cell r="A2800">
            <v>5</v>
          </cell>
        </row>
        <row r="2801">
          <cell r="A2801">
            <v>5</v>
          </cell>
        </row>
        <row r="2802">
          <cell r="A2802">
            <v>5</v>
          </cell>
        </row>
        <row r="2803">
          <cell r="A2803">
            <v>5</v>
          </cell>
        </row>
        <row r="2804">
          <cell r="A2804">
            <v>5</v>
          </cell>
        </row>
        <row r="2805">
          <cell r="A2805">
            <v>5</v>
          </cell>
        </row>
        <row r="2806">
          <cell r="A2806">
            <v>5</v>
          </cell>
        </row>
        <row r="2807">
          <cell r="A2807">
            <v>5</v>
          </cell>
        </row>
        <row r="2808">
          <cell r="A2808">
            <v>5</v>
          </cell>
        </row>
        <row r="2809">
          <cell r="A2809">
            <v>5</v>
          </cell>
        </row>
        <row r="2810">
          <cell r="A2810">
            <v>5</v>
          </cell>
        </row>
        <row r="2811">
          <cell r="A2811">
            <v>5</v>
          </cell>
        </row>
        <row r="2812">
          <cell r="A2812">
            <v>5</v>
          </cell>
        </row>
        <row r="2813">
          <cell r="A2813">
            <v>5</v>
          </cell>
        </row>
        <row r="2814">
          <cell r="A2814">
            <v>5</v>
          </cell>
        </row>
        <row r="2815">
          <cell r="A2815">
            <v>5</v>
          </cell>
        </row>
        <row r="2816">
          <cell r="A2816">
            <v>5</v>
          </cell>
        </row>
        <row r="2817">
          <cell r="A2817">
            <v>5</v>
          </cell>
        </row>
        <row r="2818">
          <cell r="A2818">
            <v>5</v>
          </cell>
        </row>
        <row r="2819">
          <cell r="A2819">
            <v>5</v>
          </cell>
        </row>
        <row r="2820">
          <cell r="A2820">
            <v>5</v>
          </cell>
        </row>
        <row r="2821">
          <cell r="A2821">
            <v>5</v>
          </cell>
        </row>
        <row r="2822">
          <cell r="A2822">
            <v>5</v>
          </cell>
        </row>
        <row r="2823">
          <cell r="A2823">
            <v>5</v>
          </cell>
        </row>
        <row r="2824">
          <cell r="A2824">
            <v>5</v>
          </cell>
        </row>
        <row r="2825">
          <cell r="A2825">
            <v>5</v>
          </cell>
        </row>
        <row r="2826">
          <cell r="A2826">
            <v>5</v>
          </cell>
        </row>
        <row r="2827">
          <cell r="A2827">
            <v>5</v>
          </cell>
        </row>
        <row r="2828">
          <cell r="A2828">
            <v>5</v>
          </cell>
        </row>
        <row r="2829">
          <cell r="A2829">
            <v>5</v>
          </cell>
        </row>
        <row r="2830">
          <cell r="A2830">
            <v>5</v>
          </cell>
        </row>
        <row r="2831">
          <cell r="A2831">
            <v>5</v>
          </cell>
        </row>
        <row r="2832">
          <cell r="A2832">
            <v>5</v>
          </cell>
        </row>
        <row r="2833">
          <cell r="A2833">
            <v>5</v>
          </cell>
        </row>
        <row r="2834">
          <cell r="A2834">
            <v>5</v>
          </cell>
        </row>
        <row r="2835">
          <cell r="A2835">
            <v>5</v>
          </cell>
        </row>
        <row r="2836">
          <cell r="A2836">
            <v>5</v>
          </cell>
        </row>
        <row r="2837">
          <cell r="A2837">
            <v>5</v>
          </cell>
        </row>
        <row r="2838">
          <cell r="A2838">
            <v>5</v>
          </cell>
        </row>
        <row r="2839">
          <cell r="A2839">
            <v>5</v>
          </cell>
        </row>
        <row r="2840">
          <cell r="A2840">
            <v>5</v>
          </cell>
        </row>
        <row r="2841">
          <cell r="A2841">
            <v>5</v>
          </cell>
        </row>
        <row r="2842">
          <cell r="A2842">
            <v>5</v>
          </cell>
        </row>
        <row r="2843">
          <cell r="A2843">
            <v>5</v>
          </cell>
        </row>
        <row r="2844">
          <cell r="A2844">
            <v>5</v>
          </cell>
        </row>
        <row r="2845">
          <cell r="A2845">
            <v>5</v>
          </cell>
        </row>
        <row r="2846">
          <cell r="A2846">
            <v>5</v>
          </cell>
        </row>
        <row r="2847">
          <cell r="A2847">
            <v>5</v>
          </cell>
        </row>
        <row r="2848">
          <cell r="A2848">
            <v>5</v>
          </cell>
        </row>
        <row r="2849">
          <cell r="A2849">
            <v>5</v>
          </cell>
        </row>
        <row r="2850">
          <cell r="A2850">
            <v>5</v>
          </cell>
        </row>
        <row r="2851">
          <cell r="A2851">
            <v>5</v>
          </cell>
        </row>
        <row r="2852">
          <cell r="A2852">
            <v>5</v>
          </cell>
        </row>
        <row r="2853">
          <cell r="A2853">
            <v>5</v>
          </cell>
        </row>
        <row r="2854">
          <cell r="A2854">
            <v>5</v>
          </cell>
        </row>
        <row r="2855">
          <cell r="A2855">
            <v>5</v>
          </cell>
        </row>
        <row r="2856">
          <cell r="A2856">
            <v>5</v>
          </cell>
        </row>
        <row r="2857">
          <cell r="A2857">
            <v>5</v>
          </cell>
        </row>
        <row r="2858">
          <cell r="A2858">
            <v>5</v>
          </cell>
        </row>
        <row r="2859">
          <cell r="A2859">
            <v>5</v>
          </cell>
        </row>
        <row r="2860">
          <cell r="A2860">
            <v>5</v>
          </cell>
        </row>
        <row r="2861">
          <cell r="A2861">
            <v>5</v>
          </cell>
        </row>
        <row r="2862">
          <cell r="A2862">
            <v>5</v>
          </cell>
        </row>
        <row r="2863">
          <cell r="A2863">
            <v>5</v>
          </cell>
        </row>
        <row r="2864">
          <cell r="A2864">
            <v>5</v>
          </cell>
        </row>
        <row r="2865">
          <cell r="A2865">
            <v>5</v>
          </cell>
        </row>
        <row r="2866">
          <cell r="A2866">
            <v>5</v>
          </cell>
        </row>
        <row r="2867">
          <cell r="A2867">
            <v>5</v>
          </cell>
        </row>
        <row r="2868">
          <cell r="A2868">
            <v>5</v>
          </cell>
        </row>
        <row r="2869">
          <cell r="A2869">
            <v>5</v>
          </cell>
        </row>
        <row r="2870">
          <cell r="A2870">
            <v>5</v>
          </cell>
        </row>
        <row r="2871">
          <cell r="A2871">
            <v>5</v>
          </cell>
        </row>
        <row r="2872">
          <cell r="A2872">
            <v>5</v>
          </cell>
        </row>
        <row r="2873">
          <cell r="A2873">
            <v>5</v>
          </cell>
        </row>
        <row r="2874">
          <cell r="A2874">
            <v>5</v>
          </cell>
        </row>
        <row r="2875">
          <cell r="A2875">
            <v>5</v>
          </cell>
        </row>
        <row r="2876">
          <cell r="A2876">
            <v>5</v>
          </cell>
        </row>
        <row r="2877">
          <cell r="A2877">
            <v>5</v>
          </cell>
        </row>
        <row r="2878">
          <cell r="A2878">
            <v>5</v>
          </cell>
        </row>
        <row r="2879">
          <cell r="A2879">
            <v>5</v>
          </cell>
        </row>
        <row r="2880">
          <cell r="A2880">
            <v>5</v>
          </cell>
        </row>
        <row r="2881">
          <cell r="A2881">
            <v>5</v>
          </cell>
        </row>
        <row r="2882">
          <cell r="A2882">
            <v>5</v>
          </cell>
        </row>
        <row r="2883">
          <cell r="A2883">
            <v>5</v>
          </cell>
        </row>
        <row r="2884">
          <cell r="A2884">
            <v>5</v>
          </cell>
        </row>
        <row r="2885">
          <cell r="A2885">
            <v>5</v>
          </cell>
        </row>
        <row r="2886">
          <cell r="A2886">
            <v>5</v>
          </cell>
        </row>
        <row r="2887">
          <cell r="A2887">
            <v>5</v>
          </cell>
        </row>
        <row r="2888">
          <cell r="A2888">
            <v>5</v>
          </cell>
        </row>
        <row r="2889">
          <cell r="A2889">
            <v>5</v>
          </cell>
        </row>
        <row r="2890">
          <cell r="A2890">
            <v>5</v>
          </cell>
        </row>
        <row r="2891">
          <cell r="A2891">
            <v>5</v>
          </cell>
        </row>
        <row r="2892">
          <cell r="A2892">
            <v>5</v>
          </cell>
        </row>
        <row r="2893">
          <cell r="A2893">
            <v>5</v>
          </cell>
        </row>
        <row r="2894">
          <cell r="A2894">
            <v>5</v>
          </cell>
        </row>
        <row r="2895">
          <cell r="A2895">
            <v>5</v>
          </cell>
        </row>
        <row r="2896">
          <cell r="A2896">
            <v>5</v>
          </cell>
        </row>
        <row r="2897">
          <cell r="A2897">
            <v>5</v>
          </cell>
        </row>
        <row r="2898">
          <cell r="A2898">
            <v>5</v>
          </cell>
        </row>
        <row r="2899">
          <cell r="A2899">
            <v>5</v>
          </cell>
        </row>
        <row r="2900">
          <cell r="A2900">
            <v>5</v>
          </cell>
        </row>
        <row r="2901">
          <cell r="A2901">
            <v>5</v>
          </cell>
        </row>
        <row r="2902">
          <cell r="A2902">
            <v>5</v>
          </cell>
        </row>
        <row r="2903">
          <cell r="A2903">
            <v>5</v>
          </cell>
        </row>
        <row r="2904">
          <cell r="A2904">
            <v>5</v>
          </cell>
        </row>
        <row r="2905">
          <cell r="A2905">
            <v>5</v>
          </cell>
        </row>
        <row r="2906">
          <cell r="A2906">
            <v>5</v>
          </cell>
        </row>
        <row r="2907">
          <cell r="A2907">
            <v>5</v>
          </cell>
        </row>
        <row r="2908">
          <cell r="A2908">
            <v>5</v>
          </cell>
        </row>
        <row r="2909">
          <cell r="A2909">
            <v>5</v>
          </cell>
        </row>
        <row r="2910">
          <cell r="A2910">
            <v>5</v>
          </cell>
        </row>
        <row r="2911">
          <cell r="A2911">
            <v>5</v>
          </cell>
        </row>
        <row r="2912">
          <cell r="A2912">
            <v>5</v>
          </cell>
        </row>
        <row r="2913">
          <cell r="A2913">
            <v>5</v>
          </cell>
        </row>
        <row r="2914">
          <cell r="A2914">
            <v>5</v>
          </cell>
        </row>
        <row r="2915">
          <cell r="A2915">
            <v>5</v>
          </cell>
        </row>
        <row r="2916">
          <cell r="A2916">
            <v>5</v>
          </cell>
        </row>
        <row r="2917">
          <cell r="A2917">
            <v>5</v>
          </cell>
        </row>
        <row r="2918">
          <cell r="A2918">
            <v>5</v>
          </cell>
        </row>
        <row r="2919">
          <cell r="A2919">
            <v>5</v>
          </cell>
        </row>
        <row r="2920">
          <cell r="A2920">
            <v>5</v>
          </cell>
        </row>
        <row r="2921">
          <cell r="A2921">
            <v>5</v>
          </cell>
        </row>
        <row r="2922">
          <cell r="A2922">
            <v>5</v>
          </cell>
        </row>
        <row r="2923">
          <cell r="A2923">
            <v>5</v>
          </cell>
        </row>
        <row r="2924">
          <cell r="A2924">
            <v>5</v>
          </cell>
        </row>
        <row r="2925">
          <cell r="A2925">
            <v>5</v>
          </cell>
        </row>
        <row r="2926">
          <cell r="A2926">
            <v>5</v>
          </cell>
        </row>
        <row r="2927">
          <cell r="A2927">
            <v>5</v>
          </cell>
        </row>
        <row r="2928">
          <cell r="A2928">
            <v>5</v>
          </cell>
        </row>
        <row r="2929">
          <cell r="A2929">
            <v>5</v>
          </cell>
        </row>
        <row r="2930">
          <cell r="A2930">
            <v>5</v>
          </cell>
        </row>
        <row r="2931">
          <cell r="A2931">
            <v>5</v>
          </cell>
        </row>
        <row r="2932">
          <cell r="A2932">
            <v>5</v>
          </cell>
        </row>
        <row r="2933">
          <cell r="A2933">
            <v>5</v>
          </cell>
        </row>
        <row r="2934">
          <cell r="A2934">
            <v>5</v>
          </cell>
        </row>
        <row r="2935">
          <cell r="A2935">
            <v>5</v>
          </cell>
        </row>
        <row r="2936">
          <cell r="A2936">
            <v>5</v>
          </cell>
        </row>
        <row r="2937">
          <cell r="A2937">
            <v>5</v>
          </cell>
        </row>
        <row r="2938">
          <cell r="A2938">
            <v>5</v>
          </cell>
        </row>
        <row r="2939">
          <cell r="A2939">
            <v>5</v>
          </cell>
        </row>
        <row r="2940">
          <cell r="A2940">
            <v>5</v>
          </cell>
        </row>
        <row r="2941">
          <cell r="A2941">
            <v>5</v>
          </cell>
        </row>
        <row r="2942">
          <cell r="A2942">
            <v>5</v>
          </cell>
        </row>
        <row r="2943">
          <cell r="A2943">
            <v>5</v>
          </cell>
        </row>
        <row r="2944">
          <cell r="A2944">
            <v>5</v>
          </cell>
        </row>
        <row r="2945">
          <cell r="A2945">
            <v>5</v>
          </cell>
        </row>
        <row r="2946">
          <cell r="A2946">
            <v>5</v>
          </cell>
        </row>
        <row r="2947">
          <cell r="A2947">
            <v>5</v>
          </cell>
        </row>
        <row r="2948">
          <cell r="A2948">
            <v>5</v>
          </cell>
        </row>
        <row r="2949">
          <cell r="A2949">
            <v>5</v>
          </cell>
        </row>
        <row r="2950">
          <cell r="A2950">
            <v>5</v>
          </cell>
        </row>
        <row r="2951">
          <cell r="A2951">
            <v>5</v>
          </cell>
        </row>
        <row r="2952">
          <cell r="A2952">
            <v>5</v>
          </cell>
        </row>
        <row r="2953">
          <cell r="A2953">
            <v>5</v>
          </cell>
        </row>
        <row r="2954">
          <cell r="A2954">
            <v>5</v>
          </cell>
        </row>
        <row r="2955">
          <cell r="A2955">
            <v>5</v>
          </cell>
        </row>
        <row r="2956">
          <cell r="A2956">
            <v>5</v>
          </cell>
        </row>
        <row r="2957">
          <cell r="A2957">
            <v>5</v>
          </cell>
        </row>
        <row r="2958">
          <cell r="A2958">
            <v>5</v>
          </cell>
        </row>
        <row r="2959">
          <cell r="A2959">
            <v>5</v>
          </cell>
        </row>
        <row r="2960">
          <cell r="A2960">
            <v>5</v>
          </cell>
        </row>
        <row r="2961">
          <cell r="A2961">
            <v>5</v>
          </cell>
        </row>
        <row r="2962">
          <cell r="A2962">
            <v>5</v>
          </cell>
        </row>
        <row r="2963">
          <cell r="A2963">
            <v>5</v>
          </cell>
        </row>
        <row r="2964">
          <cell r="A2964">
            <v>5</v>
          </cell>
        </row>
        <row r="2965">
          <cell r="A2965">
            <v>5</v>
          </cell>
        </row>
        <row r="2966">
          <cell r="A2966">
            <v>5</v>
          </cell>
        </row>
        <row r="2967">
          <cell r="A2967">
            <v>5</v>
          </cell>
        </row>
        <row r="2968">
          <cell r="A2968">
            <v>5</v>
          </cell>
        </row>
        <row r="2969">
          <cell r="A2969">
            <v>5</v>
          </cell>
        </row>
        <row r="2970">
          <cell r="A2970">
            <v>5</v>
          </cell>
        </row>
        <row r="2971">
          <cell r="A2971">
            <v>5</v>
          </cell>
        </row>
        <row r="2972">
          <cell r="A2972">
            <v>5</v>
          </cell>
        </row>
        <row r="2973">
          <cell r="A2973">
            <v>5</v>
          </cell>
        </row>
        <row r="2974">
          <cell r="A2974">
            <v>5</v>
          </cell>
        </row>
        <row r="2975">
          <cell r="A2975">
            <v>5</v>
          </cell>
        </row>
        <row r="2976">
          <cell r="A2976">
            <v>5</v>
          </cell>
        </row>
        <row r="2977">
          <cell r="A2977">
            <v>5</v>
          </cell>
        </row>
        <row r="2978">
          <cell r="A2978">
            <v>5</v>
          </cell>
        </row>
        <row r="2979">
          <cell r="A2979">
            <v>5</v>
          </cell>
        </row>
        <row r="2980">
          <cell r="A2980">
            <v>5</v>
          </cell>
        </row>
        <row r="2981">
          <cell r="A2981">
            <v>5</v>
          </cell>
        </row>
        <row r="2982">
          <cell r="A2982">
            <v>5</v>
          </cell>
        </row>
        <row r="2983">
          <cell r="A2983">
            <v>5</v>
          </cell>
        </row>
        <row r="2984">
          <cell r="A2984">
            <v>5</v>
          </cell>
        </row>
        <row r="2985">
          <cell r="A2985">
            <v>5</v>
          </cell>
        </row>
        <row r="2986">
          <cell r="A2986">
            <v>5</v>
          </cell>
        </row>
        <row r="2987">
          <cell r="A2987">
            <v>5</v>
          </cell>
        </row>
        <row r="2988">
          <cell r="A2988">
            <v>5</v>
          </cell>
        </row>
        <row r="2989">
          <cell r="A2989">
            <v>5</v>
          </cell>
        </row>
        <row r="2990">
          <cell r="A2990">
            <v>5</v>
          </cell>
        </row>
        <row r="2991">
          <cell r="A2991">
            <v>5</v>
          </cell>
        </row>
        <row r="2992">
          <cell r="A2992">
            <v>5</v>
          </cell>
        </row>
        <row r="2993">
          <cell r="A2993">
            <v>5</v>
          </cell>
        </row>
        <row r="2994">
          <cell r="A2994">
            <v>5</v>
          </cell>
        </row>
        <row r="2995">
          <cell r="A2995">
            <v>5</v>
          </cell>
        </row>
        <row r="2996">
          <cell r="A2996">
            <v>5</v>
          </cell>
        </row>
        <row r="2997">
          <cell r="A2997">
            <v>5</v>
          </cell>
        </row>
        <row r="2998">
          <cell r="A2998">
            <v>5</v>
          </cell>
        </row>
        <row r="2999">
          <cell r="A2999">
            <v>5</v>
          </cell>
        </row>
        <row r="3000">
          <cell r="A3000">
            <v>5</v>
          </cell>
        </row>
        <row r="3001">
          <cell r="A3001">
            <v>5</v>
          </cell>
        </row>
        <row r="3002">
          <cell r="A3002">
            <v>5</v>
          </cell>
        </row>
        <row r="3003">
          <cell r="A3003">
            <v>5</v>
          </cell>
        </row>
        <row r="3004">
          <cell r="A3004">
            <v>5</v>
          </cell>
        </row>
        <row r="3005">
          <cell r="A3005">
            <v>5</v>
          </cell>
        </row>
        <row r="3006">
          <cell r="A3006">
            <v>5</v>
          </cell>
        </row>
        <row r="3007">
          <cell r="A3007">
            <v>5</v>
          </cell>
        </row>
        <row r="3008">
          <cell r="A3008">
            <v>5</v>
          </cell>
        </row>
        <row r="3009">
          <cell r="A3009">
            <v>5</v>
          </cell>
        </row>
        <row r="3010">
          <cell r="A3010">
            <v>5</v>
          </cell>
        </row>
        <row r="3011">
          <cell r="A3011">
            <v>5</v>
          </cell>
        </row>
        <row r="3012">
          <cell r="A3012">
            <v>5</v>
          </cell>
        </row>
        <row r="3013">
          <cell r="A3013">
            <v>5</v>
          </cell>
        </row>
        <row r="3014">
          <cell r="A3014">
            <v>5</v>
          </cell>
        </row>
        <row r="3015">
          <cell r="A3015">
            <v>5</v>
          </cell>
        </row>
        <row r="3016">
          <cell r="A3016">
            <v>5</v>
          </cell>
        </row>
        <row r="3017">
          <cell r="A3017">
            <v>5</v>
          </cell>
        </row>
        <row r="3018">
          <cell r="A3018">
            <v>5</v>
          </cell>
        </row>
        <row r="3019">
          <cell r="A3019">
            <v>5</v>
          </cell>
        </row>
        <row r="3020">
          <cell r="A3020">
            <v>5</v>
          </cell>
        </row>
        <row r="3021">
          <cell r="A3021">
            <v>5</v>
          </cell>
        </row>
        <row r="3022">
          <cell r="A3022">
            <v>5</v>
          </cell>
        </row>
        <row r="3023">
          <cell r="A3023">
            <v>5</v>
          </cell>
        </row>
        <row r="3024">
          <cell r="A3024">
            <v>5</v>
          </cell>
        </row>
        <row r="3025">
          <cell r="A3025">
            <v>5</v>
          </cell>
        </row>
        <row r="3026">
          <cell r="A3026">
            <v>5</v>
          </cell>
        </row>
        <row r="3027">
          <cell r="A3027">
            <v>5</v>
          </cell>
        </row>
        <row r="3028">
          <cell r="A3028">
            <v>5</v>
          </cell>
        </row>
        <row r="3029">
          <cell r="A3029">
            <v>5</v>
          </cell>
        </row>
        <row r="3030">
          <cell r="A3030">
            <v>5</v>
          </cell>
        </row>
        <row r="3031">
          <cell r="A3031">
            <v>5</v>
          </cell>
        </row>
        <row r="3032">
          <cell r="A3032">
            <v>5</v>
          </cell>
        </row>
        <row r="3033">
          <cell r="A3033">
            <v>5</v>
          </cell>
        </row>
        <row r="3034">
          <cell r="A3034">
            <v>5</v>
          </cell>
        </row>
        <row r="3035">
          <cell r="A3035">
            <v>5</v>
          </cell>
        </row>
        <row r="3036">
          <cell r="A3036">
            <v>5</v>
          </cell>
        </row>
        <row r="3037">
          <cell r="A3037">
            <v>5</v>
          </cell>
        </row>
        <row r="3038">
          <cell r="A3038">
            <v>5</v>
          </cell>
        </row>
        <row r="3039">
          <cell r="A3039">
            <v>5</v>
          </cell>
        </row>
        <row r="3040">
          <cell r="A3040">
            <v>5</v>
          </cell>
        </row>
        <row r="3041">
          <cell r="A3041">
            <v>5</v>
          </cell>
        </row>
        <row r="3042">
          <cell r="A3042">
            <v>5</v>
          </cell>
        </row>
        <row r="3043">
          <cell r="A3043">
            <v>5</v>
          </cell>
        </row>
        <row r="3044">
          <cell r="A3044">
            <v>5</v>
          </cell>
        </row>
        <row r="3045">
          <cell r="A3045">
            <v>5</v>
          </cell>
        </row>
        <row r="3046">
          <cell r="A3046">
            <v>5</v>
          </cell>
        </row>
        <row r="3047">
          <cell r="A3047">
            <v>5</v>
          </cell>
        </row>
        <row r="3048">
          <cell r="A3048">
            <v>5</v>
          </cell>
        </row>
        <row r="3049">
          <cell r="A3049">
            <v>5</v>
          </cell>
        </row>
        <row r="3050">
          <cell r="A3050">
            <v>5</v>
          </cell>
        </row>
        <row r="3051">
          <cell r="A3051">
            <v>5</v>
          </cell>
        </row>
        <row r="3052">
          <cell r="A3052">
            <v>5</v>
          </cell>
        </row>
        <row r="3053">
          <cell r="A3053">
            <v>5</v>
          </cell>
        </row>
        <row r="3054">
          <cell r="A3054">
            <v>5</v>
          </cell>
        </row>
        <row r="3055">
          <cell r="A3055">
            <v>5</v>
          </cell>
        </row>
        <row r="3056">
          <cell r="A3056">
            <v>5</v>
          </cell>
        </row>
        <row r="3057">
          <cell r="A3057">
            <v>5</v>
          </cell>
        </row>
        <row r="3058">
          <cell r="A3058">
            <v>5</v>
          </cell>
        </row>
        <row r="3059">
          <cell r="A3059">
            <v>5</v>
          </cell>
        </row>
        <row r="3060">
          <cell r="A3060">
            <v>5</v>
          </cell>
        </row>
        <row r="3061">
          <cell r="A3061">
            <v>5</v>
          </cell>
        </row>
        <row r="3062">
          <cell r="A3062">
            <v>5</v>
          </cell>
        </row>
        <row r="3063">
          <cell r="A3063">
            <v>5</v>
          </cell>
        </row>
        <row r="3064">
          <cell r="A3064">
            <v>5</v>
          </cell>
        </row>
        <row r="3065">
          <cell r="A3065">
            <v>5</v>
          </cell>
        </row>
        <row r="3066">
          <cell r="A3066">
            <v>5</v>
          </cell>
        </row>
        <row r="3067">
          <cell r="A3067">
            <v>5</v>
          </cell>
        </row>
        <row r="3068">
          <cell r="A3068">
            <v>5</v>
          </cell>
        </row>
        <row r="3069">
          <cell r="A3069">
            <v>5</v>
          </cell>
        </row>
        <row r="3070">
          <cell r="A3070">
            <v>5</v>
          </cell>
        </row>
        <row r="3071">
          <cell r="A3071">
            <v>5</v>
          </cell>
        </row>
        <row r="3072">
          <cell r="A3072">
            <v>5</v>
          </cell>
        </row>
        <row r="3073">
          <cell r="A3073">
            <v>5</v>
          </cell>
        </row>
        <row r="3074">
          <cell r="A3074">
            <v>5</v>
          </cell>
        </row>
        <row r="3075">
          <cell r="A3075">
            <v>5</v>
          </cell>
        </row>
        <row r="3076">
          <cell r="A3076">
            <v>5</v>
          </cell>
        </row>
        <row r="3077">
          <cell r="A3077">
            <v>5</v>
          </cell>
        </row>
        <row r="3078">
          <cell r="A3078">
            <v>5</v>
          </cell>
        </row>
        <row r="3079">
          <cell r="A3079">
            <v>5</v>
          </cell>
        </row>
        <row r="3080">
          <cell r="A3080">
            <v>5</v>
          </cell>
        </row>
        <row r="3081">
          <cell r="A3081">
            <v>5</v>
          </cell>
        </row>
        <row r="3082">
          <cell r="A3082">
            <v>5</v>
          </cell>
        </row>
        <row r="3083">
          <cell r="A3083">
            <v>5</v>
          </cell>
        </row>
        <row r="3084">
          <cell r="A3084">
            <v>5</v>
          </cell>
        </row>
        <row r="3085">
          <cell r="A3085">
            <v>5</v>
          </cell>
        </row>
        <row r="3086">
          <cell r="A3086">
            <v>5</v>
          </cell>
        </row>
        <row r="3087">
          <cell r="A3087">
            <v>5</v>
          </cell>
        </row>
        <row r="3088">
          <cell r="A3088">
            <v>5</v>
          </cell>
        </row>
        <row r="3089">
          <cell r="A3089">
            <v>5</v>
          </cell>
        </row>
        <row r="3090">
          <cell r="A3090">
            <v>5</v>
          </cell>
        </row>
        <row r="3091">
          <cell r="A3091">
            <v>5</v>
          </cell>
        </row>
        <row r="3092">
          <cell r="A3092">
            <v>5</v>
          </cell>
        </row>
        <row r="3093">
          <cell r="A3093">
            <v>5</v>
          </cell>
        </row>
        <row r="3094">
          <cell r="A3094">
            <v>5</v>
          </cell>
        </row>
        <row r="3095">
          <cell r="A3095">
            <v>5</v>
          </cell>
        </row>
        <row r="3096">
          <cell r="A3096">
            <v>5</v>
          </cell>
        </row>
        <row r="3097">
          <cell r="A3097">
            <v>5</v>
          </cell>
        </row>
        <row r="3098">
          <cell r="A3098">
            <v>5</v>
          </cell>
        </row>
        <row r="3099">
          <cell r="A3099">
            <v>5</v>
          </cell>
        </row>
        <row r="3100">
          <cell r="A3100">
            <v>5</v>
          </cell>
        </row>
        <row r="3101">
          <cell r="A3101">
            <v>5</v>
          </cell>
        </row>
        <row r="3102">
          <cell r="A3102">
            <v>5</v>
          </cell>
        </row>
        <row r="3103">
          <cell r="A3103">
            <v>5</v>
          </cell>
        </row>
        <row r="3104">
          <cell r="A3104">
            <v>5</v>
          </cell>
        </row>
        <row r="3105">
          <cell r="A3105">
            <v>5</v>
          </cell>
        </row>
        <row r="3106">
          <cell r="A3106">
            <v>5</v>
          </cell>
        </row>
        <row r="3107">
          <cell r="A3107">
            <v>5</v>
          </cell>
        </row>
        <row r="3108">
          <cell r="A3108">
            <v>5</v>
          </cell>
        </row>
        <row r="3109">
          <cell r="A3109">
            <v>5</v>
          </cell>
        </row>
        <row r="3110">
          <cell r="A3110">
            <v>5</v>
          </cell>
        </row>
        <row r="3111">
          <cell r="A3111">
            <v>5</v>
          </cell>
        </row>
        <row r="3112">
          <cell r="A3112">
            <v>5</v>
          </cell>
        </row>
        <row r="3113">
          <cell r="A3113">
            <v>5</v>
          </cell>
        </row>
        <row r="3114">
          <cell r="A3114">
            <v>5</v>
          </cell>
        </row>
        <row r="3115">
          <cell r="A3115">
            <v>5</v>
          </cell>
        </row>
        <row r="3116">
          <cell r="A3116">
            <v>5</v>
          </cell>
        </row>
        <row r="3117">
          <cell r="A3117">
            <v>5</v>
          </cell>
        </row>
        <row r="3118">
          <cell r="A3118">
            <v>5</v>
          </cell>
        </row>
        <row r="3119">
          <cell r="A3119">
            <v>5</v>
          </cell>
        </row>
        <row r="3120">
          <cell r="A3120">
            <v>5</v>
          </cell>
        </row>
        <row r="3121">
          <cell r="A3121">
            <v>5</v>
          </cell>
        </row>
        <row r="3122">
          <cell r="A3122">
            <v>5</v>
          </cell>
        </row>
        <row r="3123">
          <cell r="A3123">
            <v>5</v>
          </cell>
        </row>
        <row r="3124">
          <cell r="A3124">
            <v>5</v>
          </cell>
        </row>
        <row r="3125">
          <cell r="A3125">
            <v>5</v>
          </cell>
        </row>
        <row r="3126">
          <cell r="A3126">
            <v>5</v>
          </cell>
        </row>
        <row r="3127">
          <cell r="A3127">
            <v>5</v>
          </cell>
        </row>
        <row r="3128">
          <cell r="A3128">
            <v>5</v>
          </cell>
        </row>
        <row r="3129">
          <cell r="A3129">
            <v>5</v>
          </cell>
        </row>
        <row r="3130">
          <cell r="A3130">
            <v>5</v>
          </cell>
        </row>
        <row r="3131">
          <cell r="A3131">
            <v>5</v>
          </cell>
        </row>
        <row r="3132">
          <cell r="A3132">
            <v>5</v>
          </cell>
        </row>
        <row r="3133">
          <cell r="A3133">
            <v>5</v>
          </cell>
        </row>
        <row r="3134">
          <cell r="A3134">
            <v>5</v>
          </cell>
        </row>
        <row r="3135">
          <cell r="A3135">
            <v>5</v>
          </cell>
        </row>
        <row r="3136">
          <cell r="A3136">
            <v>5</v>
          </cell>
        </row>
        <row r="3137">
          <cell r="A3137">
            <v>5</v>
          </cell>
        </row>
        <row r="3138">
          <cell r="A3138">
            <v>5</v>
          </cell>
        </row>
        <row r="3139">
          <cell r="A3139">
            <v>5</v>
          </cell>
        </row>
        <row r="3140">
          <cell r="A3140">
            <v>5</v>
          </cell>
        </row>
        <row r="3141">
          <cell r="A3141">
            <v>5</v>
          </cell>
        </row>
        <row r="3142">
          <cell r="A3142">
            <v>5</v>
          </cell>
        </row>
        <row r="3143">
          <cell r="A3143">
            <v>5</v>
          </cell>
        </row>
        <row r="3144">
          <cell r="A3144">
            <v>5</v>
          </cell>
        </row>
        <row r="3145">
          <cell r="A3145">
            <v>5</v>
          </cell>
        </row>
        <row r="3146">
          <cell r="A3146">
            <v>5</v>
          </cell>
        </row>
        <row r="3147">
          <cell r="A3147">
            <v>5</v>
          </cell>
        </row>
        <row r="3148">
          <cell r="A3148">
            <v>5</v>
          </cell>
        </row>
        <row r="3149">
          <cell r="A3149">
            <v>5</v>
          </cell>
        </row>
        <row r="3150">
          <cell r="A3150">
            <v>5</v>
          </cell>
        </row>
        <row r="3151">
          <cell r="A3151">
            <v>5</v>
          </cell>
        </row>
        <row r="3152">
          <cell r="A3152">
            <v>5</v>
          </cell>
        </row>
        <row r="3153">
          <cell r="A3153">
            <v>5</v>
          </cell>
        </row>
        <row r="3154">
          <cell r="A3154">
            <v>5</v>
          </cell>
        </row>
        <row r="3155">
          <cell r="A3155">
            <v>5</v>
          </cell>
        </row>
        <row r="3156">
          <cell r="A3156">
            <v>5</v>
          </cell>
        </row>
        <row r="3157">
          <cell r="A3157">
            <v>5</v>
          </cell>
        </row>
        <row r="3158">
          <cell r="A3158">
            <v>5</v>
          </cell>
        </row>
        <row r="3159">
          <cell r="A3159">
            <v>5</v>
          </cell>
        </row>
        <row r="3160">
          <cell r="A3160">
            <v>5</v>
          </cell>
        </row>
        <row r="3161">
          <cell r="A3161">
            <v>5</v>
          </cell>
        </row>
        <row r="3162">
          <cell r="A3162">
            <v>5</v>
          </cell>
        </row>
        <row r="3163">
          <cell r="A3163">
            <v>5</v>
          </cell>
        </row>
        <row r="3164">
          <cell r="A3164">
            <v>5</v>
          </cell>
        </row>
        <row r="3165">
          <cell r="A3165">
            <v>5</v>
          </cell>
        </row>
        <row r="3166">
          <cell r="A3166">
            <v>5</v>
          </cell>
        </row>
        <row r="3167">
          <cell r="A3167">
            <v>5</v>
          </cell>
        </row>
        <row r="3168">
          <cell r="A3168">
            <v>5</v>
          </cell>
        </row>
        <row r="3169">
          <cell r="A3169">
            <v>5</v>
          </cell>
        </row>
        <row r="3170">
          <cell r="A3170">
            <v>5</v>
          </cell>
        </row>
        <row r="3171">
          <cell r="A3171">
            <v>5</v>
          </cell>
        </row>
        <row r="3172">
          <cell r="A3172">
            <v>5</v>
          </cell>
        </row>
        <row r="3173">
          <cell r="A3173">
            <v>5</v>
          </cell>
        </row>
        <row r="3174">
          <cell r="A3174">
            <v>5</v>
          </cell>
        </row>
        <row r="3175">
          <cell r="A3175">
            <v>5</v>
          </cell>
        </row>
        <row r="3176">
          <cell r="A3176">
            <v>5</v>
          </cell>
        </row>
        <row r="3177">
          <cell r="A3177">
            <v>5</v>
          </cell>
        </row>
        <row r="3178">
          <cell r="A3178">
            <v>5</v>
          </cell>
        </row>
        <row r="3179">
          <cell r="A3179">
            <v>5</v>
          </cell>
        </row>
        <row r="3180">
          <cell r="A3180">
            <v>5</v>
          </cell>
        </row>
        <row r="3181">
          <cell r="A3181">
            <v>5</v>
          </cell>
        </row>
        <row r="3182">
          <cell r="A3182">
            <v>5</v>
          </cell>
        </row>
        <row r="3183">
          <cell r="A3183">
            <v>5</v>
          </cell>
        </row>
        <row r="3184">
          <cell r="A3184">
            <v>5</v>
          </cell>
        </row>
        <row r="3185">
          <cell r="A3185">
            <v>5</v>
          </cell>
        </row>
        <row r="3186">
          <cell r="A3186">
            <v>5</v>
          </cell>
        </row>
        <row r="3187">
          <cell r="A3187">
            <v>5</v>
          </cell>
        </row>
        <row r="3188">
          <cell r="A3188">
            <v>5</v>
          </cell>
        </row>
        <row r="3189">
          <cell r="A3189">
            <v>5</v>
          </cell>
        </row>
        <row r="3190">
          <cell r="A3190">
            <v>5</v>
          </cell>
        </row>
        <row r="3191">
          <cell r="A3191">
            <v>5</v>
          </cell>
        </row>
        <row r="3192">
          <cell r="A3192">
            <v>5</v>
          </cell>
        </row>
        <row r="3193">
          <cell r="A3193">
            <v>5</v>
          </cell>
        </row>
        <row r="3194">
          <cell r="A3194">
            <v>5</v>
          </cell>
        </row>
        <row r="3195">
          <cell r="A3195">
            <v>5</v>
          </cell>
        </row>
        <row r="3196">
          <cell r="A3196">
            <v>5</v>
          </cell>
        </row>
        <row r="3197">
          <cell r="A3197">
            <v>5</v>
          </cell>
        </row>
        <row r="3198">
          <cell r="A3198">
            <v>5</v>
          </cell>
        </row>
        <row r="3199">
          <cell r="A3199">
            <v>5</v>
          </cell>
        </row>
        <row r="3200">
          <cell r="A3200">
            <v>5</v>
          </cell>
        </row>
        <row r="3201">
          <cell r="A3201">
            <v>5</v>
          </cell>
        </row>
        <row r="3202">
          <cell r="A3202">
            <v>5</v>
          </cell>
        </row>
        <row r="3203">
          <cell r="A3203">
            <v>5</v>
          </cell>
        </row>
        <row r="3204">
          <cell r="A3204">
            <v>5</v>
          </cell>
        </row>
        <row r="3205">
          <cell r="A3205">
            <v>5</v>
          </cell>
        </row>
        <row r="3206">
          <cell r="A3206">
            <v>5</v>
          </cell>
        </row>
        <row r="3207">
          <cell r="A3207">
            <v>5</v>
          </cell>
        </row>
        <row r="3208">
          <cell r="A3208">
            <v>5</v>
          </cell>
        </row>
        <row r="3209">
          <cell r="A3209">
            <v>5</v>
          </cell>
        </row>
        <row r="3210">
          <cell r="A3210">
            <v>5</v>
          </cell>
        </row>
        <row r="3211">
          <cell r="A3211">
            <v>5</v>
          </cell>
        </row>
        <row r="3212">
          <cell r="A3212">
            <v>5</v>
          </cell>
        </row>
        <row r="3213">
          <cell r="A3213">
            <v>5</v>
          </cell>
        </row>
        <row r="3214">
          <cell r="A3214">
            <v>5</v>
          </cell>
        </row>
        <row r="3215">
          <cell r="A3215">
            <v>5</v>
          </cell>
        </row>
        <row r="3216">
          <cell r="A3216">
            <v>5</v>
          </cell>
        </row>
        <row r="3217">
          <cell r="A3217">
            <v>5</v>
          </cell>
        </row>
        <row r="3218">
          <cell r="A3218">
            <v>5</v>
          </cell>
        </row>
        <row r="3219">
          <cell r="A3219">
            <v>5</v>
          </cell>
        </row>
        <row r="3220">
          <cell r="A3220">
            <v>5</v>
          </cell>
        </row>
        <row r="3221">
          <cell r="A3221">
            <v>5</v>
          </cell>
        </row>
        <row r="3222">
          <cell r="A3222">
            <v>5</v>
          </cell>
        </row>
        <row r="3223">
          <cell r="A3223">
            <v>5</v>
          </cell>
        </row>
        <row r="3224">
          <cell r="A3224">
            <v>5</v>
          </cell>
        </row>
        <row r="3225">
          <cell r="A3225">
            <v>5</v>
          </cell>
        </row>
        <row r="3226">
          <cell r="A3226">
            <v>5</v>
          </cell>
        </row>
        <row r="3227">
          <cell r="A3227">
            <v>5</v>
          </cell>
        </row>
        <row r="3228">
          <cell r="A3228">
            <v>5</v>
          </cell>
        </row>
        <row r="3229">
          <cell r="A3229">
            <v>5</v>
          </cell>
        </row>
        <row r="3230">
          <cell r="A3230">
            <v>5</v>
          </cell>
        </row>
        <row r="3231">
          <cell r="A3231">
            <v>5</v>
          </cell>
        </row>
        <row r="3232">
          <cell r="A3232">
            <v>5</v>
          </cell>
        </row>
        <row r="3233">
          <cell r="A3233">
            <v>5</v>
          </cell>
        </row>
        <row r="3234">
          <cell r="A3234">
            <v>5</v>
          </cell>
        </row>
        <row r="3235">
          <cell r="A3235">
            <v>5</v>
          </cell>
        </row>
        <row r="3236">
          <cell r="A3236">
            <v>5</v>
          </cell>
        </row>
        <row r="3237">
          <cell r="A3237">
            <v>5</v>
          </cell>
        </row>
        <row r="3238">
          <cell r="A3238">
            <v>5</v>
          </cell>
        </row>
        <row r="3239">
          <cell r="A3239">
            <v>5</v>
          </cell>
        </row>
        <row r="3240">
          <cell r="A3240">
            <v>5</v>
          </cell>
        </row>
        <row r="3241">
          <cell r="A3241">
            <v>5</v>
          </cell>
        </row>
        <row r="3242">
          <cell r="A3242">
            <v>5</v>
          </cell>
        </row>
        <row r="3243">
          <cell r="A3243">
            <v>5</v>
          </cell>
        </row>
        <row r="3244">
          <cell r="A3244">
            <v>5</v>
          </cell>
        </row>
        <row r="3245">
          <cell r="A3245">
            <v>5</v>
          </cell>
        </row>
        <row r="3246">
          <cell r="A3246">
            <v>5</v>
          </cell>
        </row>
        <row r="3247">
          <cell r="A3247">
            <v>5</v>
          </cell>
        </row>
        <row r="3248">
          <cell r="A3248">
            <v>5</v>
          </cell>
        </row>
        <row r="3249">
          <cell r="A3249">
            <v>5</v>
          </cell>
        </row>
        <row r="3250">
          <cell r="A3250">
            <v>5</v>
          </cell>
        </row>
        <row r="3251">
          <cell r="A3251">
            <v>5</v>
          </cell>
        </row>
        <row r="3252">
          <cell r="A3252">
            <v>5</v>
          </cell>
        </row>
        <row r="3253">
          <cell r="A3253">
            <v>5</v>
          </cell>
        </row>
        <row r="3254">
          <cell r="A3254">
            <v>5</v>
          </cell>
        </row>
        <row r="3255">
          <cell r="A3255">
            <v>5</v>
          </cell>
        </row>
        <row r="3256">
          <cell r="A3256">
            <v>5</v>
          </cell>
        </row>
        <row r="3257">
          <cell r="A3257">
            <v>5</v>
          </cell>
        </row>
        <row r="3258">
          <cell r="A3258">
            <v>5</v>
          </cell>
        </row>
        <row r="3259">
          <cell r="A3259">
            <v>5</v>
          </cell>
        </row>
        <row r="3260">
          <cell r="A3260">
            <v>5</v>
          </cell>
        </row>
        <row r="3261">
          <cell r="A3261">
            <v>5</v>
          </cell>
        </row>
        <row r="3262">
          <cell r="A3262">
            <v>5</v>
          </cell>
        </row>
        <row r="3263">
          <cell r="A3263">
            <v>5</v>
          </cell>
        </row>
        <row r="3264">
          <cell r="A3264">
            <v>5</v>
          </cell>
        </row>
        <row r="3265">
          <cell r="A3265">
            <v>5</v>
          </cell>
        </row>
        <row r="3266">
          <cell r="A3266">
            <v>5</v>
          </cell>
        </row>
        <row r="3267">
          <cell r="A3267">
            <v>5</v>
          </cell>
        </row>
        <row r="3268">
          <cell r="A3268">
            <v>5</v>
          </cell>
        </row>
        <row r="3269">
          <cell r="A3269">
            <v>5</v>
          </cell>
        </row>
        <row r="3270">
          <cell r="A3270">
            <v>5</v>
          </cell>
        </row>
        <row r="3271">
          <cell r="A3271">
            <v>5</v>
          </cell>
        </row>
        <row r="3272">
          <cell r="A3272">
            <v>5</v>
          </cell>
        </row>
        <row r="3273">
          <cell r="A3273">
            <v>5</v>
          </cell>
        </row>
        <row r="3274">
          <cell r="A3274">
            <v>5</v>
          </cell>
        </row>
        <row r="3275">
          <cell r="A3275">
            <v>5</v>
          </cell>
        </row>
        <row r="3276">
          <cell r="A3276">
            <v>5</v>
          </cell>
        </row>
        <row r="3277">
          <cell r="A3277">
            <v>5</v>
          </cell>
        </row>
        <row r="3278">
          <cell r="A3278">
            <v>5</v>
          </cell>
        </row>
        <row r="3279">
          <cell r="A3279">
            <v>5</v>
          </cell>
        </row>
        <row r="3280">
          <cell r="A3280">
            <v>5</v>
          </cell>
        </row>
        <row r="3281">
          <cell r="A3281">
            <v>5</v>
          </cell>
        </row>
        <row r="3282">
          <cell r="A3282">
            <v>5</v>
          </cell>
        </row>
        <row r="3283">
          <cell r="A3283">
            <v>5</v>
          </cell>
        </row>
        <row r="3284">
          <cell r="A3284">
            <v>5</v>
          </cell>
        </row>
        <row r="3285">
          <cell r="A3285">
            <v>5</v>
          </cell>
        </row>
        <row r="3286">
          <cell r="A3286">
            <v>5</v>
          </cell>
        </row>
        <row r="3287">
          <cell r="A3287">
            <v>5</v>
          </cell>
        </row>
        <row r="3288">
          <cell r="A3288">
            <v>5</v>
          </cell>
        </row>
        <row r="3289">
          <cell r="A3289">
            <v>5</v>
          </cell>
        </row>
        <row r="3290">
          <cell r="A3290">
            <v>5</v>
          </cell>
        </row>
        <row r="3291">
          <cell r="A3291">
            <v>5</v>
          </cell>
        </row>
        <row r="3292">
          <cell r="A3292">
            <v>5</v>
          </cell>
        </row>
        <row r="3293">
          <cell r="A3293">
            <v>5</v>
          </cell>
        </row>
        <row r="3294">
          <cell r="A3294">
            <v>5</v>
          </cell>
        </row>
        <row r="3295">
          <cell r="A3295">
            <v>5</v>
          </cell>
        </row>
        <row r="3296">
          <cell r="A3296">
            <v>5</v>
          </cell>
        </row>
        <row r="3297">
          <cell r="A3297">
            <v>5</v>
          </cell>
        </row>
        <row r="3298">
          <cell r="A3298">
            <v>5</v>
          </cell>
        </row>
        <row r="3299">
          <cell r="A3299">
            <v>5</v>
          </cell>
        </row>
        <row r="3300">
          <cell r="A3300">
            <v>5</v>
          </cell>
        </row>
        <row r="3301">
          <cell r="A3301">
            <v>5</v>
          </cell>
        </row>
        <row r="3302">
          <cell r="A3302">
            <v>5</v>
          </cell>
        </row>
        <row r="3303">
          <cell r="A3303">
            <v>5</v>
          </cell>
        </row>
        <row r="3304">
          <cell r="A3304">
            <v>5</v>
          </cell>
        </row>
        <row r="3305">
          <cell r="A3305">
            <v>5</v>
          </cell>
        </row>
        <row r="3306">
          <cell r="A3306">
            <v>5</v>
          </cell>
        </row>
        <row r="3307">
          <cell r="A3307">
            <v>5</v>
          </cell>
        </row>
        <row r="3308">
          <cell r="A3308">
            <v>5</v>
          </cell>
        </row>
        <row r="3309">
          <cell r="A3309">
            <v>5</v>
          </cell>
        </row>
        <row r="3310">
          <cell r="A3310">
            <v>5</v>
          </cell>
        </row>
        <row r="3311">
          <cell r="A3311">
            <v>5</v>
          </cell>
        </row>
        <row r="3312">
          <cell r="A3312">
            <v>5</v>
          </cell>
        </row>
        <row r="3313">
          <cell r="A3313">
            <v>5</v>
          </cell>
        </row>
        <row r="3314">
          <cell r="A3314">
            <v>5</v>
          </cell>
        </row>
        <row r="3315">
          <cell r="A3315">
            <v>5</v>
          </cell>
        </row>
        <row r="3316">
          <cell r="A3316">
            <v>5</v>
          </cell>
        </row>
        <row r="3317">
          <cell r="A3317">
            <v>5</v>
          </cell>
        </row>
        <row r="3318">
          <cell r="A3318">
            <v>5</v>
          </cell>
        </row>
        <row r="3319">
          <cell r="A3319">
            <v>5</v>
          </cell>
        </row>
        <row r="3320">
          <cell r="A3320">
            <v>5</v>
          </cell>
        </row>
        <row r="3321">
          <cell r="A3321">
            <v>5</v>
          </cell>
        </row>
        <row r="3322">
          <cell r="A3322">
            <v>5</v>
          </cell>
        </row>
        <row r="3323">
          <cell r="A3323">
            <v>5</v>
          </cell>
        </row>
        <row r="3324">
          <cell r="A3324">
            <v>5</v>
          </cell>
        </row>
        <row r="3325">
          <cell r="A3325">
            <v>5</v>
          </cell>
        </row>
        <row r="3326">
          <cell r="A3326">
            <v>5</v>
          </cell>
        </row>
        <row r="3327">
          <cell r="A3327">
            <v>5</v>
          </cell>
        </row>
        <row r="3328">
          <cell r="A3328">
            <v>5</v>
          </cell>
        </row>
        <row r="3329">
          <cell r="A3329">
            <v>5</v>
          </cell>
        </row>
        <row r="3330">
          <cell r="A3330">
            <v>5</v>
          </cell>
        </row>
        <row r="3331">
          <cell r="A3331">
            <v>5</v>
          </cell>
        </row>
        <row r="3332">
          <cell r="A3332">
            <v>5</v>
          </cell>
        </row>
        <row r="3333">
          <cell r="A3333">
            <v>5</v>
          </cell>
        </row>
        <row r="3334">
          <cell r="A3334">
            <v>5</v>
          </cell>
        </row>
        <row r="3335">
          <cell r="A3335">
            <v>5</v>
          </cell>
        </row>
        <row r="3336">
          <cell r="A3336">
            <v>5</v>
          </cell>
        </row>
        <row r="3337">
          <cell r="A3337">
            <v>5</v>
          </cell>
        </row>
        <row r="3338">
          <cell r="A3338">
            <v>5</v>
          </cell>
        </row>
        <row r="3339">
          <cell r="A3339">
            <v>5</v>
          </cell>
        </row>
        <row r="3340">
          <cell r="A3340">
            <v>5</v>
          </cell>
        </row>
        <row r="3341">
          <cell r="A3341">
            <v>5</v>
          </cell>
        </row>
        <row r="3342">
          <cell r="A3342">
            <v>5</v>
          </cell>
        </row>
        <row r="3343">
          <cell r="A3343">
            <v>5</v>
          </cell>
        </row>
        <row r="3344">
          <cell r="A3344">
            <v>5</v>
          </cell>
        </row>
        <row r="3345">
          <cell r="A3345">
            <v>5</v>
          </cell>
        </row>
        <row r="3346">
          <cell r="A3346">
            <v>5</v>
          </cell>
        </row>
        <row r="3347">
          <cell r="A3347">
            <v>5</v>
          </cell>
        </row>
        <row r="3348">
          <cell r="A3348">
            <v>5</v>
          </cell>
        </row>
        <row r="3349">
          <cell r="A3349">
            <v>5</v>
          </cell>
        </row>
        <row r="3350">
          <cell r="A3350">
            <v>5</v>
          </cell>
        </row>
        <row r="3351">
          <cell r="A3351">
            <v>5</v>
          </cell>
        </row>
        <row r="3352">
          <cell r="A3352">
            <v>5</v>
          </cell>
        </row>
        <row r="3353">
          <cell r="A3353">
            <v>5</v>
          </cell>
        </row>
        <row r="3354">
          <cell r="A3354">
            <v>5</v>
          </cell>
        </row>
        <row r="3355">
          <cell r="A3355">
            <v>5</v>
          </cell>
        </row>
        <row r="3356">
          <cell r="A3356">
            <v>5</v>
          </cell>
        </row>
        <row r="3357">
          <cell r="A3357">
            <v>5</v>
          </cell>
        </row>
        <row r="3358">
          <cell r="A3358">
            <v>5</v>
          </cell>
        </row>
        <row r="3359">
          <cell r="A3359">
            <v>5</v>
          </cell>
        </row>
        <row r="3360">
          <cell r="A3360">
            <v>5</v>
          </cell>
        </row>
        <row r="3361">
          <cell r="A3361">
            <v>5</v>
          </cell>
        </row>
        <row r="3362">
          <cell r="A3362">
            <v>5</v>
          </cell>
        </row>
        <row r="3363">
          <cell r="A3363">
            <v>5</v>
          </cell>
        </row>
        <row r="3364">
          <cell r="A3364">
            <v>5</v>
          </cell>
        </row>
        <row r="3365">
          <cell r="A3365">
            <v>5</v>
          </cell>
        </row>
        <row r="3366">
          <cell r="A3366">
            <v>5</v>
          </cell>
        </row>
        <row r="3367">
          <cell r="A3367">
            <v>5</v>
          </cell>
        </row>
        <row r="3368">
          <cell r="A3368">
            <v>5</v>
          </cell>
        </row>
        <row r="3369">
          <cell r="A3369">
            <v>5</v>
          </cell>
        </row>
        <row r="3370">
          <cell r="A3370">
            <v>5</v>
          </cell>
        </row>
        <row r="3371">
          <cell r="A3371">
            <v>5</v>
          </cell>
        </row>
        <row r="3372">
          <cell r="A3372">
            <v>5</v>
          </cell>
        </row>
        <row r="3373">
          <cell r="A3373">
            <v>5</v>
          </cell>
        </row>
        <row r="3374">
          <cell r="A3374">
            <v>5</v>
          </cell>
        </row>
        <row r="3375">
          <cell r="A3375">
            <v>5</v>
          </cell>
        </row>
        <row r="3376">
          <cell r="A3376">
            <v>5</v>
          </cell>
        </row>
        <row r="3377">
          <cell r="A3377">
            <v>5</v>
          </cell>
        </row>
        <row r="3378">
          <cell r="A3378">
            <v>5</v>
          </cell>
        </row>
        <row r="3379">
          <cell r="A3379">
            <v>5</v>
          </cell>
        </row>
        <row r="3380">
          <cell r="A3380">
            <v>5</v>
          </cell>
        </row>
        <row r="3381">
          <cell r="A3381">
            <v>5</v>
          </cell>
        </row>
        <row r="3382">
          <cell r="A3382">
            <v>5</v>
          </cell>
        </row>
        <row r="3383">
          <cell r="A3383">
            <v>5</v>
          </cell>
        </row>
        <row r="3384">
          <cell r="A3384">
            <v>5</v>
          </cell>
        </row>
        <row r="3385">
          <cell r="A3385">
            <v>5</v>
          </cell>
        </row>
        <row r="3386">
          <cell r="A3386">
            <v>5</v>
          </cell>
        </row>
        <row r="3387">
          <cell r="A3387">
            <v>5</v>
          </cell>
        </row>
        <row r="3388">
          <cell r="A3388">
            <v>5</v>
          </cell>
        </row>
        <row r="3389">
          <cell r="A3389">
            <v>5</v>
          </cell>
        </row>
        <row r="3390">
          <cell r="A3390">
            <v>5</v>
          </cell>
        </row>
        <row r="3391">
          <cell r="A3391">
            <v>5</v>
          </cell>
        </row>
        <row r="3392">
          <cell r="A3392">
            <v>5</v>
          </cell>
        </row>
        <row r="3393">
          <cell r="A3393">
            <v>5</v>
          </cell>
        </row>
        <row r="3394">
          <cell r="A3394">
            <v>5</v>
          </cell>
        </row>
        <row r="3395">
          <cell r="A3395">
            <v>5</v>
          </cell>
        </row>
        <row r="3396">
          <cell r="A3396">
            <v>5</v>
          </cell>
        </row>
        <row r="3397">
          <cell r="A3397">
            <v>5</v>
          </cell>
        </row>
        <row r="3398">
          <cell r="A3398">
            <v>5</v>
          </cell>
        </row>
        <row r="3399">
          <cell r="A3399">
            <v>5</v>
          </cell>
        </row>
        <row r="3400">
          <cell r="A3400">
            <v>5</v>
          </cell>
        </row>
        <row r="3401">
          <cell r="A3401">
            <v>5</v>
          </cell>
        </row>
        <row r="3402">
          <cell r="A3402">
            <v>5</v>
          </cell>
        </row>
        <row r="3403">
          <cell r="A3403">
            <v>5</v>
          </cell>
        </row>
        <row r="3404">
          <cell r="A3404">
            <v>5</v>
          </cell>
        </row>
        <row r="3405">
          <cell r="A3405">
            <v>5</v>
          </cell>
        </row>
        <row r="3406">
          <cell r="A3406">
            <v>5</v>
          </cell>
        </row>
        <row r="3407">
          <cell r="A3407">
            <v>5</v>
          </cell>
        </row>
        <row r="3408">
          <cell r="A3408">
            <v>5</v>
          </cell>
        </row>
        <row r="3409">
          <cell r="A3409">
            <v>5</v>
          </cell>
        </row>
        <row r="3410">
          <cell r="A3410">
            <v>5</v>
          </cell>
        </row>
        <row r="3411">
          <cell r="A3411">
            <v>5</v>
          </cell>
        </row>
        <row r="3412">
          <cell r="A3412">
            <v>5</v>
          </cell>
        </row>
        <row r="3413">
          <cell r="A3413">
            <v>5</v>
          </cell>
        </row>
        <row r="3414">
          <cell r="A3414">
            <v>5</v>
          </cell>
        </row>
        <row r="3415">
          <cell r="A3415">
            <v>5</v>
          </cell>
        </row>
        <row r="3416">
          <cell r="A3416">
            <v>5</v>
          </cell>
        </row>
        <row r="3417">
          <cell r="A3417">
            <v>5</v>
          </cell>
        </row>
        <row r="3418">
          <cell r="A3418">
            <v>5</v>
          </cell>
        </row>
        <row r="3419">
          <cell r="A3419">
            <v>5</v>
          </cell>
        </row>
        <row r="3420">
          <cell r="A3420">
            <v>5</v>
          </cell>
        </row>
        <row r="3421">
          <cell r="A3421">
            <v>5</v>
          </cell>
        </row>
        <row r="3422">
          <cell r="A3422">
            <v>5</v>
          </cell>
        </row>
        <row r="3423">
          <cell r="A3423">
            <v>5</v>
          </cell>
        </row>
        <row r="3424">
          <cell r="A3424">
            <v>5</v>
          </cell>
        </row>
        <row r="3425">
          <cell r="A3425">
            <v>5</v>
          </cell>
        </row>
        <row r="3426">
          <cell r="A3426">
            <v>5</v>
          </cell>
        </row>
        <row r="3427">
          <cell r="A3427">
            <v>5</v>
          </cell>
        </row>
        <row r="3428">
          <cell r="A3428">
            <v>5</v>
          </cell>
        </row>
        <row r="3429">
          <cell r="A3429">
            <v>5</v>
          </cell>
        </row>
        <row r="3430">
          <cell r="A3430">
            <v>5</v>
          </cell>
        </row>
        <row r="3431">
          <cell r="A3431">
            <v>5</v>
          </cell>
        </row>
        <row r="3432">
          <cell r="A3432">
            <v>5</v>
          </cell>
        </row>
        <row r="3433">
          <cell r="A3433">
            <v>5</v>
          </cell>
        </row>
        <row r="3434">
          <cell r="A3434">
            <v>5</v>
          </cell>
        </row>
        <row r="3435">
          <cell r="A3435">
            <v>5</v>
          </cell>
        </row>
        <row r="3436">
          <cell r="A3436">
            <v>5</v>
          </cell>
        </row>
        <row r="3437">
          <cell r="A3437">
            <v>5</v>
          </cell>
        </row>
        <row r="3438">
          <cell r="A3438">
            <v>5</v>
          </cell>
        </row>
        <row r="3615">
          <cell r="A3615" t="str">
            <v>Total</v>
          </cell>
        </row>
      </sheetData>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__FDSCACHE__"/>
      <sheetName val="Summary"/>
      <sheetName val="Data"/>
      <sheetName val="#REF"/>
    </sheetNames>
    <sheetDataSet>
      <sheetData sheetId="0" refreshError="1"/>
      <sheetData sheetId="1" refreshError="1"/>
      <sheetData sheetId="2" refreshError="1"/>
      <sheetData sheetId="3"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Introduction"/>
      <sheetName val="Data Sheet"/>
      <sheetName val="Summary"/>
      <sheetName val="Qtr3"/>
      <sheetName val="PL"/>
    </sheetNames>
    <sheetDataSet>
      <sheetData sheetId="0" refreshError="1">
        <row r="14">
          <cell r="B14" t="str">
            <v>Free or Concessional Tickets</v>
          </cell>
        </row>
        <row r="15">
          <cell r="B15" t="str">
            <v>Contribution to Superannuation Fund</v>
          </cell>
        </row>
        <row r="16">
          <cell r="B16" t="str">
            <v>ESOP</v>
          </cell>
        </row>
        <row r="17">
          <cell r="B17" t="str">
            <v>Entertainment</v>
          </cell>
        </row>
        <row r="18">
          <cell r="B18" t="str">
            <v>Provision of Hospitality</v>
          </cell>
        </row>
        <row r="19">
          <cell r="B19" t="str">
            <v>Conference Expense</v>
          </cell>
        </row>
        <row r="20">
          <cell r="B20" t="str">
            <v>Sales Promotion Expense</v>
          </cell>
        </row>
        <row r="21">
          <cell r="B21" t="str">
            <v>Staff Welfare</v>
          </cell>
        </row>
        <row r="22">
          <cell r="B22" t="str">
            <v>Conveyance</v>
          </cell>
        </row>
        <row r="23">
          <cell r="B23" t="str">
            <v>Hotel, Lodging Boarding</v>
          </cell>
        </row>
        <row r="24">
          <cell r="B24" t="str">
            <v>Motor Car Expense</v>
          </cell>
        </row>
        <row r="25">
          <cell r="B25" t="str">
            <v>Aircraft Expense</v>
          </cell>
        </row>
        <row r="26">
          <cell r="B26" t="str">
            <v>Telephone Expense</v>
          </cell>
        </row>
        <row r="27">
          <cell r="B27" t="str">
            <v>Guest House Maintenance</v>
          </cell>
        </row>
        <row r="28">
          <cell r="B28" t="str">
            <v>Festival Expense</v>
          </cell>
        </row>
        <row r="29">
          <cell r="B29" t="str">
            <v>Health Club Expense</v>
          </cell>
        </row>
        <row r="30">
          <cell r="B30" t="str">
            <v>Other Club facilities</v>
          </cell>
        </row>
        <row r="31">
          <cell r="B31" t="str">
            <v>Gifts</v>
          </cell>
        </row>
        <row r="32">
          <cell r="B32" t="str">
            <v>Scholarships</v>
          </cell>
        </row>
        <row r="33">
          <cell r="B33" t="str">
            <v>Tour and Travel</v>
          </cell>
        </row>
        <row r="34">
          <cell r="B34" t="str">
            <v>Not Applicable</v>
          </cell>
        </row>
      </sheetData>
      <sheetData sheetId="1" refreshError="1"/>
      <sheetData sheetId="2"/>
      <sheetData sheetId="3" refreshError="1"/>
      <sheetData sheetId="4"/>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__FDSCACHE__"/>
      <sheetName val="Options"/>
      <sheetName val="Inputs"/>
      <sheetName val="Factset"/>
      <sheetName val="SI"/>
      <sheetName val="TM"/>
      <sheetName val="ER"/>
      <sheetName val="ER (2)"/>
      <sheetName val="RC"/>
      <sheetName val="SV-T"/>
      <sheetName val="DEVR-T"/>
      <sheetName val="DEV-T"/>
      <sheetName val="PF"/>
      <sheetName val="PF2"/>
      <sheetName val="BU"/>
      <sheetName val="AdditionalPrintCode"/>
      <sheetName val="MainPrintCode"/>
      <sheetName val="PI2"/>
      <sheetName val="PIR2"/>
      <sheetName val="PIR3"/>
      <sheetName val="Co A"/>
      <sheetName val="Co B"/>
      <sheetName val="DCF"/>
      <sheetName val="DCF Inputs"/>
      <sheetName val="Template"/>
      <sheetName val="Unused"/>
      <sheetName val="DEVR-A"/>
      <sheetName val="DEV-A"/>
      <sheetName val="Comp"/>
      <sheetName val="OSI"/>
      <sheetName val="TM2"/>
    </sheetNames>
    <sheetDataSet>
      <sheetData sheetId="0" refreshError="1"/>
      <sheetData sheetId="1" refreshError="1"/>
      <sheetData sheetId="2" refreshError="1">
        <row r="47">
          <cell r="J47">
            <v>129.906402874458</v>
          </cell>
        </row>
        <row r="48">
          <cell r="J48">
            <v>30.930360999999998</v>
          </cell>
        </row>
        <row r="60">
          <cell r="L60">
            <v>1494.7051182300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Basic Assumptions"/>
      <sheetName val="Basic Assumptions - Year-wise"/>
      <sheetName val="XIRR"/>
      <sheetName val="XIRR (100% Own Funding)"/>
      <sheetName val="Consolidated Profitability "/>
      <sheetName val="Project Cost"/>
      <sheetName val="Production &amp; Revenue - Sugar"/>
      <sheetName val="Profitability Statement - Sugar"/>
      <sheetName val="Cane Cost"/>
      <sheetName val="Production &amp; Revenue - Power"/>
      <sheetName val="Profitability Statement - Power"/>
      <sheetName val="Projected Cash Flow"/>
      <sheetName val="Working Capital"/>
      <sheetName val="Depreciation - Sugar"/>
      <sheetName val="Depreciation - Power"/>
      <sheetName val="IT Computations"/>
      <sheetName val="Projected Balance Sheet"/>
      <sheetName val="DSCR"/>
      <sheetName val="Loan Schedule-FI-Sugar"/>
      <sheetName val="Loan Schedule-SDF-Sugar"/>
      <sheetName val="Loan Schedule-FI-Power"/>
      <sheetName val="Loan Schedule-SDF-Power"/>
      <sheetName val="Interest Schedule"/>
    </sheetNames>
    <sheetDataSet>
      <sheetData sheetId="0" refreshError="1">
        <row r="11">
          <cell r="C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OPER_CF"/>
      <sheetName val="LQ"/>
      <sheetName val="BUDCOM"/>
    </sheetNames>
    <sheetDataSet>
      <sheetData sheetId="0" refreshError="1">
        <row r="2">
          <cell r="R2" t="str">
            <v>SCHEDULE OF FIXED EXPENSES                  ( RS. IN LAKHS )</v>
          </cell>
          <cell r="AC2" t="str">
            <v>Table - 14</v>
          </cell>
        </row>
        <row r="4">
          <cell r="T4" t="str">
            <v>P A R T I C U L A R S</v>
          </cell>
          <cell r="V4" t="str">
            <v xml:space="preserve"> B  U  D  G  E  T       96-97 &amp; 1997-99</v>
          </cell>
        </row>
        <row r="5">
          <cell r="R5" t="str">
            <v xml:space="preserve">  94-95</v>
          </cell>
          <cell r="S5" t="str">
            <v xml:space="preserve">  95-96</v>
          </cell>
          <cell r="U5" t="str">
            <v xml:space="preserve"> For Q.E</v>
          </cell>
          <cell r="V5" t="str">
            <v xml:space="preserve"> For Q.E</v>
          </cell>
          <cell r="W5" t="str">
            <v>Upto Q.E</v>
          </cell>
          <cell r="X5" t="str">
            <v xml:space="preserve"> For Q.E</v>
          </cell>
          <cell r="Y5" t="str">
            <v>Upto Q.E</v>
          </cell>
          <cell r="Z5" t="str">
            <v xml:space="preserve"> For Q.E</v>
          </cell>
          <cell r="AA5" t="str">
            <v>Upto Q.E</v>
          </cell>
          <cell r="AB5" t="str">
            <v>For Year</v>
          </cell>
          <cell r="AC5" t="str">
            <v>For Year</v>
          </cell>
        </row>
        <row r="6">
          <cell r="R6" t="str">
            <v xml:space="preserve"> Actual</v>
          </cell>
          <cell r="S6" t="str">
            <v xml:space="preserve"> Actual</v>
          </cell>
          <cell r="U6" t="str">
            <v xml:space="preserve">   6/96</v>
          </cell>
          <cell r="V6" t="str">
            <v xml:space="preserve">   9/96</v>
          </cell>
          <cell r="W6" t="str">
            <v xml:space="preserve">   9/96</v>
          </cell>
          <cell r="X6" t="str">
            <v xml:space="preserve">  12/96</v>
          </cell>
          <cell r="Y6" t="str">
            <v xml:space="preserve">  12/96</v>
          </cell>
          <cell r="Z6" t="str">
            <v xml:space="preserve">   3/97</v>
          </cell>
          <cell r="AA6" t="str">
            <v xml:space="preserve">   3/97</v>
          </cell>
          <cell r="AB6" t="str">
            <v xml:space="preserve">  97-98</v>
          </cell>
          <cell r="AC6" t="str">
            <v xml:space="preserve">  98-99</v>
          </cell>
        </row>
        <row r="8">
          <cell r="T8" t="str">
            <v xml:space="preserve">(1) Salaries wages and benefits   </v>
          </cell>
        </row>
        <row r="10">
          <cell r="R10">
            <v>265.05</v>
          </cell>
          <cell r="S10">
            <v>310.7</v>
          </cell>
          <cell r="T10" t="str">
            <v>Salaries,wages,provident fund &amp; ESI</v>
          </cell>
          <cell r="U10">
            <v>79.42</v>
          </cell>
          <cell r="V10">
            <v>90.46</v>
          </cell>
          <cell r="W10">
            <v>169.88</v>
          </cell>
          <cell r="X10">
            <v>91.82</v>
          </cell>
          <cell r="Y10">
            <v>261.7</v>
          </cell>
          <cell r="Z10">
            <v>93.2</v>
          </cell>
          <cell r="AA10">
            <v>354.9</v>
          </cell>
          <cell r="AB10">
            <v>354.9</v>
          </cell>
          <cell r="AC10">
            <v>354.9</v>
          </cell>
        </row>
        <row r="11">
          <cell r="R11">
            <v>13.07</v>
          </cell>
          <cell r="S11">
            <v>14.31</v>
          </cell>
          <cell r="T11" t="str">
            <v>Contribution to Gratuity Fund</v>
          </cell>
          <cell r="U11">
            <v>4.25</v>
          </cell>
          <cell r="V11">
            <v>4.9000000000000004</v>
          </cell>
          <cell r="W11">
            <v>9.15</v>
          </cell>
          <cell r="X11">
            <v>4.5</v>
          </cell>
          <cell r="Y11">
            <v>13.65</v>
          </cell>
          <cell r="Z11">
            <v>4.5</v>
          </cell>
          <cell r="AA11">
            <v>18.149999999999999</v>
          </cell>
          <cell r="AB11">
            <v>18.149999999999999</v>
          </cell>
          <cell r="AC11">
            <v>18.149999999999999</v>
          </cell>
        </row>
        <row r="12">
          <cell r="R12">
            <v>32.119999999999997</v>
          </cell>
          <cell r="S12">
            <v>77.650000000000006</v>
          </cell>
          <cell r="T12" t="str">
            <v xml:space="preserve">Bonus                         </v>
          </cell>
          <cell r="U12">
            <v>12</v>
          </cell>
          <cell r="V12">
            <v>12</v>
          </cell>
          <cell r="W12">
            <v>24</v>
          </cell>
          <cell r="X12">
            <v>12</v>
          </cell>
          <cell r="Y12">
            <v>36</v>
          </cell>
          <cell r="Z12">
            <v>12</v>
          </cell>
          <cell r="AA12">
            <v>48</v>
          </cell>
          <cell r="AB12">
            <v>48</v>
          </cell>
          <cell r="AC12">
            <v>48</v>
          </cell>
        </row>
        <row r="13">
          <cell r="R13">
            <v>2.15</v>
          </cell>
          <cell r="S13">
            <v>4.0199999999999996</v>
          </cell>
          <cell r="T13" t="str">
            <v xml:space="preserve">Contbn to superannuation fund </v>
          </cell>
          <cell r="U13">
            <v>1.18</v>
          </cell>
          <cell r="V13">
            <v>1.45</v>
          </cell>
          <cell r="W13">
            <v>2.63</v>
          </cell>
          <cell r="X13">
            <v>1.2</v>
          </cell>
          <cell r="Y13">
            <v>3.83</v>
          </cell>
          <cell r="Z13">
            <v>1.2</v>
          </cell>
          <cell r="AA13">
            <v>5.03</v>
          </cell>
          <cell r="AB13">
            <v>5.03</v>
          </cell>
          <cell r="AC13">
            <v>5.03</v>
          </cell>
        </row>
        <row r="14">
          <cell r="R14">
            <v>7.28</v>
          </cell>
          <cell r="S14">
            <v>8.5399999999999991</v>
          </cell>
          <cell r="T14" t="str">
            <v xml:space="preserve">Welfare expenses              </v>
          </cell>
          <cell r="U14">
            <v>2.4900000000000002</v>
          </cell>
          <cell r="V14">
            <v>3.8199999999999994</v>
          </cell>
          <cell r="W14">
            <v>6.31</v>
          </cell>
          <cell r="X14">
            <v>2.5099999999999998</v>
          </cell>
          <cell r="Y14">
            <v>8.82</v>
          </cell>
          <cell r="Z14">
            <v>4.75</v>
          </cell>
          <cell r="AA14">
            <v>13.57</v>
          </cell>
          <cell r="AB14">
            <v>13.57</v>
          </cell>
          <cell r="AC14">
            <v>13.57</v>
          </cell>
        </row>
        <row r="17">
          <cell r="R17">
            <v>319.66999999999996</v>
          </cell>
          <cell r="S17">
            <v>415.21999999999997</v>
          </cell>
          <cell r="T17" t="str">
            <v>TOTAL</v>
          </cell>
          <cell r="U17">
            <v>99.34</v>
          </cell>
          <cell r="V17">
            <v>112.63</v>
          </cell>
          <cell r="W17">
            <v>211.97</v>
          </cell>
          <cell r="X17">
            <v>112.03</v>
          </cell>
          <cell r="Y17">
            <v>323.99999999999994</v>
          </cell>
          <cell r="Z17">
            <v>115.65</v>
          </cell>
          <cell r="AA17">
            <v>439.64999999999992</v>
          </cell>
          <cell r="AB17">
            <v>439.64999999999992</v>
          </cell>
          <cell r="AC17">
            <v>439.64999999999992</v>
          </cell>
        </row>
        <row r="19">
          <cell r="R19">
            <v>24.49</v>
          </cell>
          <cell r="S19">
            <v>41.77</v>
          </cell>
          <cell r="T19" t="str">
            <v xml:space="preserve">(2) Contractors-job works         </v>
          </cell>
          <cell r="U19">
            <v>16.64</v>
          </cell>
          <cell r="V19">
            <v>31.700000000000003</v>
          </cell>
          <cell r="W19">
            <v>48.34</v>
          </cell>
          <cell r="X19">
            <v>10.975999999999999</v>
          </cell>
          <cell r="Y19">
            <v>59.316000000000003</v>
          </cell>
          <cell r="Z19">
            <v>12.067</v>
          </cell>
          <cell r="AA19">
            <v>71.38300000000001</v>
          </cell>
          <cell r="AB19">
            <v>68.959999999999994</v>
          </cell>
          <cell r="AC19">
            <v>91.56</v>
          </cell>
        </row>
        <row r="21">
          <cell r="T21" t="str">
            <v xml:space="preserve">(3) Repairs and maintenance       </v>
          </cell>
        </row>
        <row r="23">
          <cell r="R23">
            <v>99.13</v>
          </cell>
          <cell r="S23">
            <v>94.22</v>
          </cell>
          <cell r="T23" t="str">
            <v xml:space="preserve">Stores                        </v>
          </cell>
          <cell r="U23">
            <v>15.87</v>
          </cell>
          <cell r="V23">
            <v>17.920000000000002</v>
          </cell>
          <cell r="W23">
            <v>33.79</v>
          </cell>
          <cell r="X23">
            <v>16.34</v>
          </cell>
          <cell r="Y23">
            <v>50.129999999999995</v>
          </cell>
          <cell r="Z23">
            <v>17.29</v>
          </cell>
          <cell r="AA23">
            <v>67.419999999999987</v>
          </cell>
          <cell r="AB23">
            <v>74.84</v>
          </cell>
          <cell r="AC23">
            <v>74.84</v>
          </cell>
        </row>
        <row r="24">
          <cell r="R24">
            <v>403.42</v>
          </cell>
          <cell r="S24">
            <v>522.62</v>
          </cell>
          <cell r="T24" t="str">
            <v xml:space="preserve">Stores and spares for repairs </v>
          </cell>
          <cell r="U24">
            <v>56.05</v>
          </cell>
          <cell r="V24">
            <v>52.760000000000005</v>
          </cell>
          <cell r="W24">
            <v>108.81</v>
          </cell>
          <cell r="X24">
            <v>55.06</v>
          </cell>
          <cell r="Y24">
            <v>163.87</v>
          </cell>
          <cell r="Z24">
            <v>104.94</v>
          </cell>
          <cell r="AA24">
            <v>268.81</v>
          </cell>
          <cell r="AB24">
            <v>363.14</v>
          </cell>
          <cell r="AC24">
            <v>363.14</v>
          </cell>
        </row>
        <row r="25">
          <cell r="R25">
            <v>126.9</v>
          </cell>
          <cell r="S25">
            <v>161.52000000000001</v>
          </cell>
          <cell r="T25" t="str">
            <v xml:space="preserve">Refractories for kilns        </v>
          </cell>
          <cell r="U25">
            <v>0.03</v>
          </cell>
          <cell r="V25">
            <v>13.8</v>
          </cell>
          <cell r="W25">
            <v>13.83</v>
          </cell>
          <cell r="X25">
            <v>0</v>
          </cell>
          <cell r="Y25">
            <v>13.83</v>
          </cell>
          <cell r="Z25">
            <v>63.45</v>
          </cell>
          <cell r="AA25">
            <v>77.28</v>
          </cell>
          <cell r="AB25">
            <v>126.9</v>
          </cell>
          <cell r="AC25">
            <v>126.9</v>
          </cell>
        </row>
        <row r="26">
          <cell r="R26">
            <v>44.69</v>
          </cell>
          <cell r="S26">
            <v>62.54</v>
          </cell>
          <cell r="T26" t="str">
            <v xml:space="preserve">Repairs - outside agencies  </v>
          </cell>
          <cell r="U26">
            <v>11.99</v>
          </cell>
          <cell r="V26">
            <v>8.94</v>
          </cell>
          <cell r="W26">
            <v>20.93</v>
          </cell>
          <cell r="X26">
            <v>6.75</v>
          </cell>
          <cell r="Y26">
            <v>27.68</v>
          </cell>
          <cell r="Z26">
            <v>8.18</v>
          </cell>
          <cell r="AA26">
            <v>35.86</v>
          </cell>
          <cell r="AB26">
            <v>42.34</v>
          </cell>
          <cell r="AC26">
            <v>42.34</v>
          </cell>
        </row>
        <row r="27">
          <cell r="R27">
            <v>41.699999999999996</v>
          </cell>
          <cell r="S27">
            <v>24.83</v>
          </cell>
          <cell r="T27" t="str">
            <v>Repairs to buildings</v>
          </cell>
          <cell r="U27">
            <v>6.95</v>
          </cell>
          <cell r="V27">
            <v>3.919999999999999</v>
          </cell>
          <cell r="W27">
            <v>10.87</v>
          </cell>
          <cell r="X27">
            <v>4.07</v>
          </cell>
          <cell r="Y27">
            <v>14.94</v>
          </cell>
          <cell r="Z27">
            <v>4.0999999999999996</v>
          </cell>
          <cell r="AA27">
            <v>19.04</v>
          </cell>
          <cell r="AB27">
            <v>29.74</v>
          </cell>
          <cell r="AC27">
            <v>34.370000000000005</v>
          </cell>
        </row>
        <row r="28">
          <cell r="R28">
            <v>4.05</v>
          </cell>
          <cell r="S28">
            <v>0.94</v>
          </cell>
          <cell r="T28" t="str">
            <v>Furniture &amp; Other Maintenance</v>
          </cell>
          <cell r="U28">
            <v>0.17</v>
          </cell>
          <cell r="V28">
            <v>0.12999999999999998</v>
          </cell>
          <cell r="W28">
            <v>0.3</v>
          </cell>
          <cell r="X28">
            <v>0.17</v>
          </cell>
          <cell r="Y28">
            <v>0.47</v>
          </cell>
          <cell r="Z28">
            <v>0.16</v>
          </cell>
          <cell r="AA28">
            <v>0.63</v>
          </cell>
          <cell r="AB28">
            <v>0.72</v>
          </cell>
          <cell r="AC28">
            <v>0.9</v>
          </cell>
        </row>
        <row r="29">
          <cell r="R29">
            <v>0.36</v>
          </cell>
          <cell r="S29">
            <v>0.6</v>
          </cell>
          <cell r="T29" t="str">
            <v>Conveyance Maintenance</v>
          </cell>
          <cell r="U29">
            <v>0.15</v>
          </cell>
          <cell r="V29">
            <v>0.41000000000000003</v>
          </cell>
          <cell r="W29">
            <v>0.56000000000000005</v>
          </cell>
          <cell r="X29">
            <v>0.22</v>
          </cell>
          <cell r="Y29">
            <v>0.78</v>
          </cell>
          <cell r="Z29">
            <v>0.15</v>
          </cell>
          <cell r="AA29">
            <v>0.93</v>
          </cell>
          <cell r="AB29">
            <v>0.72</v>
          </cell>
          <cell r="AC29">
            <v>0.9</v>
          </cell>
        </row>
        <row r="30">
          <cell r="R30">
            <v>0</v>
          </cell>
          <cell r="S30">
            <v>0.99</v>
          </cell>
          <cell r="T30" t="str">
            <v>Railway Siding Maintenance</v>
          </cell>
          <cell r="U30">
            <v>0.64</v>
          </cell>
          <cell r="V30">
            <v>1.55</v>
          </cell>
          <cell r="W30">
            <v>2.19</v>
          </cell>
          <cell r="Y30">
            <v>2.19</v>
          </cell>
          <cell r="AA30">
            <v>2.19</v>
          </cell>
          <cell r="AB30">
            <v>2</v>
          </cell>
          <cell r="AC30">
            <v>2</v>
          </cell>
        </row>
        <row r="32">
          <cell r="R32">
            <v>720.25000000000011</v>
          </cell>
          <cell r="S32">
            <v>868.2600000000001</v>
          </cell>
          <cell r="T32" t="str">
            <v>TOTAL</v>
          </cell>
          <cell r="U32">
            <v>91.850000000000009</v>
          </cell>
          <cell r="V32">
            <v>99.429999999999993</v>
          </cell>
          <cell r="W32">
            <v>191.28000000000003</v>
          </cell>
          <cell r="X32">
            <v>82.61</v>
          </cell>
          <cell r="Y32">
            <v>273.89000000000004</v>
          </cell>
          <cell r="Z32">
            <v>198.27</v>
          </cell>
          <cell r="AA32">
            <v>472.16</v>
          </cell>
          <cell r="AB32">
            <v>640.40000000000009</v>
          </cell>
          <cell r="AC32">
            <v>645.39</v>
          </cell>
        </row>
        <row r="34">
          <cell r="T34" t="str">
            <v>(4) Miscellaneous expenses</v>
          </cell>
        </row>
        <row r="36">
          <cell r="R36">
            <v>21.9</v>
          </cell>
          <cell r="S36">
            <v>16.96</v>
          </cell>
          <cell r="T36" t="str">
            <v xml:space="preserve">Payment to out-side agencies </v>
          </cell>
          <cell r="U36">
            <v>2.63</v>
          </cell>
          <cell r="V36">
            <v>2.59</v>
          </cell>
          <cell r="W36">
            <v>5.22</v>
          </cell>
          <cell r="X36">
            <v>2.4300000000000002</v>
          </cell>
          <cell r="Y36">
            <v>7.65</v>
          </cell>
          <cell r="Z36">
            <v>2.44</v>
          </cell>
          <cell r="AA36">
            <v>10.09</v>
          </cell>
          <cell r="AB36">
            <v>6</v>
          </cell>
          <cell r="AC36">
            <v>6</v>
          </cell>
        </row>
        <row r="37">
          <cell r="T37" t="str">
            <v>Travelling expenses  :</v>
          </cell>
        </row>
        <row r="38">
          <cell r="R38">
            <v>16.739999999999998</v>
          </cell>
          <cell r="S38">
            <v>11.3</v>
          </cell>
          <cell r="T38" t="str">
            <v xml:space="preserve">         Foreign</v>
          </cell>
          <cell r="U38">
            <v>2.36</v>
          </cell>
          <cell r="V38">
            <v>0</v>
          </cell>
          <cell r="W38">
            <v>2.36</v>
          </cell>
          <cell r="X38">
            <v>2</v>
          </cell>
          <cell r="Y38">
            <v>4.3599999999999994</v>
          </cell>
          <cell r="AA38">
            <v>4.3599999999999994</v>
          </cell>
          <cell r="AB38">
            <v>4</v>
          </cell>
          <cell r="AC38">
            <v>4</v>
          </cell>
        </row>
        <row r="39">
          <cell r="R39">
            <v>17.13</v>
          </cell>
          <cell r="S39">
            <v>22.61</v>
          </cell>
          <cell r="T39" t="str">
            <v xml:space="preserve">         Inland</v>
          </cell>
          <cell r="U39">
            <v>5.56</v>
          </cell>
          <cell r="V39">
            <v>7.06</v>
          </cell>
          <cell r="W39">
            <v>12.62</v>
          </cell>
          <cell r="X39">
            <v>2.5</v>
          </cell>
          <cell r="Y39">
            <v>15.12</v>
          </cell>
          <cell r="Z39">
            <v>2.5</v>
          </cell>
          <cell r="AA39">
            <v>17.619999999999997</v>
          </cell>
          <cell r="AB39">
            <v>22</v>
          </cell>
          <cell r="AC39">
            <v>22</v>
          </cell>
        </row>
        <row r="40">
          <cell r="R40">
            <v>15.8</v>
          </cell>
          <cell r="S40">
            <v>46.16</v>
          </cell>
          <cell r="T40" t="str">
            <v xml:space="preserve">Rent,rates and taxes          </v>
          </cell>
          <cell r="U40">
            <v>4.87</v>
          </cell>
          <cell r="V40">
            <v>3.9300000000000006</v>
          </cell>
          <cell r="W40">
            <v>8.8000000000000007</v>
          </cell>
          <cell r="X40">
            <v>4.03</v>
          </cell>
          <cell r="Y40">
            <v>12.830000000000002</v>
          </cell>
          <cell r="Z40">
            <v>4.25</v>
          </cell>
          <cell r="AA40">
            <v>17.080000000000002</v>
          </cell>
          <cell r="AB40">
            <v>16</v>
          </cell>
          <cell r="AC40">
            <v>16</v>
          </cell>
        </row>
        <row r="41">
          <cell r="R41">
            <v>18.27</v>
          </cell>
          <cell r="S41">
            <v>19.09</v>
          </cell>
          <cell r="T41" t="str">
            <v xml:space="preserve">General charges               </v>
          </cell>
          <cell r="U41">
            <v>3.53</v>
          </cell>
          <cell r="V41">
            <v>4.58</v>
          </cell>
          <cell r="W41">
            <v>8.11</v>
          </cell>
          <cell r="X41">
            <v>4.1900000000000004</v>
          </cell>
          <cell r="Y41">
            <v>12.3</v>
          </cell>
          <cell r="Z41">
            <v>4.1900000000000004</v>
          </cell>
          <cell r="AA41">
            <v>16.490000000000002</v>
          </cell>
          <cell r="AB41">
            <v>16.77</v>
          </cell>
          <cell r="AC41">
            <v>16.77</v>
          </cell>
        </row>
        <row r="42">
          <cell r="R42">
            <v>64.58</v>
          </cell>
          <cell r="S42">
            <v>82.25</v>
          </cell>
          <cell r="T42" t="str">
            <v xml:space="preserve">Advertisement and publicity   </v>
          </cell>
          <cell r="U42">
            <v>6.25</v>
          </cell>
          <cell r="V42">
            <v>8.4</v>
          </cell>
          <cell r="W42">
            <v>14.65</v>
          </cell>
          <cell r="X42">
            <v>27.65</v>
          </cell>
          <cell r="Y42">
            <v>42.3</v>
          </cell>
          <cell r="Z42">
            <v>27.35</v>
          </cell>
          <cell r="AA42">
            <v>69.650000000000006</v>
          </cell>
          <cell r="AB42">
            <v>137.9</v>
          </cell>
          <cell r="AC42">
            <v>146.29</v>
          </cell>
        </row>
        <row r="43">
          <cell r="R43">
            <v>20.440000000000001</v>
          </cell>
          <cell r="S43">
            <v>22.04</v>
          </cell>
          <cell r="T43" t="str">
            <v xml:space="preserve">Bank charges                  </v>
          </cell>
          <cell r="U43">
            <v>8.67</v>
          </cell>
          <cell r="V43">
            <v>8.1199999999999992</v>
          </cell>
          <cell r="W43">
            <v>16.79</v>
          </cell>
          <cell r="X43">
            <v>6.77</v>
          </cell>
          <cell r="Y43">
            <v>23.56</v>
          </cell>
          <cell r="Z43">
            <v>6.78</v>
          </cell>
          <cell r="AA43">
            <v>30.34</v>
          </cell>
          <cell r="AB43">
            <v>30</v>
          </cell>
          <cell r="AC43">
            <v>30</v>
          </cell>
        </row>
        <row r="44">
          <cell r="R44">
            <v>9.8800000000000008</v>
          </cell>
          <cell r="S44">
            <v>16.440000000000001</v>
          </cell>
          <cell r="T44" t="str">
            <v xml:space="preserve">Transport charges             </v>
          </cell>
          <cell r="U44">
            <v>3.77</v>
          </cell>
          <cell r="V44">
            <v>4.37</v>
          </cell>
          <cell r="W44">
            <v>8.14</v>
          </cell>
          <cell r="X44">
            <v>3.75</v>
          </cell>
          <cell r="Y44">
            <v>11.89</v>
          </cell>
          <cell r="Z44">
            <v>3.75</v>
          </cell>
          <cell r="AA44">
            <v>15.64</v>
          </cell>
          <cell r="AB44">
            <v>16</v>
          </cell>
          <cell r="AC44">
            <v>16</v>
          </cell>
        </row>
        <row r="45">
          <cell r="R45">
            <v>17.100000000000001</v>
          </cell>
          <cell r="S45">
            <v>18.100000000000001</v>
          </cell>
          <cell r="T45" t="str">
            <v xml:space="preserve">Insurance                     </v>
          </cell>
          <cell r="U45">
            <v>4.1900000000000004</v>
          </cell>
          <cell r="V45">
            <v>6.1799999999999988</v>
          </cell>
          <cell r="W45">
            <v>10.37</v>
          </cell>
          <cell r="X45">
            <v>7.6</v>
          </cell>
          <cell r="Y45">
            <v>17.97</v>
          </cell>
          <cell r="Z45">
            <v>7.6</v>
          </cell>
          <cell r="AA45">
            <v>25.57</v>
          </cell>
          <cell r="AB45">
            <v>30.4</v>
          </cell>
          <cell r="AC45">
            <v>30.4</v>
          </cell>
        </row>
        <row r="46">
          <cell r="R46">
            <v>2</v>
          </cell>
          <cell r="S46">
            <v>1.78</v>
          </cell>
          <cell r="T46" t="str">
            <v xml:space="preserve">Laboratory expenses           </v>
          </cell>
          <cell r="U46">
            <v>0.47</v>
          </cell>
          <cell r="V46">
            <v>0.31</v>
          </cell>
          <cell r="W46">
            <v>0.78</v>
          </cell>
          <cell r="X46">
            <v>0.64</v>
          </cell>
          <cell r="Y46">
            <v>1.42</v>
          </cell>
          <cell r="Z46">
            <v>0.32</v>
          </cell>
          <cell r="AA46">
            <v>1.74</v>
          </cell>
          <cell r="AB46">
            <v>2</v>
          </cell>
          <cell r="AC46">
            <v>2.1</v>
          </cell>
        </row>
        <row r="47">
          <cell r="R47">
            <v>2.7</v>
          </cell>
          <cell r="S47">
            <v>3.02</v>
          </cell>
          <cell r="T47" t="str">
            <v xml:space="preserve">Subscriptions                 </v>
          </cell>
          <cell r="U47">
            <v>0.75</v>
          </cell>
          <cell r="V47">
            <v>0</v>
          </cell>
          <cell r="W47">
            <v>0.75</v>
          </cell>
          <cell r="X47">
            <v>0.75</v>
          </cell>
          <cell r="Y47">
            <v>1.5</v>
          </cell>
          <cell r="Z47">
            <v>0.75</v>
          </cell>
          <cell r="AA47">
            <v>2.25</v>
          </cell>
          <cell r="AB47">
            <v>3</v>
          </cell>
          <cell r="AC47">
            <v>3</v>
          </cell>
        </row>
        <row r="48">
          <cell r="R48">
            <v>3.28</v>
          </cell>
          <cell r="S48">
            <v>6.56</v>
          </cell>
          <cell r="T48" t="str">
            <v xml:space="preserve">Sales promotion expenses      </v>
          </cell>
          <cell r="U48">
            <v>1.1599999999999999</v>
          </cell>
          <cell r="V48">
            <v>2.4299999999999997</v>
          </cell>
          <cell r="W48">
            <v>3.59</v>
          </cell>
          <cell r="X48">
            <v>1.5</v>
          </cell>
          <cell r="Y48">
            <v>5.09</v>
          </cell>
          <cell r="Z48">
            <v>1.5</v>
          </cell>
          <cell r="AA48">
            <v>6.59</v>
          </cell>
          <cell r="AB48">
            <v>7.8</v>
          </cell>
          <cell r="AC48">
            <v>7.8</v>
          </cell>
        </row>
        <row r="49">
          <cell r="R49">
            <v>2.0699999999999998</v>
          </cell>
          <cell r="S49">
            <v>0.3</v>
          </cell>
          <cell r="T49" t="str">
            <v xml:space="preserve">Railway siding charges        </v>
          </cell>
          <cell r="U49">
            <v>7.0000000000000007E-2</v>
          </cell>
          <cell r="V49">
            <v>7.9999999999999988E-2</v>
          </cell>
          <cell r="W49">
            <v>0.15</v>
          </cell>
          <cell r="Y49">
            <v>0.15</v>
          </cell>
          <cell r="AA49">
            <v>0.15</v>
          </cell>
        </row>
        <row r="50">
          <cell r="R50">
            <v>0.23</v>
          </cell>
          <cell r="S50">
            <v>0.46</v>
          </cell>
          <cell r="T50" t="str">
            <v xml:space="preserve">Recruitment expenses          </v>
          </cell>
          <cell r="U50">
            <v>0.21</v>
          </cell>
          <cell r="V50">
            <v>0.16</v>
          </cell>
          <cell r="W50">
            <v>0.37</v>
          </cell>
          <cell r="X50">
            <v>0.15</v>
          </cell>
          <cell r="Y50">
            <v>0.52</v>
          </cell>
          <cell r="Z50">
            <v>0.18</v>
          </cell>
          <cell r="AA50">
            <v>0.7</v>
          </cell>
          <cell r="AB50">
            <v>0.66</v>
          </cell>
          <cell r="AC50">
            <v>0.66</v>
          </cell>
        </row>
        <row r="51">
          <cell r="R51">
            <v>26.71</v>
          </cell>
          <cell r="S51">
            <v>12.11</v>
          </cell>
          <cell r="T51" t="str">
            <v>Demurage charges &amp; indent fees</v>
          </cell>
          <cell r="U51">
            <v>0.8</v>
          </cell>
          <cell r="V51">
            <v>3.4300000000000006</v>
          </cell>
          <cell r="W51">
            <v>4.2300000000000004</v>
          </cell>
          <cell r="X51">
            <v>1.5</v>
          </cell>
          <cell r="Y51">
            <v>5.73</v>
          </cell>
          <cell r="Z51">
            <v>1.5</v>
          </cell>
          <cell r="AA51">
            <v>7.23</v>
          </cell>
          <cell r="AB51">
            <v>6</v>
          </cell>
          <cell r="AC51">
            <v>6</v>
          </cell>
        </row>
        <row r="52">
          <cell r="R52">
            <v>6.31</v>
          </cell>
          <cell r="S52">
            <v>8.2899999999999991</v>
          </cell>
          <cell r="T52" t="str">
            <v>Conveyance Charges</v>
          </cell>
          <cell r="U52">
            <v>2.0699999999999998</v>
          </cell>
          <cell r="V52">
            <v>2.2000000000000002</v>
          </cell>
          <cell r="W52">
            <v>4.2699999999999996</v>
          </cell>
          <cell r="X52">
            <v>2.1</v>
          </cell>
          <cell r="Y52">
            <v>6.3699999999999992</v>
          </cell>
          <cell r="Z52">
            <v>2.1</v>
          </cell>
          <cell r="AA52">
            <v>8.4699999999999989</v>
          </cell>
          <cell r="AB52">
            <v>9</v>
          </cell>
          <cell r="AC52">
            <v>10</v>
          </cell>
        </row>
        <row r="53">
          <cell r="R53">
            <v>2.93</v>
          </cell>
          <cell r="S53">
            <v>4.58</v>
          </cell>
          <cell r="T53" t="str">
            <v xml:space="preserve">Satationery and printing      </v>
          </cell>
          <cell r="U53">
            <v>0.94</v>
          </cell>
          <cell r="V53">
            <v>0.82</v>
          </cell>
          <cell r="W53">
            <v>1.7599999999999998</v>
          </cell>
          <cell r="X53">
            <v>1.25</v>
          </cell>
          <cell r="Y53">
            <v>3.01</v>
          </cell>
          <cell r="Z53">
            <v>1.25</v>
          </cell>
          <cell r="AA53">
            <v>4.26</v>
          </cell>
          <cell r="AB53">
            <v>5.5</v>
          </cell>
          <cell r="AC53">
            <v>6</v>
          </cell>
        </row>
        <row r="54">
          <cell r="R54">
            <v>0.05</v>
          </cell>
          <cell r="S54">
            <v>7.0000000000000007E-2</v>
          </cell>
          <cell r="T54" t="str">
            <v xml:space="preserve">Postage and telegrams         </v>
          </cell>
          <cell r="U54">
            <v>0.05</v>
          </cell>
          <cell r="V54">
            <v>0.03</v>
          </cell>
          <cell r="W54">
            <v>0.08</v>
          </cell>
          <cell r="X54">
            <v>0.01</v>
          </cell>
          <cell r="Y54">
            <v>0.09</v>
          </cell>
          <cell r="Z54">
            <v>0.03</v>
          </cell>
          <cell r="AA54">
            <v>0.12</v>
          </cell>
          <cell r="AB54">
            <v>0.1</v>
          </cell>
          <cell r="AC54">
            <v>0.1</v>
          </cell>
        </row>
        <row r="55">
          <cell r="R55">
            <v>0.64</v>
          </cell>
          <cell r="S55">
            <v>0.8</v>
          </cell>
          <cell r="T55" t="str">
            <v xml:space="preserve">Books and periodicals         </v>
          </cell>
          <cell r="U55">
            <v>0.15</v>
          </cell>
          <cell r="V55">
            <v>0.18</v>
          </cell>
          <cell r="W55">
            <v>0.32999999999999996</v>
          </cell>
          <cell r="X55">
            <v>0.21</v>
          </cell>
          <cell r="Y55">
            <v>0.53999999999999992</v>
          </cell>
          <cell r="Z55">
            <v>0.24</v>
          </cell>
          <cell r="AA55">
            <v>0.77999999999999992</v>
          </cell>
          <cell r="AB55">
            <v>1</v>
          </cell>
          <cell r="AC55">
            <v>1</v>
          </cell>
        </row>
        <row r="56">
          <cell r="R56">
            <v>48.75</v>
          </cell>
          <cell r="S56">
            <v>0</v>
          </cell>
          <cell r="T56" t="str">
            <v>Premium on Redemption on Debentures</v>
          </cell>
          <cell r="W56">
            <v>0</v>
          </cell>
          <cell r="Y56">
            <v>0</v>
          </cell>
          <cell r="AA56">
            <v>0</v>
          </cell>
          <cell r="AB56">
            <v>0</v>
          </cell>
          <cell r="AC56">
            <v>0</v>
          </cell>
        </row>
        <row r="57">
          <cell r="R57">
            <v>-17.8</v>
          </cell>
          <cell r="S57">
            <v>22.13</v>
          </cell>
          <cell r="T57" t="str">
            <v xml:space="preserve">Excise duty                   </v>
          </cell>
          <cell r="U57">
            <v>30.05</v>
          </cell>
          <cell r="V57">
            <v>0</v>
          </cell>
          <cell r="W57">
            <v>30.05</v>
          </cell>
          <cell r="Y57">
            <v>30.05</v>
          </cell>
          <cell r="AA57">
            <v>30.05</v>
          </cell>
          <cell r="AB57">
            <v>0</v>
          </cell>
          <cell r="AC57">
            <v>0</v>
          </cell>
        </row>
        <row r="58">
          <cell r="R58">
            <v>7.99</v>
          </cell>
          <cell r="S58">
            <v>34.21</v>
          </cell>
          <cell r="T58" t="str">
            <v xml:space="preserve">Other expenses                </v>
          </cell>
          <cell r="U58">
            <v>0.90999999999999992</v>
          </cell>
          <cell r="V58">
            <v>1.98</v>
          </cell>
          <cell r="W58">
            <v>2.8899999999999997</v>
          </cell>
          <cell r="X58">
            <v>1.84</v>
          </cell>
          <cell r="Y58">
            <v>4.7299999999999995</v>
          </cell>
          <cell r="Z58">
            <v>1.85</v>
          </cell>
          <cell r="AA58">
            <v>6.58</v>
          </cell>
          <cell r="AB58">
            <v>9</v>
          </cell>
          <cell r="AC58">
            <v>11</v>
          </cell>
        </row>
        <row r="60">
          <cell r="R60">
            <v>287.7</v>
          </cell>
          <cell r="S60">
            <v>349.25999999999993</v>
          </cell>
          <cell r="T60" t="str">
            <v>Total Misc. Expenses</v>
          </cell>
          <cell r="U60">
            <v>79.459999999999994</v>
          </cell>
          <cell r="V60">
            <v>56.849999999999987</v>
          </cell>
          <cell r="W60">
            <v>136.31</v>
          </cell>
          <cell r="X60">
            <v>70.86999999999999</v>
          </cell>
          <cell r="Y60">
            <v>207.17999999999998</v>
          </cell>
          <cell r="Z60">
            <v>68.58</v>
          </cell>
          <cell r="AA60">
            <v>275.75999999999993</v>
          </cell>
          <cell r="AB60">
            <v>323.13000000000005</v>
          </cell>
          <cell r="AC60">
            <v>335.12000000000006</v>
          </cell>
        </row>
        <row r="66">
          <cell r="R66" t="str">
            <v>SCHEDULE OF FIXED EXPENSES                  ( RS. IN LAKHS )</v>
          </cell>
          <cell r="AB66" t="str">
            <v>Table - 14 Contd</v>
          </cell>
        </row>
        <row r="68">
          <cell r="T68" t="str">
            <v>P A R T I C U L A R S</v>
          </cell>
          <cell r="V68" t="str">
            <v xml:space="preserve"> B  U  D  G  E  T       96-97 &amp; 1997-99</v>
          </cell>
        </row>
        <row r="69">
          <cell r="R69" t="str">
            <v xml:space="preserve">  94-95</v>
          </cell>
          <cell r="S69" t="str">
            <v xml:space="preserve">  95-96</v>
          </cell>
          <cell r="U69" t="str">
            <v xml:space="preserve"> For Q.E</v>
          </cell>
          <cell r="V69" t="str">
            <v xml:space="preserve"> For Q.E</v>
          </cell>
          <cell r="W69" t="str">
            <v>Upto Q.E</v>
          </cell>
          <cell r="X69" t="str">
            <v xml:space="preserve"> For Q.E</v>
          </cell>
          <cell r="Y69" t="str">
            <v>Upto Q.E</v>
          </cell>
          <cell r="Z69" t="str">
            <v xml:space="preserve"> For Q.E</v>
          </cell>
          <cell r="AA69" t="str">
            <v>Upto Q.E</v>
          </cell>
          <cell r="AB69" t="str">
            <v>For Year</v>
          </cell>
          <cell r="AC69" t="str">
            <v>For Year</v>
          </cell>
        </row>
        <row r="70">
          <cell r="R70" t="str">
            <v xml:space="preserve"> Actual</v>
          </cell>
          <cell r="S70" t="str">
            <v xml:space="preserve"> Actual</v>
          </cell>
          <cell r="U70" t="str">
            <v xml:space="preserve">   6/96</v>
          </cell>
          <cell r="V70" t="str">
            <v xml:space="preserve">   9/96</v>
          </cell>
          <cell r="W70" t="str">
            <v xml:space="preserve">   9/96</v>
          </cell>
          <cell r="X70" t="str">
            <v xml:space="preserve">  12/96</v>
          </cell>
          <cell r="Y70" t="str">
            <v xml:space="preserve">  12/96</v>
          </cell>
          <cell r="Z70" t="str">
            <v xml:space="preserve">   3/97</v>
          </cell>
          <cell r="AA70" t="str">
            <v xml:space="preserve">   3/97</v>
          </cell>
          <cell r="AB70" t="str">
            <v xml:space="preserve">  97-98</v>
          </cell>
          <cell r="AC70" t="str">
            <v xml:space="preserve">  98-99</v>
          </cell>
        </row>
        <row r="71">
          <cell r="T71" t="str">
            <v>(5) NON RECURRING EXPENSES</v>
          </cell>
        </row>
        <row r="73">
          <cell r="R73">
            <v>5.71</v>
          </cell>
          <cell r="S73">
            <v>107.04</v>
          </cell>
          <cell r="T73" t="str">
            <v>Voluntary Retirement Scheme(L/Q)</v>
          </cell>
          <cell r="U73">
            <v>11.74</v>
          </cell>
          <cell r="V73">
            <v>11.44</v>
          </cell>
          <cell r="W73">
            <v>23.18</v>
          </cell>
          <cell r="X73">
            <v>12.82</v>
          </cell>
          <cell r="Y73">
            <v>36</v>
          </cell>
          <cell r="Z73">
            <v>0</v>
          </cell>
          <cell r="AA73">
            <v>36</v>
          </cell>
          <cell r="AB73">
            <v>0</v>
          </cell>
          <cell r="AC73">
            <v>0</v>
          </cell>
        </row>
        <row r="74">
          <cell r="R74">
            <v>22.62</v>
          </cell>
          <cell r="S74">
            <v>12.91</v>
          </cell>
          <cell r="T74" t="str">
            <v>Gratuity</v>
          </cell>
          <cell r="U74">
            <v>0.18</v>
          </cell>
          <cell r="V74">
            <v>3.9599999999999995</v>
          </cell>
          <cell r="W74">
            <v>4.1399999999999997</v>
          </cell>
          <cell r="X74">
            <v>4.6100000000000003</v>
          </cell>
          <cell r="Y74">
            <v>8.75</v>
          </cell>
          <cell r="Z74">
            <v>0</v>
          </cell>
          <cell r="AA74">
            <v>8.75</v>
          </cell>
          <cell r="AB74">
            <v>0</v>
          </cell>
          <cell r="AC74">
            <v>0</v>
          </cell>
        </row>
        <row r="75">
          <cell r="T75" t="str">
            <v>Salary ,Wages &amp; Benefits</v>
          </cell>
          <cell r="W75">
            <v>0</v>
          </cell>
          <cell r="Y75">
            <v>0</v>
          </cell>
          <cell r="AA75">
            <v>0</v>
          </cell>
        </row>
        <row r="76">
          <cell r="S76">
            <v>31.4</v>
          </cell>
          <cell r="T76" t="str">
            <v>Salary &amp; Wages - Lumpsum(deptt)</v>
          </cell>
          <cell r="W76">
            <v>0</v>
          </cell>
          <cell r="Y76">
            <v>0</v>
          </cell>
          <cell r="AA76">
            <v>0</v>
          </cell>
        </row>
        <row r="77">
          <cell r="S77">
            <v>18.149999999999999</v>
          </cell>
          <cell r="T77" t="str">
            <v>Salary &amp; Wages-Lumpsum(contractor)</v>
          </cell>
          <cell r="W77">
            <v>0</v>
          </cell>
          <cell r="Y77">
            <v>0</v>
          </cell>
          <cell r="AA77">
            <v>0</v>
          </cell>
        </row>
        <row r="78">
          <cell r="S78">
            <v>17.88</v>
          </cell>
          <cell r="T78" t="str">
            <v>Bonus(94-95 arrear)</v>
          </cell>
          <cell r="W78">
            <v>0</v>
          </cell>
          <cell r="Y78">
            <v>0</v>
          </cell>
          <cell r="AA78">
            <v>0</v>
          </cell>
        </row>
        <row r="79">
          <cell r="R79">
            <v>10.039999999999999</v>
          </cell>
          <cell r="S79">
            <v>0</v>
          </cell>
          <cell r="T79" t="str">
            <v>Electricity Cons-Fuel Surcharge</v>
          </cell>
          <cell r="W79">
            <v>0</v>
          </cell>
          <cell r="Y79">
            <v>0</v>
          </cell>
          <cell r="AA79">
            <v>0</v>
          </cell>
        </row>
        <row r="80">
          <cell r="S80">
            <v>62.98</v>
          </cell>
          <cell r="T80" t="str">
            <v>General Charges - IFCI</v>
          </cell>
          <cell r="W80">
            <v>0</v>
          </cell>
          <cell r="Y80">
            <v>0</v>
          </cell>
          <cell r="AA80">
            <v>0</v>
          </cell>
        </row>
        <row r="81">
          <cell r="S81">
            <v>26.85</v>
          </cell>
          <cell r="T81" t="str">
            <v xml:space="preserve">                         - Plantation</v>
          </cell>
          <cell r="W81">
            <v>0</v>
          </cell>
          <cell r="Y81">
            <v>0</v>
          </cell>
          <cell r="AA81">
            <v>0</v>
          </cell>
        </row>
        <row r="82">
          <cell r="S82">
            <v>5.91</v>
          </cell>
          <cell r="T82" t="str">
            <v xml:space="preserve">         - Coal Price Escalation</v>
          </cell>
          <cell r="U82">
            <v>3.29</v>
          </cell>
          <cell r="V82">
            <v>2.88</v>
          </cell>
          <cell r="W82">
            <v>6.17</v>
          </cell>
          <cell r="Y82">
            <v>6.17</v>
          </cell>
          <cell r="AA82">
            <v>6.17</v>
          </cell>
        </row>
        <row r="83">
          <cell r="S83">
            <v>4.5199999999999996</v>
          </cell>
          <cell r="T83" t="str">
            <v xml:space="preserve">         - Air Fft on Cmt Sample</v>
          </cell>
          <cell r="W83">
            <v>0</v>
          </cell>
          <cell r="Y83">
            <v>0</v>
          </cell>
          <cell r="AA83">
            <v>0</v>
          </cell>
        </row>
        <row r="84">
          <cell r="S84">
            <v>0</v>
          </cell>
          <cell r="W84">
            <v>0</v>
          </cell>
          <cell r="Y84">
            <v>0</v>
          </cell>
          <cell r="AA84">
            <v>0</v>
          </cell>
        </row>
        <row r="85">
          <cell r="R85">
            <v>38.370000000000005</v>
          </cell>
          <cell r="S85">
            <v>287.64</v>
          </cell>
          <cell r="T85" t="str">
            <v>TOTAL</v>
          </cell>
          <cell r="U85">
            <v>15.21</v>
          </cell>
          <cell r="V85">
            <v>18.279999999999998</v>
          </cell>
          <cell r="W85">
            <v>33.49</v>
          </cell>
          <cell r="X85">
            <v>17.43</v>
          </cell>
          <cell r="Y85">
            <v>50.92</v>
          </cell>
          <cell r="Z85">
            <v>0</v>
          </cell>
          <cell r="AA85">
            <v>50.92</v>
          </cell>
          <cell r="AB85">
            <v>0</v>
          </cell>
          <cell r="AC85">
            <v>0</v>
          </cell>
        </row>
        <row r="87">
          <cell r="T87" t="str">
            <v>(6) Interest</v>
          </cell>
        </row>
        <row r="89">
          <cell r="R89">
            <v>365.17</v>
          </cell>
          <cell r="S89">
            <v>213</v>
          </cell>
          <cell r="T89" t="str">
            <v xml:space="preserve"> - On Debenture,Term Loan&amp;Deposit</v>
          </cell>
          <cell r="U89">
            <v>137.25</v>
          </cell>
          <cell r="V89">
            <v>173.72000000000003</v>
          </cell>
          <cell r="W89">
            <v>310.97000000000003</v>
          </cell>
          <cell r="X89">
            <v>197.89</v>
          </cell>
          <cell r="Y89">
            <v>508.86</v>
          </cell>
          <cell r="Z89">
            <v>383.83</v>
          </cell>
          <cell r="AA89">
            <v>892.69</v>
          </cell>
          <cell r="AB89">
            <v>1486.43</v>
          </cell>
          <cell r="AC89">
            <v>1316.76</v>
          </cell>
        </row>
        <row r="90">
          <cell r="R90">
            <v>202.14</v>
          </cell>
          <cell r="S90">
            <v>252.01</v>
          </cell>
          <cell r="T90" t="str">
            <v xml:space="preserve"> - On Working Capital</v>
          </cell>
          <cell r="U90">
            <v>63.45</v>
          </cell>
          <cell r="V90">
            <v>63.45</v>
          </cell>
          <cell r="W90">
            <v>126.9</v>
          </cell>
          <cell r="X90">
            <v>63.45</v>
          </cell>
          <cell r="Y90">
            <v>190.35000000000002</v>
          </cell>
          <cell r="Z90">
            <v>63.45</v>
          </cell>
          <cell r="AA90">
            <v>253.8</v>
          </cell>
          <cell r="AB90">
            <v>253.8</v>
          </cell>
          <cell r="AC90">
            <v>253.8</v>
          </cell>
        </row>
        <row r="92">
          <cell r="R92">
            <v>567.30999999999995</v>
          </cell>
          <cell r="S92">
            <v>465.01</v>
          </cell>
          <cell r="U92">
            <v>200.7</v>
          </cell>
          <cell r="V92">
            <v>237.17000000000002</v>
          </cell>
          <cell r="W92">
            <v>437.87</v>
          </cell>
          <cell r="X92">
            <v>261.33999999999997</v>
          </cell>
          <cell r="Y92">
            <v>699.21</v>
          </cell>
          <cell r="Z92">
            <v>447.28</v>
          </cell>
          <cell r="AA92">
            <v>1146.49</v>
          </cell>
          <cell r="AB92">
            <v>1740.23</v>
          </cell>
          <cell r="AC92">
            <v>1570.56</v>
          </cell>
        </row>
        <row r="93">
          <cell r="R93">
            <v>5.78</v>
          </cell>
          <cell r="S93">
            <v>0.69</v>
          </cell>
          <cell r="T93" t="str">
            <v xml:space="preserve"> Less:Interest  Receipts</v>
          </cell>
          <cell r="U93">
            <v>0.49</v>
          </cell>
          <cell r="V93">
            <v>0.43000000000000005</v>
          </cell>
          <cell r="W93">
            <v>0.92</v>
          </cell>
          <cell r="X93">
            <v>0.75</v>
          </cell>
          <cell r="Y93">
            <v>1.67</v>
          </cell>
          <cell r="Z93">
            <v>0.75</v>
          </cell>
          <cell r="AA93">
            <v>2.42</v>
          </cell>
          <cell r="AB93">
            <v>3</v>
          </cell>
          <cell r="AC93">
            <v>3</v>
          </cell>
        </row>
        <row r="95">
          <cell r="R95">
            <v>561.53</v>
          </cell>
          <cell r="S95">
            <v>464.32</v>
          </cell>
          <cell r="T95" t="str">
            <v>Total</v>
          </cell>
          <cell r="U95">
            <v>200.20999999999998</v>
          </cell>
          <cell r="V95">
            <v>236.74</v>
          </cell>
          <cell r="W95">
            <v>436.95</v>
          </cell>
          <cell r="X95">
            <v>260.58999999999997</v>
          </cell>
          <cell r="Y95">
            <v>697.54000000000008</v>
          </cell>
          <cell r="Z95">
            <v>446.53</v>
          </cell>
          <cell r="AA95">
            <v>1144.07</v>
          </cell>
          <cell r="AB95">
            <v>1737.23</v>
          </cell>
          <cell r="AC95">
            <v>1567.56</v>
          </cell>
        </row>
        <row r="97">
          <cell r="T97" t="str">
            <v>(7) Depreciation</v>
          </cell>
        </row>
        <row r="99">
          <cell r="R99">
            <v>384.88</v>
          </cell>
          <cell r="S99">
            <v>379.05</v>
          </cell>
          <cell r="T99" t="str">
            <v xml:space="preserve"> Depreciation </v>
          </cell>
          <cell r="U99">
            <v>81.09</v>
          </cell>
          <cell r="V99">
            <v>80.299999999999983</v>
          </cell>
          <cell r="W99">
            <v>161.38999999999999</v>
          </cell>
          <cell r="X99">
            <v>113.98</v>
          </cell>
          <cell r="Y99">
            <v>275.37</v>
          </cell>
          <cell r="Z99">
            <v>193.13</v>
          </cell>
          <cell r="AA99">
            <v>468.5</v>
          </cell>
          <cell r="AB99">
            <v>797.33</v>
          </cell>
          <cell r="AC99">
            <v>791.35</v>
          </cell>
        </row>
        <row r="250">
          <cell r="C250" t="str">
            <v>CONTRACTORS JOB WORKS - PACKING &amp; LOADING</v>
          </cell>
          <cell r="P250" t="str">
            <v xml:space="preserve"> Table - 9</v>
          </cell>
        </row>
        <row r="252">
          <cell r="C252" t="str">
            <v>For/Upto</v>
          </cell>
          <cell r="E252" t="str">
            <v>Rate/MT</v>
          </cell>
          <cell r="G252" t="str">
            <v>O P C</v>
          </cell>
          <cell r="J252" t="str">
            <v>P S C</v>
          </cell>
          <cell r="M252" t="str">
            <v>S P L</v>
          </cell>
          <cell r="O252" t="str">
            <v>T O T A L</v>
          </cell>
        </row>
        <row r="253">
          <cell r="C253" t="str">
            <v xml:space="preserve"> Quarter</v>
          </cell>
          <cell r="D253" t="str">
            <v>Particulars</v>
          </cell>
          <cell r="E253" t="str">
            <v>(Rs.)</v>
          </cell>
          <cell r="G253" t="str">
            <v>Quantity</v>
          </cell>
          <cell r="H253" t="str">
            <v xml:space="preserve">  Amount</v>
          </cell>
          <cell r="J253" t="str">
            <v>Quantity</v>
          </cell>
          <cell r="K253" t="str">
            <v xml:space="preserve"> Amount</v>
          </cell>
          <cell r="M253" t="str">
            <v>Quantity</v>
          </cell>
          <cell r="N253" t="str">
            <v xml:space="preserve"> Amount</v>
          </cell>
          <cell r="O253" t="str">
            <v>Quantity</v>
          </cell>
          <cell r="P253" t="str">
            <v xml:space="preserve">  Amount</v>
          </cell>
        </row>
        <row r="254">
          <cell r="C254" t="str">
            <v xml:space="preserve"> Ending</v>
          </cell>
          <cell r="F254" t="str">
            <v>%</v>
          </cell>
          <cell r="G254" t="str">
            <v xml:space="preserve">   MT  </v>
          </cell>
          <cell r="H254" t="str">
            <v xml:space="preserve">    Rs.</v>
          </cell>
          <cell r="I254" t="str">
            <v>%</v>
          </cell>
          <cell r="J254" t="str">
            <v xml:space="preserve">   MT</v>
          </cell>
          <cell r="K254" t="str">
            <v xml:space="preserve">    Rs.</v>
          </cell>
          <cell r="L254" t="str">
            <v>%</v>
          </cell>
          <cell r="M254" t="str">
            <v xml:space="preserve">   MT</v>
          </cell>
          <cell r="N254" t="str">
            <v xml:space="preserve">    Rs.</v>
          </cell>
          <cell r="O254" t="str">
            <v xml:space="preserve">   MT </v>
          </cell>
          <cell r="P254" t="str">
            <v xml:space="preserve">    Rs.</v>
          </cell>
        </row>
        <row r="256">
          <cell r="C256" t="str">
            <v xml:space="preserve">  6/96</v>
          </cell>
          <cell r="D256" t="str">
            <v xml:space="preserve"> Hand Packing</v>
          </cell>
          <cell r="G256">
            <v>0</v>
          </cell>
          <cell r="H256">
            <v>0</v>
          </cell>
          <cell r="K256">
            <v>0</v>
          </cell>
          <cell r="M256">
            <v>0</v>
          </cell>
          <cell r="N256">
            <v>0</v>
          </cell>
          <cell r="O256">
            <v>0</v>
          </cell>
          <cell r="P256">
            <v>0</v>
          </cell>
        </row>
        <row r="257">
          <cell r="D257" t="str">
            <v xml:space="preserve"> Machine Packing(HDPE Bags)</v>
          </cell>
          <cell r="H257">
            <v>0</v>
          </cell>
          <cell r="K257">
            <v>0</v>
          </cell>
          <cell r="M257">
            <v>0</v>
          </cell>
          <cell r="N257">
            <v>0</v>
          </cell>
          <cell r="O257">
            <v>0</v>
          </cell>
          <cell r="P257">
            <v>0</v>
          </cell>
        </row>
        <row r="258">
          <cell r="D258" t="str">
            <v xml:space="preserve"> Machine Packing(Paper Bags)</v>
          </cell>
          <cell r="G258">
            <v>0</v>
          </cell>
          <cell r="H258">
            <v>0</v>
          </cell>
          <cell r="K258">
            <v>0</v>
          </cell>
          <cell r="M258">
            <v>0</v>
          </cell>
          <cell r="N258">
            <v>0</v>
          </cell>
          <cell r="O258">
            <v>0</v>
          </cell>
          <cell r="P258">
            <v>0</v>
          </cell>
        </row>
        <row r="259">
          <cell r="D259" t="str">
            <v xml:space="preserve"> Wagon Loading(HDPE Bags) </v>
          </cell>
          <cell r="G259">
            <v>0</v>
          </cell>
          <cell r="H259">
            <v>0</v>
          </cell>
          <cell r="J259">
            <v>0</v>
          </cell>
          <cell r="K259">
            <v>0</v>
          </cell>
          <cell r="M259">
            <v>0</v>
          </cell>
          <cell r="N259">
            <v>0</v>
          </cell>
          <cell r="O259">
            <v>0</v>
          </cell>
          <cell r="P259">
            <v>0</v>
          </cell>
        </row>
        <row r="260">
          <cell r="D260" t="str">
            <v xml:space="preserve"> Wagon Loading(Paper Bags)</v>
          </cell>
          <cell r="G260">
            <v>0</v>
          </cell>
          <cell r="H260">
            <v>0</v>
          </cell>
          <cell r="J260">
            <v>0</v>
          </cell>
          <cell r="K260">
            <v>0</v>
          </cell>
          <cell r="M260">
            <v>0</v>
          </cell>
          <cell r="N260">
            <v>0</v>
          </cell>
          <cell r="O260">
            <v>0</v>
          </cell>
          <cell r="P260">
            <v>0</v>
          </cell>
        </row>
        <row r="261">
          <cell r="D261" t="str">
            <v xml:space="preserve"> Truck Loading</v>
          </cell>
          <cell r="H261">
            <v>0</v>
          </cell>
          <cell r="K261">
            <v>0</v>
          </cell>
          <cell r="M261">
            <v>0</v>
          </cell>
          <cell r="N261">
            <v>0</v>
          </cell>
          <cell r="O261">
            <v>0</v>
          </cell>
          <cell r="P261">
            <v>0</v>
          </cell>
        </row>
        <row r="263">
          <cell r="D263" t="str">
            <v>Total for Packing</v>
          </cell>
          <cell r="G263">
            <v>38847</v>
          </cell>
          <cell r="H263">
            <v>291974</v>
          </cell>
          <cell r="J263">
            <v>169648</v>
          </cell>
          <cell r="K263">
            <v>1275074</v>
          </cell>
          <cell r="M263">
            <v>0</v>
          </cell>
          <cell r="N263">
            <v>0</v>
          </cell>
          <cell r="O263">
            <v>208495</v>
          </cell>
          <cell r="P263">
            <v>1567048</v>
          </cell>
        </row>
        <row r="264">
          <cell r="D264" t="str">
            <v>Total despatches</v>
          </cell>
          <cell r="G264">
            <v>38847</v>
          </cell>
          <cell r="H264">
            <v>643330</v>
          </cell>
          <cell r="J264">
            <v>167880</v>
          </cell>
          <cell r="K264">
            <v>2780193</v>
          </cell>
          <cell r="M264">
            <v>0</v>
          </cell>
          <cell r="N264">
            <v>0</v>
          </cell>
          <cell r="O264">
            <v>206727</v>
          </cell>
          <cell r="P264">
            <v>3423523</v>
          </cell>
        </row>
        <row r="265">
          <cell r="D265" t="str">
            <v>VDA %</v>
          </cell>
        </row>
        <row r="266">
          <cell r="H266">
            <v>935304</v>
          </cell>
          <cell r="K266">
            <v>4055267</v>
          </cell>
          <cell r="N266">
            <v>0</v>
          </cell>
          <cell r="P266">
            <v>4990571</v>
          </cell>
        </row>
        <row r="267">
          <cell r="D267" t="str">
            <v>Others</v>
          </cell>
          <cell r="H267">
            <v>30708</v>
          </cell>
          <cell r="K267">
            <v>132709</v>
          </cell>
          <cell r="N267">
            <v>0</v>
          </cell>
          <cell r="P267">
            <v>163417</v>
          </cell>
        </row>
        <row r="268">
          <cell r="D268" t="str">
            <v>Rs In Lakhs</v>
          </cell>
          <cell r="H268">
            <v>9.66</v>
          </cell>
          <cell r="K268">
            <v>41.88</v>
          </cell>
          <cell r="N268">
            <v>0</v>
          </cell>
          <cell r="P268">
            <v>51.54</v>
          </cell>
        </row>
        <row r="270">
          <cell r="C270" t="str">
            <v xml:space="preserve">  9/96</v>
          </cell>
          <cell r="D270" t="str">
            <v xml:space="preserve"> Hand Packing</v>
          </cell>
          <cell r="G270">
            <v>0</v>
          </cell>
          <cell r="H270">
            <v>0</v>
          </cell>
          <cell r="K270">
            <v>0</v>
          </cell>
          <cell r="M270">
            <v>0</v>
          </cell>
          <cell r="N270">
            <v>0</v>
          </cell>
          <cell r="O270">
            <v>0</v>
          </cell>
          <cell r="P270">
            <v>0</v>
          </cell>
        </row>
        <row r="271">
          <cell r="D271" t="str">
            <v xml:space="preserve"> Machine Packing(HDPE Bags)</v>
          </cell>
          <cell r="H271">
            <v>0</v>
          </cell>
          <cell r="K271">
            <v>0</v>
          </cell>
          <cell r="M271">
            <v>0</v>
          </cell>
          <cell r="N271">
            <v>0</v>
          </cell>
          <cell r="O271">
            <v>0</v>
          </cell>
          <cell r="P271">
            <v>0</v>
          </cell>
        </row>
        <row r="272">
          <cell r="D272" t="str">
            <v xml:space="preserve"> Machine Packing(Paper Bags)</v>
          </cell>
          <cell r="G272">
            <v>0</v>
          </cell>
          <cell r="H272">
            <v>0</v>
          </cell>
          <cell r="K272">
            <v>0</v>
          </cell>
          <cell r="M272">
            <v>0</v>
          </cell>
          <cell r="N272">
            <v>0</v>
          </cell>
          <cell r="O272">
            <v>0</v>
          </cell>
          <cell r="P272">
            <v>0</v>
          </cell>
        </row>
        <row r="273">
          <cell r="D273" t="str">
            <v xml:space="preserve"> Wagon Loading(HDPE Bags) </v>
          </cell>
          <cell r="G273">
            <v>0</v>
          </cell>
          <cell r="H273">
            <v>0</v>
          </cell>
          <cell r="K273">
            <v>0</v>
          </cell>
          <cell r="M273">
            <v>0</v>
          </cell>
          <cell r="N273">
            <v>0</v>
          </cell>
          <cell r="O273">
            <v>0</v>
          </cell>
          <cell r="P273">
            <v>0</v>
          </cell>
        </row>
        <row r="274">
          <cell r="D274" t="str">
            <v xml:space="preserve"> Wagon Loading(Paper Bags)</v>
          </cell>
          <cell r="G274">
            <v>0</v>
          </cell>
          <cell r="H274">
            <v>0</v>
          </cell>
          <cell r="K274">
            <v>0</v>
          </cell>
          <cell r="M274">
            <v>0</v>
          </cell>
          <cell r="N274">
            <v>0</v>
          </cell>
          <cell r="O274">
            <v>0</v>
          </cell>
          <cell r="P274">
            <v>0</v>
          </cell>
        </row>
        <row r="275">
          <cell r="D275" t="str">
            <v xml:space="preserve"> Truck Loading</v>
          </cell>
          <cell r="H275">
            <v>0</v>
          </cell>
          <cell r="K275">
            <v>0</v>
          </cell>
          <cell r="M275">
            <v>0</v>
          </cell>
          <cell r="N275">
            <v>0</v>
          </cell>
          <cell r="O275">
            <v>0</v>
          </cell>
          <cell r="P275">
            <v>0</v>
          </cell>
        </row>
        <row r="277">
          <cell r="D277" t="str">
            <v>Total for Packing</v>
          </cell>
          <cell r="G277">
            <v>41072</v>
          </cell>
          <cell r="H277">
            <v>309079</v>
          </cell>
          <cell r="J277">
            <v>104177</v>
          </cell>
          <cell r="K277">
            <v>783964</v>
          </cell>
          <cell r="M277">
            <v>0</v>
          </cell>
          <cell r="N277">
            <v>0</v>
          </cell>
          <cell r="O277">
            <v>145249</v>
          </cell>
          <cell r="P277">
            <v>1093043</v>
          </cell>
        </row>
        <row r="278">
          <cell r="D278" t="str">
            <v>Total despatches</v>
          </cell>
          <cell r="G278">
            <v>41072</v>
          </cell>
          <cell r="H278">
            <v>693548</v>
          </cell>
          <cell r="J278">
            <v>102812</v>
          </cell>
          <cell r="K278">
            <v>1736098</v>
          </cell>
          <cell r="M278">
            <v>0</v>
          </cell>
          <cell r="N278">
            <v>0</v>
          </cell>
          <cell r="O278">
            <v>143884</v>
          </cell>
          <cell r="P278">
            <v>2429646</v>
          </cell>
        </row>
        <row r="279">
          <cell r="D279" t="str">
            <v>VDA %</v>
          </cell>
        </row>
        <row r="280">
          <cell r="H280">
            <v>1002627</v>
          </cell>
          <cell r="K280">
            <v>2520062</v>
          </cell>
          <cell r="N280">
            <v>0</v>
          </cell>
          <cell r="P280">
            <v>3522689</v>
          </cell>
        </row>
        <row r="281">
          <cell r="D281" t="str">
            <v>Other</v>
          </cell>
          <cell r="H281">
            <v>40307</v>
          </cell>
          <cell r="K281">
            <v>102236</v>
          </cell>
          <cell r="N281">
            <v>0</v>
          </cell>
          <cell r="P281">
            <v>142543</v>
          </cell>
        </row>
        <row r="282">
          <cell r="D282" t="str">
            <v>Rs In Lakhs</v>
          </cell>
          <cell r="H282">
            <v>10.43</v>
          </cell>
          <cell r="K282">
            <v>26.22</v>
          </cell>
          <cell r="N282">
            <v>0</v>
          </cell>
          <cell r="P282">
            <v>36.65</v>
          </cell>
        </row>
        <row r="284">
          <cell r="C284" t="str">
            <v xml:space="preserve"> 12/96</v>
          </cell>
          <cell r="D284" t="str">
            <v xml:space="preserve"> Hand Packing</v>
          </cell>
          <cell r="E284">
            <v>126.24</v>
          </cell>
          <cell r="G284">
            <v>0</v>
          </cell>
          <cell r="H284">
            <v>0</v>
          </cell>
          <cell r="J284">
            <v>300</v>
          </cell>
          <cell r="K284">
            <v>37872</v>
          </cell>
          <cell r="M284">
            <v>0</v>
          </cell>
          <cell r="N284">
            <v>0</v>
          </cell>
          <cell r="O284">
            <v>300</v>
          </cell>
          <cell r="P284">
            <v>37872</v>
          </cell>
        </row>
        <row r="285">
          <cell r="D285" t="str">
            <v xml:space="preserve"> Machine Packing(HDPE Bags)</v>
          </cell>
          <cell r="E285">
            <v>9.0500000000000007</v>
          </cell>
          <cell r="G285">
            <v>33105</v>
          </cell>
          <cell r="H285">
            <v>299600</v>
          </cell>
          <cell r="J285">
            <v>126504</v>
          </cell>
          <cell r="K285">
            <v>1144861</v>
          </cell>
          <cell r="M285">
            <v>14200</v>
          </cell>
          <cell r="N285">
            <v>128510</v>
          </cell>
          <cell r="O285">
            <v>173809</v>
          </cell>
          <cell r="P285">
            <v>1572971</v>
          </cell>
        </row>
        <row r="286">
          <cell r="D286" t="str">
            <v xml:space="preserve"> Machine Packing(Paper Bags)</v>
          </cell>
          <cell r="E286">
            <v>13.65</v>
          </cell>
          <cell r="G286">
            <v>0</v>
          </cell>
          <cell r="H286">
            <v>0</v>
          </cell>
          <cell r="J286">
            <v>16248</v>
          </cell>
          <cell r="K286">
            <v>221785</v>
          </cell>
          <cell r="M286">
            <v>0</v>
          </cell>
          <cell r="N286">
            <v>0</v>
          </cell>
          <cell r="O286">
            <v>16248</v>
          </cell>
          <cell r="P286">
            <v>221785</v>
          </cell>
        </row>
        <row r="287">
          <cell r="D287" t="str">
            <v xml:space="preserve"> Wagon Loading(HDPE Bags) </v>
          </cell>
          <cell r="E287">
            <v>18.57</v>
          </cell>
          <cell r="G287">
            <v>11850</v>
          </cell>
          <cell r="H287">
            <v>220055</v>
          </cell>
          <cell r="J287">
            <v>96371</v>
          </cell>
          <cell r="K287">
            <v>1789609</v>
          </cell>
          <cell r="M287">
            <v>14200</v>
          </cell>
          <cell r="N287">
            <v>263694</v>
          </cell>
          <cell r="O287">
            <v>122421</v>
          </cell>
          <cell r="P287">
            <v>2273358</v>
          </cell>
        </row>
        <row r="288">
          <cell r="D288" t="str">
            <v xml:space="preserve"> Wagon Loading(Paper Bags)</v>
          </cell>
          <cell r="E288">
            <v>29.91</v>
          </cell>
          <cell r="G288">
            <v>0</v>
          </cell>
          <cell r="H288">
            <v>0</v>
          </cell>
          <cell r="J288">
            <v>16248</v>
          </cell>
          <cell r="K288">
            <v>485978</v>
          </cell>
          <cell r="M288">
            <v>0</v>
          </cell>
          <cell r="N288">
            <v>0</v>
          </cell>
          <cell r="O288">
            <v>16248</v>
          </cell>
          <cell r="P288">
            <v>485978</v>
          </cell>
        </row>
        <row r="289">
          <cell r="D289" t="str">
            <v xml:space="preserve"> Truck Loading</v>
          </cell>
          <cell r="E289">
            <v>18.97</v>
          </cell>
          <cell r="G289">
            <v>21255</v>
          </cell>
          <cell r="H289">
            <v>403207</v>
          </cell>
          <cell r="J289">
            <v>27241</v>
          </cell>
          <cell r="K289">
            <v>516762</v>
          </cell>
          <cell r="M289">
            <v>0</v>
          </cell>
          <cell r="N289">
            <v>0</v>
          </cell>
          <cell r="O289">
            <v>48496</v>
          </cell>
          <cell r="P289">
            <v>919969</v>
          </cell>
        </row>
        <row r="291">
          <cell r="D291" t="str">
            <v>Total for Packing</v>
          </cell>
          <cell r="G291">
            <v>33105</v>
          </cell>
          <cell r="H291">
            <v>299600</v>
          </cell>
          <cell r="J291">
            <v>143052</v>
          </cell>
          <cell r="K291">
            <v>1404518</v>
          </cell>
          <cell r="M291">
            <v>14200</v>
          </cell>
          <cell r="N291">
            <v>128510</v>
          </cell>
          <cell r="O291">
            <v>190357</v>
          </cell>
          <cell r="P291">
            <v>1832628</v>
          </cell>
        </row>
        <row r="292">
          <cell r="D292" t="str">
            <v>Total despatches</v>
          </cell>
          <cell r="G292">
            <v>33105</v>
          </cell>
          <cell r="H292">
            <v>623262</v>
          </cell>
          <cell r="J292">
            <v>139860</v>
          </cell>
          <cell r="K292">
            <v>2792349</v>
          </cell>
          <cell r="M292">
            <v>14200</v>
          </cell>
          <cell r="N292">
            <v>263694</v>
          </cell>
          <cell r="O292">
            <v>187165</v>
          </cell>
          <cell r="P292">
            <v>3679305</v>
          </cell>
        </row>
        <row r="293">
          <cell r="D293" t="str">
            <v>VDA %</v>
          </cell>
        </row>
        <row r="294">
          <cell r="H294">
            <v>922862</v>
          </cell>
          <cell r="K294">
            <v>4196867</v>
          </cell>
          <cell r="N294">
            <v>392204</v>
          </cell>
          <cell r="P294">
            <v>5511933</v>
          </cell>
        </row>
        <row r="295">
          <cell r="D295" t="str">
            <v>Other</v>
          </cell>
          <cell r="H295">
            <v>30000</v>
          </cell>
          <cell r="K295">
            <v>90000</v>
          </cell>
          <cell r="N295">
            <v>0</v>
          </cell>
          <cell r="P295">
            <v>120000</v>
          </cell>
        </row>
        <row r="296">
          <cell r="D296" t="str">
            <v>Rs In Lakhs</v>
          </cell>
          <cell r="H296">
            <v>9.5299999999999994</v>
          </cell>
          <cell r="K296">
            <v>42.87</v>
          </cell>
          <cell r="N296">
            <v>3.92</v>
          </cell>
          <cell r="P296">
            <v>56.32</v>
          </cell>
        </row>
        <row r="298">
          <cell r="C298" t="str">
            <v xml:space="preserve">  3/97</v>
          </cell>
          <cell r="D298" t="str">
            <v xml:space="preserve"> Hand Packing</v>
          </cell>
          <cell r="E298">
            <v>127.74</v>
          </cell>
          <cell r="G298">
            <v>0</v>
          </cell>
          <cell r="H298">
            <v>0</v>
          </cell>
          <cell r="J298">
            <v>300</v>
          </cell>
          <cell r="K298">
            <v>38322</v>
          </cell>
          <cell r="M298">
            <v>0</v>
          </cell>
          <cell r="N298">
            <v>0</v>
          </cell>
          <cell r="O298">
            <v>300</v>
          </cell>
          <cell r="P298">
            <v>38322</v>
          </cell>
        </row>
        <row r="299">
          <cell r="D299" t="str">
            <v xml:space="preserve"> Machine Packing(HDPE Bags)</v>
          </cell>
          <cell r="E299">
            <v>9.16</v>
          </cell>
          <cell r="G299">
            <v>24450</v>
          </cell>
          <cell r="H299">
            <v>223962</v>
          </cell>
          <cell r="J299">
            <v>141550</v>
          </cell>
          <cell r="K299">
            <v>1296598</v>
          </cell>
          <cell r="M299">
            <v>17000</v>
          </cell>
          <cell r="N299">
            <v>155720</v>
          </cell>
          <cell r="O299">
            <v>183000</v>
          </cell>
          <cell r="P299">
            <v>1676280</v>
          </cell>
        </row>
        <row r="300">
          <cell r="D300" t="str">
            <v xml:space="preserve"> Machine Packing(Paper Bags)</v>
          </cell>
          <cell r="E300">
            <v>13.81</v>
          </cell>
          <cell r="G300">
            <v>0</v>
          </cell>
          <cell r="H300">
            <v>0</v>
          </cell>
          <cell r="J300">
            <v>18000</v>
          </cell>
          <cell r="K300">
            <v>248580</v>
          </cell>
          <cell r="M300">
            <v>0</v>
          </cell>
          <cell r="N300">
            <v>0</v>
          </cell>
          <cell r="O300">
            <v>18000</v>
          </cell>
          <cell r="P300">
            <v>248580</v>
          </cell>
        </row>
        <row r="301">
          <cell r="D301" t="str">
            <v xml:space="preserve"> Wagon Loading(HDPE Bags) </v>
          </cell>
          <cell r="E301">
            <v>18.78</v>
          </cell>
          <cell r="G301">
            <v>12450</v>
          </cell>
          <cell r="H301">
            <v>233811</v>
          </cell>
          <cell r="J301">
            <v>96055</v>
          </cell>
          <cell r="K301">
            <v>1803913</v>
          </cell>
          <cell r="M301">
            <v>17000</v>
          </cell>
          <cell r="N301">
            <v>319260</v>
          </cell>
          <cell r="O301">
            <v>125505</v>
          </cell>
          <cell r="P301">
            <v>2356984</v>
          </cell>
        </row>
        <row r="302">
          <cell r="D302" t="str">
            <v xml:space="preserve"> Wagon Loading(Paper Bags)</v>
          </cell>
          <cell r="E302">
            <v>30.21</v>
          </cell>
          <cell r="G302">
            <v>0</v>
          </cell>
          <cell r="H302">
            <v>0</v>
          </cell>
          <cell r="J302">
            <v>18000</v>
          </cell>
          <cell r="K302">
            <v>543780</v>
          </cell>
          <cell r="M302">
            <v>0</v>
          </cell>
          <cell r="N302">
            <v>0</v>
          </cell>
          <cell r="O302">
            <v>18000</v>
          </cell>
          <cell r="P302">
            <v>543780</v>
          </cell>
        </row>
        <row r="303">
          <cell r="D303" t="str">
            <v xml:space="preserve"> Truck Loading</v>
          </cell>
          <cell r="E303">
            <v>19.2</v>
          </cell>
          <cell r="G303">
            <v>12000</v>
          </cell>
          <cell r="H303">
            <v>230400</v>
          </cell>
          <cell r="J303">
            <v>45495</v>
          </cell>
          <cell r="K303">
            <v>873504</v>
          </cell>
          <cell r="M303">
            <v>0</v>
          </cell>
          <cell r="N303">
            <v>0</v>
          </cell>
          <cell r="O303">
            <v>57495</v>
          </cell>
          <cell r="P303">
            <v>1103904</v>
          </cell>
        </row>
        <row r="305">
          <cell r="D305" t="str">
            <v>Total for Packing</v>
          </cell>
          <cell r="G305">
            <v>24450</v>
          </cell>
          <cell r="H305">
            <v>223962</v>
          </cell>
          <cell r="J305">
            <v>159850</v>
          </cell>
          <cell r="K305">
            <v>1583500</v>
          </cell>
          <cell r="M305">
            <v>17000</v>
          </cell>
          <cell r="N305">
            <v>155720</v>
          </cell>
          <cell r="O305">
            <v>201300</v>
          </cell>
          <cell r="P305">
            <v>1963182</v>
          </cell>
        </row>
        <row r="306">
          <cell r="D306" t="str">
            <v>Total despatches</v>
          </cell>
          <cell r="G306">
            <v>24450</v>
          </cell>
          <cell r="H306">
            <v>464211</v>
          </cell>
          <cell r="J306">
            <v>159550</v>
          </cell>
          <cell r="K306">
            <v>3221197</v>
          </cell>
          <cell r="M306">
            <v>17000</v>
          </cell>
          <cell r="N306">
            <v>319260</v>
          </cell>
          <cell r="O306">
            <v>201000</v>
          </cell>
          <cell r="P306">
            <v>4004668</v>
          </cell>
        </row>
        <row r="309">
          <cell r="D309" t="str">
            <v>Other</v>
          </cell>
          <cell r="H309">
            <v>30000</v>
          </cell>
          <cell r="K309">
            <v>90000</v>
          </cell>
          <cell r="N309">
            <v>0</v>
          </cell>
          <cell r="P309">
            <v>120000</v>
          </cell>
        </row>
        <row r="310">
          <cell r="D310" t="str">
            <v>Rs In Lakhs</v>
          </cell>
          <cell r="H310">
            <v>7.18</v>
          </cell>
          <cell r="K310">
            <v>48.95</v>
          </cell>
          <cell r="N310">
            <v>4.75</v>
          </cell>
          <cell r="P310">
            <v>60.88</v>
          </cell>
        </row>
        <row r="311">
          <cell r="P311" t="str">
            <v>Continued..</v>
          </cell>
        </row>
        <row r="314">
          <cell r="C314" t="str">
            <v>CONTRACTORS JOB WORKS - PACKING &amp; LOADING</v>
          </cell>
          <cell r="O314" t="str">
            <v>Table - 9  Continued..</v>
          </cell>
        </row>
        <row r="316">
          <cell r="C316" t="str">
            <v>For/Upto</v>
          </cell>
          <cell r="E316" t="str">
            <v>Rate/MT</v>
          </cell>
          <cell r="G316" t="str">
            <v>O P C</v>
          </cell>
          <cell r="J316" t="str">
            <v>P S C</v>
          </cell>
          <cell r="M316" t="str">
            <v>S P L</v>
          </cell>
          <cell r="O316" t="str">
            <v>T O T A L</v>
          </cell>
        </row>
        <row r="317">
          <cell r="C317" t="str">
            <v xml:space="preserve"> Quarter</v>
          </cell>
          <cell r="D317" t="str">
            <v>Particulars</v>
          </cell>
          <cell r="E317" t="str">
            <v>(Rs.)</v>
          </cell>
          <cell r="G317" t="str">
            <v>Quantity</v>
          </cell>
          <cell r="H317" t="str">
            <v xml:space="preserve">  Amount</v>
          </cell>
          <cell r="J317" t="str">
            <v>Quantity</v>
          </cell>
          <cell r="K317" t="str">
            <v xml:space="preserve"> Amount</v>
          </cell>
          <cell r="M317" t="str">
            <v>Quantity</v>
          </cell>
          <cell r="N317" t="str">
            <v xml:space="preserve"> Amount</v>
          </cell>
          <cell r="O317" t="str">
            <v>Quantity</v>
          </cell>
          <cell r="P317" t="str">
            <v xml:space="preserve">  Amount</v>
          </cell>
        </row>
        <row r="318">
          <cell r="C318" t="str">
            <v xml:space="preserve"> Ending</v>
          </cell>
          <cell r="F318" t="str">
            <v>%</v>
          </cell>
          <cell r="G318" t="str">
            <v xml:space="preserve">   MT  </v>
          </cell>
          <cell r="H318" t="str">
            <v xml:space="preserve">    Rs.</v>
          </cell>
          <cell r="I318" t="str">
            <v>%</v>
          </cell>
          <cell r="J318" t="str">
            <v xml:space="preserve">   MT</v>
          </cell>
          <cell r="K318" t="str">
            <v xml:space="preserve">    Rs.</v>
          </cell>
          <cell r="L318" t="str">
            <v>%</v>
          </cell>
          <cell r="M318" t="str">
            <v xml:space="preserve">   MT</v>
          </cell>
          <cell r="N318" t="str">
            <v xml:space="preserve">    Rs.</v>
          </cell>
          <cell r="O318" t="str">
            <v xml:space="preserve">   MT </v>
          </cell>
          <cell r="P318" t="str">
            <v xml:space="preserve">    Rs.</v>
          </cell>
        </row>
        <row r="319">
          <cell r="C319" t="str">
            <v xml:space="preserve">  97-98</v>
          </cell>
          <cell r="D319" t="str">
            <v xml:space="preserve"> Hand Packing</v>
          </cell>
          <cell r="E319">
            <v>99.79</v>
          </cell>
          <cell r="G319">
            <v>0</v>
          </cell>
          <cell r="H319">
            <v>0</v>
          </cell>
          <cell r="J319">
            <v>100</v>
          </cell>
          <cell r="K319">
            <v>9979</v>
          </cell>
          <cell r="M319">
            <v>0</v>
          </cell>
          <cell r="N319">
            <v>0</v>
          </cell>
          <cell r="O319">
            <v>100</v>
          </cell>
          <cell r="P319">
            <v>9979</v>
          </cell>
        </row>
        <row r="320">
          <cell r="D320" t="str">
            <v xml:space="preserve"> Machine Packing</v>
          </cell>
          <cell r="E320">
            <v>7.87</v>
          </cell>
          <cell r="G320">
            <v>140895</v>
          </cell>
          <cell r="H320">
            <v>1108844</v>
          </cell>
          <cell r="J320">
            <v>687025</v>
          </cell>
          <cell r="K320">
            <v>5406887</v>
          </cell>
          <cell r="M320">
            <v>0</v>
          </cell>
          <cell r="N320">
            <v>0</v>
          </cell>
          <cell r="O320">
            <v>827920</v>
          </cell>
          <cell r="P320">
            <v>6515731</v>
          </cell>
        </row>
        <row r="321">
          <cell r="D321" t="str">
            <v xml:space="preserve"> Machine Packing(Paper Bags-export)</v>
          </cell>
          <cell r="E321">
            <v>11.5</v>
          </cell>
          <cell r="G321">
            <v>0</v>
          </cell>
          <cell r="H321">
            <v>0</v>
          </cell>
          <cell r="J321">
            <v>72000</v>
          </cell>
          <cell r="K321">
            <v>828000</v>
          </cell>
          <cell r="M321">
            <v>0</v>
          </cell>
          <cell r="N321">
            <v>0</v>
          </cell>
          <cell r="O321">
            <v>72000</v>
          </cell>
          <cell r="P321">
            <v>828000</v>
          </cell>
        </row>
        <row r="322">
          <cell r="D322" t="str">
            <v xml:space="preserve"> Wagon Loading</v>
          </cell>
          <cell r="E322">
            <v>19.899999999999999</v>
          </cell>
          <cell r="G322">
            <v>43000</v>
          </cell>
          <cell r="H322">
            <v>855700</v>
          </cell>
          <cell r="J322">
            <v>411555</v>
          </cell>
          <cell r="K322">
            <v>8189945</v>
          </cell>
          <cell r="L322">
            <v>0</v>
          </cell>
          <cell r="M322">
            <v>0</v>
          </cell>
          <cell r="N322">
            <v>0</v>
          </cell>
          <cell r="O322">
            <v>454555</v>
          </cell>
          <cell r="P322">
            <v>9045645</v>
          </cell>
        </row>
        <row r="323">
          <cell r="D323" t="str">
            <v xml:space="preserve"> Wagon Loading(Paper Bags-export)</v>
          </cell>
          <cell r="E323">
            <v>25.57</v>
          </cell>
          <cell r="G323">
            <v>0</v>
          </cell>
          <cell r="H323">
            <v>0</v>
          </cell>
          <cell r="J323">
            <v>72000</v>
          </cell>
          <cell r="K323">
            <v>1841040</v>
          </cell>
          <cell r="M323">
            <v>0</v>
          </cell>
          <cell r="N323">
            <v>0</v>
          </cell>
          <cell r="O323">
            <v>72000</v>
          </cell>
          <cell r="P323">
            <v>1841040</v>
          </cell>
        </row>
        <row r="324">
          <cell r="D324" t="str">
            <v xml:space="preserve"> Truck Loading</v>
          </cell>
          <cell r="E324">
            <v>15.58</v>
          </cell>
          <cell r="G324">
            <v>97895</v>
          </cell>
          <cell r="H324">
            <v>1525204</v>
          </cell>
          <cell r="J324">
            <v>274370</v>
          </cell>
          <cell r="K324">
            <v>4274685</v>
          </cell>
          <cell r="M324">
            <v>0</v>
          </cell>
          <cell r="N324">
            <v>0</v>
          </cell>
          <cell r="O324">
            <v>372265</v>
          </cell>
          <cell r="P324">
            <v>5799889</v>
          </cell>
        </row>
        <row r="326">
          <cell r="D326" t="str">
            <v>Total for Packing</v>
          </cell>
          <cell r="G326">
            <v>140895</v>
          </cell>
          <cell r="H326">
            <v>1108844</v>
          </cell>
          <cell r="J326">
            <v>759125</v>
          </cell>
          <cell r="K326">
            <v>6244866</v>
          </cell>
          <cell r="M326">
            <v>0</v>
          </cell>
          <cell r="N326">
            <v>0</v>
          </cell>
          <cell r="O326">
            <v>900020</v>
          </cell>
          <cell r="P326">
            <v>7353710</v>
          </cell>
        </row>
        <row r="327">
          <cell r="D327" t="str">
            <v>Total despatches</v>
          </cell>
          <cell r="G327">
            <v>140895</v>
          </cell>
          <cell r="H327">
            <v>2380904</v>
          </cell>
          <cell r="J327">
            <v>757925</v>
          </cell>
          <cell r="K327">
            <v>14305670</v>
          </cell>
          <cell r="M327">
            <v>0</v>
          </cell>
          <cell r="N327">
            <v>0</v>
          </cell>
          <cell r="O327">
            <v>898820</v>
          </cell>
          <cell r="P327">
            <v>16686574</v>
          </cell>
        </row>
        <row r="328">
          <cell r="D328" t="str">
            <v>VDA %</v>
          </cell>
          <cell r="E328">
            <v>3.1549</v>
          </cell>
        </row>
        <row r="329">
          <cell r="H329">
            <v>3489748</v>
          </cell>
          <cell r="K329">
            <v>20550536</v>
          </cell>
          <cell r="N329">
            <v>0</v>
          </cell>
          <cell r="P329">
            <v>24040284</v>
          </cell>
        </row>
        <row r="330">
          <cell r="D330" t="str">
            <v>Other</v>
          </cell>
          <cell r="H330">
            <v>10000</v>
          </cell>
          <cell r="K330">
            <v>30000</v>
          </cell>
          <cell r="N330">
            <v>0</v>
          </cell>
          <cell r="P330">
            <v>40000</v>
          </cell>
        </row>
        <row r="331">
          <cell r="D331" t="str">
            <v>Rs In Lakhs</v>
          </cell>
          <cell r="H331">
            <v>35</v>
          </cell>
          <cell r="K331">
            <v>205.81</v>
          </cell>
          <cell r="N331">
            <v>0</v>
          </cell>
          <cell r="P331">
            <v>240.8</v>
          </cell>
        </row>
        <row r="333">
          <cell r="C333" t="str">
            <v xml:space="preserve">  98-99</v>
          </cell>
          <cell r="D333" t="str">
            <v xml:space="preserve"> Hand Packing</v>
          </cell>
          <cell r="E333">
            <v>103.17</v>
          </cell>
          <cell r="G333">
            <v>0</v>
          </cell>
          <cell r="H333">
            <v>0</v>
          </cell>
          <cell r="J333">
            <v>100</v>
          </cell>
          <cell r="K333">
            <v>10317</v>
          </cell>
          <cell r="M333">
            <v>0</v>
          </cell>
          <cell r="N333">
            <v>0</v>
          </cell>
          <cell r="O333">
            <v>100</v>
          </cell>
          <cell r="P333">
            <v>10317</v>
          </cell>
        </row>
        <row r="334">
          <cell r="D334" t="str">
            <v xml:space="preserve"> Machine Packing</v>
          </cell>
          <cell r="E334">
            <v>8.11</v>
          </cell>
          <cell r="G334">
            <v>148700</v>
          </cell>
          <cell r="H334">
            <v>1205957</v>
          </cell>
          <cell r="J334">
            <v>779390</v>
          </cell>
          <cell r="K334">
            <v>6320853</v>
          </cell>
          <cell r="M334">
            <v>0</v>
          </cell>
          <cell r="N334">
            <v>0</v>
          </cell>
          <cell r="O334">
            <v>928090</v>
          </cell>
          <cell r="P334">
            <v>7526810</v>
          </cell>
        </row>
        <row r="335">
          <cell r="D335" t="str">
            <v xml:space="preserve"> Machine Packing(Paper Bags-export)</v>
          </cell>
          <cell r="E335">
            <v>11.86</v>
          </cell>
          <cell r="G335">
            <v>0</v>
          </cell>
          <cell r="H335">
            <v>0</v>
          </cell>
          <cell r="J335">
            <v>72000</v>
          </cell>
          <cell r="K335">
            <v>853920</v>
          </cell>
          <cell r="M335">
            <v>0</v>
          </cell>
          <cell r="N335">
            <v>0</v>
          </cell>
          <cell r="O335">
            <v>72000</v>
          </cell>
          <cell r="P335">
            <v>853920</v>
          </cell>
        </row>
        <row r="336">
          <cell r="D336" t="str">
            <v xml:space="preserve"> Wagon Loading</v>
          </cell>
          <cell r="E336">
            <v>20.38</v>
          </cell>
          <cell r="G336">
            <v>43000</v>
          </cell>
          <cell r="H336">
            <v>876340</v>
          </cell>
          <cell r="J336">
            <v>466974</v>
          </cell>
          <cell r="K336">
            <v>9516930</v>
          </cell>
          <cell r="L336">
            <v>0</v>
          </cell>
          <cell r="M336">
            <v>0</v>
          </cell>
          <cell r="N336">
            <v>0</v>
          </cell>
          <cell r="O336">
            <v>509974</v>
          </cell>
          <cell r="P336">
            <v>10393270</v>
          </cell>
        </row>
        <row r="337">
          <cell r="D337" t="str">
            <v xml:space="preserve"> Wagon Loading(Paper Bags-export)</v>
          </cell>
          <cell r="E337">
            <v>26.23</v>
          </cell>
          <cell r="G337">
            <v>0</v>
          </cell>
          <cell r="H337">
            <v>0</v>
          </cell>
          <cell r="J337">
            <v>72000</v>
          </cell>
          <cell r="K337">
            <v>1888560</v>
          </cell>
          <cell r="M337">
            <v>0</v>
          </cell>
          <cell r="N337">
            <v>0</v>
          </cell>
          <cell r="O337">
            <v>72000</v>
          </cell>
          <cell r="P337">
            <v>1888560</v>
          </cell>
        </row>
        <row r="338">
          <cell r="D338" t="str">
            <v xml:space="preserve"> Truck Loading</v>
          </cell>
          <cell r="E338">
            <v>16.09</v>
          </cell>
          <cell r="G338">
            <v>105700</v>
          </cell>
          <cell r="H338">
            <v>1700713</v>
          </cell>
          <cell r="J338">
            <v>311316</v>
          </cell>
          <cell r="K338">
            <v>5009074</v>
          </cell>
          <cell r="M338">
            <v>0</v>
          </cell>
          <cell r="N338">
            <v>0</v>
          </cell>
          <cell r="O338">
            <v>417016</v>
          </cell>
          <cell r="P338">
            <v>6709787</v>
          </cell>
        </row>
        <row r="340">
          <cell r="D340" t="str">
            <v>Total for Packing</v>
          </cell>
          <cell r="G340">
            <v>148700</v>
          </cell>
          <cell r="H340">
            <v>1205957</v>
          </cell>
          <cell r="J340">
            <v>851490</v>
          </cell>
          <cell r="K340">
            <v>7185090</v>
          </cell>
          <cell r="M340">
            <v>0</v>
          </cell>
          <cell r="N340">
            <v>0</v>
          </cell>
          <cell r="O340">
            <v>1000190</v>
          </cell>
          <cell r="P340">
            <v>8391047</v>
          </cell>
        </row>
        <row r="341">
          <cell r="D341" t="str">
            <v>Total despatches</v>
          </cell>
          <cell r="G341">
            <v>148700</v>
          </cell>
          <cell r="H341">
            <v>2577053</v>
          </cell>
          <cell r="J341">
            <v>850290</v>
          </cell>
          <cell r="K341">
            <v>16414564</v>
          </cell>
          <cell r="M341">
            <v>0</v>
          </cell>
          <cell r="N341">
            <v>0</v>
          </cell>
          <cell r="O341">
            <v>998990</v>
          </cell>
          <cell r="P341">
            <v>18991617</v>
          </cell>
        </row>
      </sheetData>
      <sheetData sheetId="1" refreshError="1">
        <row r="1">
          <cell r="E1" t="str">
            <v>LIME STONE COST SHEET</v>
          </cell>
          <cell r="W1" t="str">
            <v>TABLE - 14</v>
          </cell>
        </row>
        <row r="3">
          <cell r="E3" t="str">
            <v>1994-95</v>
          </cell>
          <cell r="G3" t="str">
            <v>1995-96</v>
          </cell>
          <cell r="K3" t="str">
            <v>Q.E.</v>
          </cell>
          <cell r="M3" t="str">
            <v>Q.E.</v>
          </cell>
          <cell r="O3" t="str">
            <v>Q.E.</v>
          </cell>
          <cell r="Q3" t="str">
            <v>Q.E.</v>
          </cell>
          <cell r="S3" t="str">
            <v>96-97</v>
          </cell>
          <cell r="U3" t="str">
            <v>FOR YEAR</v>
          </cell>
          <cell r="W3" t="str">
            <v>FOR YEAR</v>
          </cell>
        </row>
        <row r="4">
          <cell r="E4" t="str">
            <v>ACTUALS</v>
          </cell>
          <cell r="G4" t="str">
            <v>ACTUALS</v>
          </cell>
          <cell r="J4" t="str">
            <v>PARTICULARS</v>
          </cell>
          <cell r="K4" t="str">
            <v xml:space="preserve"> 6/96</v>
          </cell>
          <cell r="M4" t="str">
            <v xml:space="preserve"> 9/96</v>
          </cell>
          <cell r="O4" t="str">
            <v>12/96</v>
          </cell>
          <cell r="Q4" t="str">
            <v>3/97</v>
          </cell>
          <cell r="S4" t="str">
            <v>TOTAL</v>
          </cell>
          <cell r="U4" t="str">
            <v>97-98</v>
          </cell>
          <cell r="W4" t="str">
            <v>98-99</v>
          </cell>
        </row>
        <row r="5">
          <cell r="K5" t="str">
            <v>MT</v>
          </cell>
          <cell r="M5" t="str">
            <v>MT</v>
          </cell>
          <cell r="O5" t="str">
            <v>MT</v>
          </cell>
          <cell r="Q5" t="str">
            <v>MT</v>
          </cell>
          <cell r="S5" t="str">
            <v>MT</v>
          </cell>
          <cell r="U5" t="str">
            <v>MT</v>
          </cell>
          <cell r="W5" t="str">
            <v>MT</v>
          </cell>
        </row>
        <row r="6">
          <cell r="J6" t="str">
            <v>LIME STONE RAISING</v>
          </cell>
        </row>
        <row r="7">
          <cell r="E7">
            <v>558281</v>
          </cell>
          <cell r="G7">
            <v>652156</v>
          </cell>
          <cell r="J7" t="str">
            <v xml:space="preserve">MECHANICAL </v>
          </cell>
          <cell r="K7">
            <v>190444</v>
          </cell>
          <cell r="M7">
            <v>171316</v>
          </cell>
          <cell r="O7">
            <v>194436</v>
          </cell>
          <cell r="Q7">
            <v>164524</v>
          </cell>
          <cell r="S7">
            <v>720720</v>
          </cell>
          <cell r="U7">
            <v>708100</v>
          </cell>
          <cell r="W7">
            <v>723100</v>
          </cell>
        </row>
        <row r="8">
          <cell r="E8">
            <v>243764</v>
          </cell>
          <cell r="G8">
            <v>108821</v>
          </cell>
          <cell r="J8" t="str">
            <v xml:space="preserve">MANUAL </v>
          </cell>
          <cell r="K8">
            <v>4200</v>
          </cell>
          <cell r="M8">
            <v>4800</v>
          </cell>
          <cell r="O8">
            <v>4400</v>
          </cell>
          <cell r="Q8">
            <v>4200</v>
          </cell>
          <cell r="S8">
            <v>17600</v>
          </cell>
          <cell r="U8">
            <v>17600</v>
          </cell>
          <cell r="W8">
            <v>17600</v>
          </cell>
        </row>
        <row r="9">
          <cell r="E9">
            <v>0</v>
          </cell>
          <cell r="G9">
            <v>79516</v>
          </cell>
          <cell r="J9" t="str">
            <v xml:space="preserve">REHANDLING </v>
          </cell>
          <cell r="K9">
            <v>17900</v>
          </cell>
          <cell r="M9">
            <v>13100</v>
          </cell>
          <cell r="O9">
            <v>16300</v>
          </cell>
          <cell r="Q9">
            <v>17900</v>
          </cell>
          <cell r="S9">
            <v>65200</v>
          </cell>
          <cell r="U9">
            <v>60000</v>
          </cell>
          <cell r="W9">
            <v>45000</v>
          </cell>
        </row>
        <row r="10">
          <cell r="E10">
            <v>802045</v>
          </cell>
          <cell r="G10">
            <v>840493</v>
          </cell>
          <cell r="J10" t="str">
            <v xml:space="preserve">TOTAL </v>
          </cell>
          <cell r="K10">
            <v>212544</v>
          </cell>
          <cell r="M10">
            <v>189216</v>
          </cell>
          <cell r="O10">
            <v>215136</v>
          </cell>
          <cell r="Q10">
            <v>186624</v>
          </cell>
          <cell r="S10">
            <v>803520</v>
          </cell>
          <cell r="U10">
            <v>785700</v>
          </cell>
          <cell r="W10">
            <v>785700</v>
          </cell>
        </row>
        <row r="11">
          <cell r="J11" t="str">
            <v>DEAD STONE RAISING</v>
          </cell>
        </row>
        <row r="12">
          <cell r="E12">
            <v>435610</v>
          </cell>
          <cell r="G12">
            <v>624294</v>
          </cell>
          <cell r="J12" t="str">
            <v xml:space="preserve">MECHANICAL </v>
          </cell>
          <cell r="K12">
            <v>209756</v>
          </cell>
          <cell r="M12">
            <v>233684</v>
          </cell>
          <cell r="O12">
            <v>207364</v>
          </cell>
          <cell r="Q12">
            <v>235676</v>
          </cell>
          <cell r="S12">
            <v>886480</v>
          </cell>
          <cell r="U12">
            <v>1161000</v>
          </cell>
          <cell r="W12">
            <v>1161000</v>
          </cell>
        </row>
        <row r="13">
          <cell r="E13">
            <v>126503</v>
          </cell>
          <cell r="G13">
            <v>33279</v>
          </cell>
          <cell r="J13" t="str">
            <v xml:space="preserve">MANUAL </v>
          </cell>
          <cell r="K13">
            <v>4200</v>
          </cell>
          <cell r="M13">
            <v>4800</v>
          </cell>
          <cell r="O13">
            <v>4400</v>
          </cell>
          <cell r="Q13">
            <v>4200</v>
          </cell>
          <cell r="S13">
            <v>17600</v>
          </cell>
          <cell r="U13">
            <v>17600</v>
          </cell>
          <cell r="W13">
            <v>17600</v>
          </cell>
        </row>
        <row r="14">
          <cell r="E14">
            <v>562113</v>
          </cell>
          <cell r="G14">
            <v>657573</v>
          </cell>
          <cell r="J14" t="str">
            <v xml:space="preserve">TOTAL </v>
          </cell>
          <cell r="K14">
            <v>213956</v>
          </cell>
          <cell r="M14">
            <v>238484</v>
          </cell>
          <cell r="O14">
            <v>211764</v>
          </cell>
          <cell r="Q14">
            <v>239876</v>
          </cell>
          <cell r="S14">
            <v>904080</v>
          </cell>
          <cell r="U14">
            <v>1178600</v>
          </cell>
          <cell r="W14">
            <v>1178600</v>
          </cell>
        </row>
        <row r="15">
          <cell r="E15">
            <v>1364158</v>
          </cell>
          <cell r="G15">
            <v>1498066</v>
          </cell>
          <cell r="J15" t="str">
            <v>TOTAL STONE</v>
          </cell>
          <cell r="K15">
            <v>426500</v>
          </cell>
          <cell r="M15">
            <v>427700</v>
          </cell>
          <cell r="O15">
            <v>426900</v>
          </cell>
          <cell r="Q15">
            <v>426500</v>
          </cell>
          <cell r="S15">
            <v>1707600</v>
          </cell>
          <cell r="U15">
            <v>1964300</v>
          </cell>
          <cell r="W15">
            <v>1964300</v>
          </cell>
        </row>
        <row r="16">
          <cell r="J16" t="str">
            <v>DEADSTONE PER TONNE</v>
          </cell>
        </row>
        <row r="17">
          <cell r="E17">
            <v>0.7</v>
          </cell>
          <cell r="G17">
            <v>0.78</v>
          </cell>
          <cell r="J17" t="str">
            <v>OF LIMESTONE</v>
          </cell>
          <cell r="K17">
            <v>1.01</v>
          </cell>
          <cell r="M17">
            <v>1.26</v>
          </cell>
          <cell r="O17">
            <v>0.98</v>
          </cell>
          <cell r="Q17">
            <v>1.29</v>
          </cell>
          <cell r="S17">
            <v>1.1299999999999999</v>
          </cell>
          <cell r="U17">
            <v>1.5</v>
          </cell>
          <cell r="W17">
            <v>1.5</v>
          </cell>
        </row>
        <row r="18">
          <cell r="J18" t="str">
            <v>TOTAL STONE REHANDLING</v>
          </cell>
        </row>
        <row r="19">
          <cell r="G19">
            <v>79516</v>
          </cell>
          <cell r="J19" t="str">
            <v>LIMESTONE</v>
          </cell>
          <cell r="K19">
            <v>17900</v>
          </cell>
          <cell r="M19">
            <v>13100</v>
          </cell>
          <cell r="O19">
            <v>16300</v>
          </cell>
          <cell r="Q19">
            <v>17900</v>
          </cell>
          <cell r="S19">
            <v>65200</v>
          </cell>
          <cell r="U19">
            <v>60000</v>
          </cell>
          <cell r="W19">
            <v>45000</v>
          </cell>
        </row>
        <row r="20">
          <cell r="G20">
            <v>91488</v>
          </cell>
          <cell r="J20" t="str">
            <v>DEADSTONE</v>
          </cell>
          <cell r="K20">
            <v>20900</v>
          </cell>
          <cell r="M20">
            <v>9900</v>
          </cell>
          <cell r="O20">
            <v>17700</v>
          </cell>
          <cell r="Q20">
            <v>20900</v>
          </cell>
          <cell r="S20">
            <v>69400</v>
          </cell>
          <cell r="U20">
            <v>53000</v>
          </cell>
          <cell r="W20">
            <v>54000</v>
          </cell>
        </row>
        <row r="21">
          <cell r="E21">
            <v>0</v>
          </cell>
          <cell r="G21">
            <v>171004</v>
          </cell>
          <cell r="J21" t="str">
            <v>TOTAL</v>
          </cell>
          <cell r="K21">
            <v>38800</v>
          </cell>
          <cell r="M21">
            <v>23000</v>
          </cell>
          <cell r="O21">
            <v>34000</v>
          </cell>
          <cell r="Q21">
            <v>38800</v>
          </cell>
          <cell r="S21">
            <v>134600</v>
          </cell>
          <cell r="U21">
            <v>113000</v>
          </cell>
          <cell r="W21">
            <v>99000</v>
          </cell>
        </row>
        <row r="23">
          <cell r="E23" t="str">
            <v xml:space="preserve">94-95    </v>
          </cell>
          <cell r="G23" t="str">
            <v xml:space="preserve">95-96    </v>
          </cell>
          <cell r="K23" t="str">
            <v>Q.E. 6/96</v>
          </cell>
          <cell r="M23" t="str">
            <v>Q.E. 9/96</v>
          </cell>
          <cell r="O23" t="str">
            <v>Q.E. 12/96</v>
          </cell>
          <cell r="Q23" t="str">
            <v>Q.E. 3/97</v>
          </cell>
          <cell r="S23" t="str">
            <v xml:space="preserve"> 1996-97</v>
          </cell>
          <cell r="U23" t="str">
            <v>1997-98</v>
          </cell>
          <cell r="W23" t="str">
            <v>1998-99</v>
          </cell>
        </row>
        <row r="24">
          <cell r="E24" t="str">
            <v>RS LACS</v>
          </cell>
          <cell r="F24" t="str">
            <v xml:space="preserve">RS/MT </v>
          </cell>
          <cell r="G24" t="str">
            <v>RS LACS</v>
          </cell>
          <cell r="H24" t="str">
            <v xml:space="preserve">RS/MT </v>
          </cell>
          <cell r="J24" t="str">
            <v>PARTICULARS</v>
          </cell>
          <cell r="K24" t="str">
            <v>RS LACS</v>
          </cell>
          <cell r="L24" t="str">
            <v xml:space="preserve">RS/MT </v>
          </cell>
          <cell r="M24" t="str">
            <v>RS LACS</v>
          </cell>
          <cell r="N24" t="str">
            <v xml:space="preserve">RS/MT </v>
          </cell>
          <cell r="O24" t="str">
            <v>RS LACS</v>
          </cell>
          <cell r="P24" t="str">
            <v xml:space="preserve">RS/MT </v>
          </cell>
          <cell r="Q24" t="str">
            <v>RS LACS</v>
          </cell>
          <cell r="R24" t="str">
            <v xml:space="preserve">RS/MT </v>
          </cell>
          <cell r="S24" t="str">
            <v>RS LACS</v>
          </cell>
          <cell r="T24" t="str">
            <v xml:space="preserve">RS/MT </v>
          </cell>
          <cell r="U24" t="str">
            <v>RS LACS</v>
          </cell>
          <cell r="V24" t="str">
            <v xml:space="preserve">RS/MT </v>
          </cell>
          <cell r="W24" t="str">
            <v>RS LACS</v>
          </cell>
          <cell r="X24" t="str">
            <v xml:space="preserve">RS/MT </v>
          </cell>
        </row>
        <row r="25">
          <cell r="I25" t="str">
            <v>PIT HEAD COST</v>
          </cell>
        </row>
        <row r="26">
          <cell r="E26">
            <v>99.17</v>
          </cell>
          <cell r="F26">
            <v>7.27</v>
          </cell>
          <cell r="G26">
            <v>115.48</v>
          </cell>
          <cell r="H26">
            <v>7.71</v>
          </cell>
          <cell r="J26" t="str">
            <v>SALRIES,WAGES &amp; BENEFITS</v>
          </cell>
          <cell r="K26">
            <v>28.4</v>
          </cell>
          <cell r="L26">
            <v>6.66</v>
          </cell>
          <cell r="M26">
            <v>28.59</v>
          </cell>
          <cell r="N26">
            <v>6.68</v>
          </cell>
          <cell r="O26">
            <v>28.959999999999997</v>
          </cell>
          <cell r="P26">
            <v>6.78</v>
          </cell>
          <cell r="Q26">
            <v>29.45</v>
          </cell>
          <cell r="R26">
            <v>6.91</v>
          </cell>
          <cell r="S26">
            <v>115.39999999999999</v>
          </cell>
          <cell r="T26">
            <v>6.76</v>
          </cell>
          <cell r="U26">
            <v>115.39999999999999</v>
          </cell>
          <cell r="V26">
            <v>5.87</v>
          </cell>
          <cell r="W26">
            <v>115.39999999999999</v>
          </cell>
          <cell r="X26">
            <v>5.87</v>
          </cell>
        </row>
        <row r="27">
          <cell r="E27">
            <v>79.814999999999998</v>
          </cell>
          <cell r="F27">
            <v>5.85</v>
          </cell>
          <cell r="G27">
            <v>36.659999999999997</v>
          </cell>
          <cell r="H27">
            <v>2.4500000000000002</v>
          </cell>
          <cell r="J27" t="str">
            <v>CONTRACTOR MINING</v>
          </cell>
          <cell r="K27">
            <v>2.35</v>
          </cell>
          <cell r="L27">
            <v>0.55000000000000004</v>
          </cell>
          <cell r="M27">
            <v>2.71</v>
          </cell>
          <cell r="N27">
            <v>0.63</v>
          </cell>
          <cell r="O27">
            <v>2.5299999999999998</v>
          </cell>
          <cell r="P27">
            <v>0.59</v>
          </cell>
          <cell r="Q27">
            <v>2.48</v>
          </cell>
          <cell r="R27">
            <v>0.57999999999999996</v>
          </cell>
          <cell r="S27">
            <v>10.07</v>
          </cell>
          <cell r="T27">
            <v>0.59</v>
          </cell>
          <cell r="U27">
            <v>10.44</v>
          </cell>
          <cell r="V27">
            <v>0.53</v>
          </cell>
          <cell r="W27">
            <v>10.44</v>
          </cell>
          <cell r="X27">
            <v>0.53</v>
          </cell>
        </row>
        <row r="28">
          <cell r="E28">
            <v>79.814999999999998</v>
          </cell>
          <cell r="F28">
            <v>5.85</v>
          </cell>
          <cell r="G28">
            <v>27.24</v>
          </cell>
          <cell r="H28">
            <v>1.82</v>
          </cell>
          <cell r="J28" t="str">
            <v>EXCAVATION OF DEADSTONE</v>
          </cell>
          <cell r="K28">
            <v>2.7</v>
          </cell>
          <cell r="L28">
            <v>0.63</v>
          </cell>
          <cell r="M28">
            <v>3.1</v>
          </cell>
          <cell r="N28">
            <v>0.72</v>
          </cell>
          <cell r="O28">
            <v>2.88</v>
          </cell>
          <cell r="P28">
            <v>0.67</v>
          </cell>
          <cell r="Q28">
            <v>2.8</v>
          </cell>
          <cell r="R28">
            <v>0.66</v>
          </cell>
          <cell r="S28">
            <v>11.48</v>
          </cell>
          <cell r="T28">
            <v>0.67</v>
          </cell>
          <cell r="U28">
            <v>11.77</v>
          </cell>
          <cell r="V28">
            <v>0.6</v>
          </cell>
          <cell r="W28">
            <v>11.77</v>
          </cell>
          <cell r="X28">
            <v>0.6</v>
          </cell>
        </row>
        <row r="29">
          <cell r="E29">
            <v>85.78</v>
          </cell>
          <cell r="F29">
            <v>6.29</v>
          </cell>
          <cell r="G29">
            <v>125.9</v>
          </cell>
          <cell r="H29">
            <v>8.4</v>
          </cell>
          <cell r="J29" t="str">
            <v>STORES &amp; SPARES CONSUMP.</v>
          </cell>
          <cell r="K29">
            <v>25.8</v>
          </cell>
          <cell r="L29">
            <v>6.05</v>
          </cell>
          <cell r="M29">
            <v>25.64</v>
          </cell>
          <cell r="N29">
            <v>5.99</v>
          </cell>
          <cell r="O29">
            <v>25.9</v>
          </cell>
          <cell r="P29">
            <v>6.07</v>
          </cell>
          <cell r="Q29">
            <v>26.06</v>
          </cell>
          <cell r="R29">
            <v>6.11</v>
          </cell>
          <cell r="S29">
            <v>103.4</v>
          </cell>
          <cell r="T29">
            <v>6.06</v>
          </cell>
          <cell r="U29">
            <v>126.7</v>
          </cell>
          <cell r="V29">
            <v>6.45</v>
          </cell>
          <cell r="W29">
            <v>127</v>
          </cell>
          <cell r="X29">
            <v>6.47</v>
          </cell>
        </row>
        <row r="30">
          <cell r="E30">
            <v>27.34</v>
          </cell>
          <cell r="F30">
            <v>2</v>
          </cell>
          <cell r="G30">
            <v>38.26</v>
          </cell>
          <cell r="H30">
            <v>2.5499999999999998</v>
          </cell>
          <cell r="J30" t="str">
            <v>REPAIRS &amp; MAINTENACE</v>
          </cell>
          <cell r="K30">
            <v>4</v>
          </cell>
          <cell r="L30">
            <v>0.94</v>
          </cell>
          <cell r="M30">
            <v>3.95</v>
          </cell>
          <cell r="N30">
            <v>0.92</v>
          </cell>
          <cell r="O30">
            <v>3.95</v>
          </cell>
          <cell r="P30">
            <v>0.93</v>
          </cell>
          <cell r="Q30">
            <v>3.95</v>
          </cell>
          <cell r="R30">
            <v>0.93</v>
          </cell>
          <cell r="S30">
            <v>15.850000000000001</v>
          </cell>
          <cell r="T30">
            <v>0.93</v>
          </cell>
          <cell r="U30">
            <v>17.399999999999999</v>
          </cell>
          <cell r="V30">
            <v>0.89</v>
          </cell>
          <cell r="W30">
            <v>17.399999999999999</v>
          </cell>
          <cell r="X30">
            <v>0.89</v>
          </cell>
        </row>
        <row r="31">
          <cell r="E31">
            <v>45.69</v>
          </cell>
          <cell r="F31">
            <v>3.35</v>
          </cell>
          <cell r="G31">
            <v>49.76</v>
          </cell>
          <cell r="H31">
            <v>3.32</v>
          </cell>
          <cell r="J31" t="str">
            <v>EXPLOSIVE CONSUMPTION</v>
          </cell>
          <cell r="K31">
            <v>13.89</v>
          </cell>
          <cell r="L31">
            <v>3.26</v>
          </cell>
          <cell r="M31">
            <v>14.1</v>
          </cell>
          <cell r="N31">
            <v>3.3</v>
          </cell>
          <cell r="O31">
            <v>14</v>
          </cell>
          <cell r="P31">
            <v>3.28</v>
          </cell>
          <cell r="Q31">
            <v>13.8</v>
          </cell>
          <cell r="R31">
            <v>3.24</v>
          </cell>
          <cell r="S31">
            <v>55.790000000000006</v>
          </cell>
          <cell r="T31">
            <v>3.27</v>
          </cell>
          <cell r="U31">
            <v>68</v>
          </cell>
          <cell r="V31">
            <v>3.46</v>
          </cell>
          <cell r="W31">
            <v>68.2</v>
          </cell>
          <cell r="X31">
            <v>3.47</v>
          </cell>
        </row>
        <row r="32">
          <cell r="E32">
            <v>43.2</v>
          </cell>
          <cell r="F32">
            <v>3.17</v>
          </cell>
          <cell r="G32">
            <v>33.49</v>
          </cell>
          <cell r="H32">
            <v>2.2400000000000002</v>
          </cell>
          <cell r="J32" t="str">
            <v>POWER</v>
          </cell>
          <cell r="K32">
            <v>4.28</v>
          </cell>
          <cell r="L32">
            <v>1</v>
          </cell>
          <cell r="M32">
            <v>8.3699999999999992</v>
          </cell>
          <cell r="N32">
            <v>1.96</v>
          </cell>
          <cell r="O32">
            <v>6.43</v>
          </cell>
          <cell r="P32">
            <v>1.51</v>
          </cell>
          <cell r="Q32">
            <v>4.7300000000000004</v>
          </cell>
          <cell r="R32">
            <v>1.1100000000000001</v>
          </cell>
          <cell r="S32">
            <v>23.81</v>
          </cell>
          <cell r="T32">
            <v>1.39</v>
          </cell>
          <cell r="U32">
            <v>27.39</v>
          </cell>
          <cell r="V32">
            <v>1.39</v>
          </cell>
          <cell r="W32">
            <v>27.39</v>
          </cell>
          <cell r="X32">
            <v>1.39</v>
          </cell>
        </row>
        <row r="33">
          <cell r="E33">
            <v>41.61</v>
          </cell>
          <cell r="F33">
            <v>3.05</v>
          </cell>
          <cell r="G33">
            <v>43.42</v>
          </cell>
          <cell r="H33">
            <v>2.9</v>
          </cell>
          <cell r="J33" t="str">
            <v>DEPRECIATION</v>
          </cell>
          <cell r="K33">
            <v>12.97</v>
          </cell>
          <cell r="L33">
            <v>3.04</v>
          </cell>
          <cell r="M33">
            <v>12.97</v>
          </cell>
          <cell r="N33">
            <v>3.03</v>
          </cell>
          <cell r="O33">
            <v>12.97</v>
          </cell>
          <cell r="P33">
            <v>3.04</v>
          </cell>
          <cell r="Q33">
            <v>14.370000000000001</v>
          </cell>
          <cell r="R33">
            <v>3.37</v>
          </cell>
          <cell r="S33">
            <v>53.28</v>
          </cell>
          <cell r="T33">
            <v>3.12</v>
          </cell>
          <cell r="U33">
            <v>73.98</v>
          </cell>
          <cell r="V33">
            <v>3.77</v>
          </cell>
          <cell r="W33">
            <v>71.95</v>
          </cell>
          <cell r="X33">
            <v>3.66</v>
          </cell>
        </row>
        <row r="34">
          <cell r="E34">
            <v>21.51</v>
          </cell>
          <cell r="F34">
            <v>1.58</v>
          </cell>
          <cell r="G34">
            <v>36.89</v>
          </cell>
          <cell r="H34">
            <v>2.46</v>
          </cell>
          <cell r="J34" t="str">
            <v>OTHER OVERHEADS (NET)</v>
          </cell>
          <cell r="K34">
            <v>12.91</v>
          </cell>
          <cell r="L34">
            <v>3.03</v>
          </cell>
          <cell r="M34">
            <v>18.760000000000002</v>
          </cell>
          <cell r="N34">
            <v>4.3899999999999997</v>
          </cell>
          <cell r="O34">
            <v>18.88</v>
          </cell>
          <cell r="P34">
            <v>4.42</v>
          </cell>
          <cell r="Q34">
            <v>6.81</v>
          </cell>
          <cell r="R34">
            <v>1.6</v>
          </cell>
          <cell r="S34">
            <v>57.36</v>
          </cell>
          <cell r="T34">
            <v>3.36</v>
          </cell>
          <cell r="U34">
            <v>57.36</v>
          </cell>
          <cell r="V34">
            <v>2.92</v>
          </cell>
          <cell r="W34">
            <v>57.36</v>
          </cell>
          <cell r="X34">
            <v>2.92</v>
          </cell>
        </row>
        <row r="36">
          <cell r="E36">
            <v>523.93000000000006</v>
          </cell>
          <cell r="F36">
            <v>38.409999999999997</v>
          </cell>
          <cell r="G36">
            <v>507.09999999999997</v>
          </cell>
          <cell r="H36">
            <v>33.85</v>
          </cell>
          <cell r="J36" t="str">
            <v>TOTAL PIT HEAD COST</v>
          </cell>
          <cell r="K36">
            <v>107.3</v>
          </cell>
          <cell r="L36">
            <v>25.16</v>
          </cell>
          <cell r="M36">
            <v>118.19000000000001</v>
          </cell>
          <cell r="N36">
            <v>27.62</v>
          </cell>
          <cell r="O36">
            <v>116.5</v>
          </cell>
          <cell r="P36">
            <v>27.29</v>
          </cell>
          <cell r="Q36">
            <v>104.45</v>
          </cell>
          <cell r="R36">
            <v>24.51</v>
          </cell>
          <cell r="S36">
            <v>446.44000000000005</v>
          </cell>
          <cell r="T36">
            <v>26.15</v>
          </cell>
          <cell r="U36">
            <v>508.44</v>
          </cell>
          <cell r="V36">
            <v>25.880000000000003</v>
          </cell>
          <cell r="W36">
            <v>506.90999999999997</v>
          </cell>
          <cell r="X36">
            <v>25.799999999999997</v>
          </cell>
        </row>
        <row r="38">
          <cell r="I38" t="str">
            <v>TRANSPORT UPTO DUMPING/LOADING POINT</v>
          </cell>
        </row>
        <row r="39">
          <cell r="E39">
            <v>106.09</v>
          </cell>
          <cell r="F39">
            <v>7.78</v>
          </cell>
          <cell r="G39">
            <v>126.42</v>
          </cell>
          <cell r="H39">
            <v>8.44</v>
          </cell>
          <cell r="J39" t="str">
            <v>PAYMENT TO CONTRACTORS</v>
          </cell>
          <cell r="K39">
            <v>37.549999999999997</v>
          </cell>
          <cell r="L39">
            <v>8.8000000000000007</v>
          </cell>
          <cell r="M39">
            <v>37.75</v>
          </cell>
          <cell r="N39">
            <v>8.83</v>
          </cell>
          <cell r="O39">
            <v>37.65</v>
          </cell>
          <cell r="P39">
            <v>8.82</v>
          </cell>
          <cell r="Q39">
            <v>37.520000000000003</v>
          </cell>
          <cell r="R39">
            <v>8.8000000000000007</v>
          </cell>
          <cell r="S39">
            <v>150.47</v>
          </cell>
          <cell r="T39">
            <v>8.81</v>
          </cell>
          <cell r="U39">
            <v>177.1</v>
          </cell>
          <cell r="V39">
            <v>9.02</v>
          </cell>
          <cell r="W39">
            <v>177.15</v>
          </cell>
          <cell r="X39">
            <v>9.02</v>
          </cell>
        </row>
        <row r="40">
          <cell r="E40">
            <v>0</v>
          </cell>
          <cell r="F40">
            <v>0</v>
          </cell>
          <cell r="G40">
            <v>19.91</v>
          </cell>
          <cell r="H40">
            <v>1.33</v>
          </cell>
          <cell r="J40" t="str">
            <v>FUEL CONSUMPTION</v>
          </cell>
          <cell r="K40">
            <v>9.51</v>
          </cell>
          <cell r="L40">
            <v>2.23</v>
          </cell>
          <cell r="M40">
            <v>9.42</v>
          </cell>
          <cell r="N40">
            <v>2.2000000000000002</v>
          </cell>
          <cell r="O40">
            <v>9.5</v>
          </cell>
          <cell r="P40">
            <v>2.23</v>
          </cell>
          <cell r="Q40">
            <v>9.51</v>
          </cell>
          <cell r="R40">
            <v>2.23</v>
          </cell>
          <cell r="S40">
            <v>37.94</v>
          </cell>
          <cell r="T40">
            <v>2.2200000000000002</v>
          </cell>
          <cell r="U40">
            <v>43.79</v>
          </cell>
          <cell r="V40">
            <v>2.23</v>
          </cell>
          <cell r="W40">
            <v>43.8</v>
          </cell>
          <cell r="X40">
            <v>2.23</v>
          </cell>
        </row>
        <row r="41">
          <cell r="E41">
            <v>16.97</v>
          </cell>
          <cell r="F41">
            <v>1.24</v>
          </cell>
          <cell r="G41">
            <v>55.23</v>
          </cell>
          <cell r="H41">
            <v>3.69</v>
          </cell>
          <cell r="J41" t="str">
            <v>STORES &amp; SPARES CONSUMP.</v>
          </cell>
          <cell r="K41">
            <v>8</v>
          </cell>
          <cell r="L41">
            <v>1.88</v>
          </cell>
          <cell r="M41">
            <v>7.9</v>
          </cell>
          <cell r="N41">
            <v>1.85</v>
          </cell>
          <cell r="O41">
            <v>8</v>
          </cell>
          <cell r="P41">
            <v>1.87</v>
          </cell>
          <cell r="Q41">
            <v>8</v>
          </cell>
          <cell r="R41">
            <v>1.88</v>
          </cell>
          <cell r="S41">
            <v>31.9</v>
          </cell>
          <cell r="T41">
            <v>1.87</v>
          </cell>
          <cell r="U41">
            <v>37.200000000000003</v>
          </cell>
          <cell r="V41">
            <v>1.89</v>
          </cell>
          <cell r="W41">
            <v>37.5</v>
          </cell>
          <cell r="X41">
            <v>1.91</v>
          </cell>
        </row>
        <row r="42">
          <cell r="E42">
            <v>8.6999999999999993</v>
          </cell>
          <cell r="F42">
            <v>0.64</v>
          </cell>
          <cell r="G42">
            <v>10.56</v>
          </cell>
          <cell r="H42">
            <v>0.7</v>
          </cell>
          <cell r="J42" t="str">
            <v>REPAIRS &amp; MAINTENACE</v>
          </cell>
          <cell r="K42">
            <v>2.7</v>
          </cell>
          <cell r="L42">
            <v>0.63</v>
          </cell>
          <cell r="M42">
            <v>2.7</v>
          </cell>
          <cell r="N42">
            <v>0.63</v>
          </cell>
          <cell r="O42">
            <v>2.7</v>
          </cell>
          <cell r="P42">
            <v>0.63</v>
          </cell>
          <cell r="Q42">
            <v>2.7</v>
          </cell>
          <cell r="R42">
            <v>0.63</v>
          </cell>
          <cell r="S42">
            <v>10.8</v>
          </cell>
          <cell r="T42">
            <v>0.63</v>
          </cell>
          <cell r="U42">
            <v>12</v>
          </cell>
          <cell r="V42">
            <v>0.61</v>
          </cell>
          <cell r="W42">
            <v>12</v>
          </cell>
          <cell r="X42">
            <v>0.61</v>
          </cell>
        </row>
        <row r="43">
          <cell r="E43">
            <v>42.03</v>
          </cell>
          <cell r="F43">
            <v>3.08</v>
          </cell>
          <cell r="G43">
            <v>42.02</v>
          </cell>
          <cell r="H43">
            <v>2.8</v>
          </cell>
          <cell r="J43" t="str">
            <v>DEPRECIATION</v>
          </cell>
          <cell r="K43">
            <v>6.56</v>
          </cell>
          <cell r="L43">
            <v>1.54</v>
          </cell>
          <cell r="M43">
            <v>6.56</v>
          </cell>
          <cell r="N43">
            <v>1.53</v>
          </cell>
          <cell r="O43">
            <v>6.56</v>
          </cell>
          <cell r="P43">
            <v>1.54</v>
          </cell>
          <cell r="Q43">
            <v>6.56</v>
          </cell>
          <cell r="R43">
            <v>1.54</v>
          </cell>
          <cell r="S43">
            <v>26.24</v>
          </cell>
          <cell r="T43">
            <v>1.54</v>
          </cell>
          <cell r="U43">
            <v>26.24</v>
          </cell>
          <cell r="V43">
            <v>1.34</v>
          </cell>
          <cell r="W43">
            <v>25.89</v>
          </cell>
          <cell r="X43">
            <v>1.32</v>
          </cell>
        </row>
        <row r="44">
          <cell r="E44">
            <v>2</v>
          </cell>
          <cell r="F44">
            <v>0.15</v>
          </cell>
          <cell r="G44">
            <v>1.3</v>
          </cell>
          <cell r="H44">
            <v>0.09</v>
          </cell>
          <cell r="J44" t="str">
            <v>INSURANCE</v>
          </cell>
          <cell r="K44">
            <v>0.48</v>
          </cell>
          <cell r="L44">
            <v>0.11</v>
          </cell>
          <cell r="M44">
            <v>0.48</v>
          </cell>
          <cell r="N44">
            <v>0.11</v>
          </cell>
          <cell r="O44">
            <v>0.48</v>
          </cell>
          <cell r="P44">
            <v>0.11</v>
          </cell>
          <cell r="Q44">
            <v>0.48</v>
          </cell>
          <cell r="R44">
            <v>0.11</v>
          </cell>
          <cell r="S44">
            <v>1.92</v>
          </cell>
          <cell r="T44">
            <v>0.11</v>
          </cell>
          <cell r="U44">
            <v>1.92</v>
          </cell>
          <cell r="V44">
            <v>0.1</v>
          </cell>
          <cell r="W44">
            <v>1.92</v>
          </cell>
          <cell r="X44">
            <v>0.1</v>
          </cell>
        </row>
        <row r="45">
          <cell r="E45">
            <v>2.4</v>
          </cell>
          <cell r="F45">
            <v>0.18</v>
          </cell>
          <cell r="G45">
            <v>3.19</v>
          </cell>
          <cell r="H45">
            <v>0.21</v>
          </cell>
          <cell r="J45" t="str">
            <v>RATES &amp; TAXES</v>
          </cell>
          <cell r="K45">
            <v>0.72</v>
          </cell>
          <cell r="L45">
            <v>0.17</v>
          </cell>
          <cell r="M45">
            <v>0.72</v>
          </cell>
          <cell r="N45">
            <v>0.17</v>
          </cell>
          <cell r="O45">
            <v>0.72</v>
          </cell>
          <cell r="P45">
            <v>0.17</v>
          </cell>
          <cell r="Q45">
            <v>0.72</v>
          </cell>
          <cell r="R45">
            <v>0.17</v>
          </cell>
          <cell r="S45">
            <v>2.88</v>
          </cell>
          <cell r="T45">
            <v>0.17</v>
          </cell>
          <cell r="U45">
            <v>2.88</v>
          </cell>
          <cell r="V45">
            <v>0.15</v>
          </cell>
          <cell r="W45">
            <v>2.88</v>
          </cell>
          <cell r="X45">
            <v>0.15</v>
          </cell>
        </row>
        <row r="46">
          <cell r="E46">
            <v>-6</v>
          </cell>
          <cell r="F46">
            <v>-0.44</v>
          </cell>
          <cell r="G46">
            <v>-6</v>
          </cell>
          <cell r="H46">
            <v>-0.4</v>
          </cell>
          <cell r="J46" t="str">
            <v>SUNDRY RECEIPTS</v>
          </cell>
          <cell r="K46">
            <v>-1.5</v>
          </cell>
          <cell r="L46">
            <v>-0.35</v>
          </cell>
          <cell r="M46">
            <v>-1.5</v>
          </cell>
          <cell r="N46">
            <v>-0.35</v>
          </cell>
          <cell r="O46">
            <v>-1.5</v>
          </cell>
          <cell r="P46">
            <v>-0.35</v>
          </cell>
          <cell r="Q46">
            <v>-1.5</v>
          </cell>
          <cell r="R46">
            <v>-0.35</v>
          </cell>
          <cell r="S46">
            <v>-6</v>
          </cell>
          <cell r="T46">
            <v>-0.35</v>
          </cell>
          <cell r="U46">
            <v>-6</v>
          </cell>
          <cell r="V46">
            <v>-0.31</v>
          </cell>
          <cell r="W46">
            <v>-6</v>
          </cell>
          <cell r="X46">
            <v>-0.31</v>
          </cell>
        </row>
        <row r="47">
          <cell r="E47">
            <v>172.19</v>
          </cell>
          <cell r="F47">
            <v>12.63</v>
          </cell>
          <cell r="G47">
            <v>252.63000000000005</v>
          </cell>
          <cell r="H47">
            <v>16.86</v>
          </cell>
          <cell r="K47">
            <v>64.02</v>
          </cell>
          <cell r="L47">
            <v>15.010000000000002</v>
          </cell>
          <cell r="M47">
            <v>64.03</v>
          </cell>
          <cell r="N47">
            <v>14.97</v>
          </cell>
          <cell r="O47">
            <v>64.11</v>
          </cell>
          <cell r="P47">
            <v>15.020000000000003</v>
          </cell>
          <cell r="Q47">
            <v>63.990000000000009</v>
          </cell>
          <cell r="R47">
            <v>15.010000000000002</v>
          </cell>
          <cell r="S47">
            <v>256.15000000000003</v>
          </cell>
          <cell r="T47">
            <v>15.000000000000004</v>
          </cell>
          <cell r="U47">
            <v>295.13</v>
          </cell>
          <cell r="V47">
            <v>15.03</v>
          </cell>
          <cell r="W47">
            <v>295.14</v>
          </cell>
          <cell r="X47">
            <v>15.03</v>
          </cell>
        </row>
        <row r="49">
          <cell r="E49">
            <v>32.82</v>
          </cell>
          <cell r="F49">
            <v>2.41</v>
          </cell>
          <cell r="G49">
            <v>61.02</v>
          </cell>
          <cell r="H49">
            <v>4.07</v>
          </cell>
          <cell r="I49" t="str">
            <v>REHANDLING</v>
          </cell>
          <cell r="K49">
            <v>11.72</v>
          </cell>
          <cell r="L49">
            <v>2.75</v>
          </cell>
          <cell r="M49">
            <v>7.25</v>
          </cell>
          <cell r="N49">
            <v>1.7</v>
          </cell>
          <cell r="O49">
            <v>10.52</v>
          </cell>
          <cell r="P49">
            <v>2.46</v>
          </cell>
          <cell r="Q49">
            <v>12.28</v>
          </cell>
          <cell r="R49">
            <v>2.88</v>
          </cell>
          <cell r="S49">
            <v>41.769999999999996</v>
          </cell>
          <cell r="T49">
            <v>2.4500000000000002</v>
          </cell>
          <cell r="U49">
            <v>39.58</v>
          </cell>
          <cell r="V49">
            <v>2.0099999999999998</v>
          </cell>
          <cell r="W49">
            <v>39.58</v>
          </cell>
          <cell r="X49">
            <v>2.0099999999999998</v>
          </cell>
        </row>
        <row r="51">
          <cell r="E51">
            <v>728.94000000000017</v>
          </cell>
          <cell r="F51">
            <v>53.45</v>
          </cell>
          <cell r="G51">
            <v>820.75</v>
          </cell>
          <cell r="H51">
            <v>54.78</v>
          </cell>
          <cell r="I51" t="str">
            <v>COST OF TOTAL STONE RAISED</v>
          </cell>
          <cell r="K51">
            <v>183.04</v>
          </cell>
          <cell r="L51">
            <v>42.92</v>
          </cell>
          <cell r="M51">
            <v>189.47000000000003</v>
          </cell>
          <cell r="N51">
            <v>44.290000000000006</v>
          </cell>
          <cell r="O51">
            <v>191.13000000000002</v>
          </cell>
          <cell r="P51">
            <v>44.77</v>
          </cell>
          <cell r="Q51">
            <v>180.72</v>
          </cell>
          <cell r="R51">
            <v>42.400000000000006</v>
          </cell>
          <cell r="S51">
            <v>744.36000000000013</v>
          </cell>
          <cell r="T51">
            <v>43.600000000000009</v>
          </cell>
          <cell r="U51">
            <v>843.15</v>
          </cell>
          <cell r="V51">
            <v>42.92</v>
          </cell>
          <cell r="W51">
            <v>841.63</v>
          </cell>
          <cell r="X51">
            <v>42.839999999999996</v>
          </cell>
        </row>
        <row r="53">
          <cell r="E53">
            <v>728.94000000000017</v>
          </cell>
          <cell r="F53">
            <v>90.89</v>
          </cell>
          <cell r="G53">
            <v>820.75</v>
          </cell>
          <cell r="H53">
            <v>97.65</v>
          </cell>
          <cell r="I53" t="str">
            <v>COST OF LIME STONE RAISED</v>
          </cell>
          <cell r="K53">
            <v>183.04</v>
          </cell>
          <cell r="L53">
            <v>86.12</v>
          </cell>
          <cell r="M53">
            <v>189.47000000000003</v>
          </cell>
          <cell r="N53">
            <v>100.13</v>
          </cell>
          <cell r="O53">
            <v>191.13000000000002</v>
          </cell>
          <cell r="P53">
            <v>88.84</v>
          </cell>
          <cell r="Q53">
            <v>180.72</v>
          </cell>
          <cell r="R53">
            <v>96.84</v>
          </cell>
          <cell r="S53">
            <v>744.36000000000013</v>
          </cell>
          <cell r="T53">
            <v>92.64</v>
          </cell>
          <cell r="U53">
            <v>843.15</v>
          </cell>
          <cell r="V53">
            <v>107.31</v>
          </cell>
          <cell r="W53">
            <v>841.63</v>
          </cell>
          <cell r="X53">
            <v>107.12</v>
          </cell>
        </row>
        <row r="55">
          <cell r="U55" t="str">
            <v>TABLE - 14 -- CONTD</v>
          </cell>
        </row>
        <row r="56">
          <cell r="E56" t="str">
            <v xml:space="preserve">94-95    </v>
          </cell>
          <cell r="G56" t="str">
            <v xml:space="preserve">95-96    </v>
          </cell>
          <cell r="K56" t="str">
            <v>Q.E. 6/96</v>
          </cell>
          <cell r="M56" t="str">
            <v>Q.E. 9/96</v>
          </cell>
          <cell r="O56" t="str">
            <v>Q.E. 12/96</v>
          </cell>
          <cell r="Q56" t="str">
            <v>Q.E. 6/97</v>
          </cell>
          <cell r="S56" t="str">
            <v xml:space="preserve"> 1996-97</v>
          </cell>
          <cell r="U56" t="str">
            <v>1997-98</v>
          </cell>
          <cell r="W56" t="str">
            <v>1998-99</v>
          </cell>
        </row>
        <row r="57">
          <cell r="E57" t="str">
            <v>RS LACS</v>
          </cell>
          <cell r="F57" t="str">
            <v xml:space="preserve">RS/MT </v>
          </cell>
          <cell r="G57" t="str">
            <v>RS LACS</v>
          </cell>
          <cell r="H57" t="str">
            <v xml:space="preserve">RS/MT </v>
          </cell>
          <cell r="J57" t="str">
            <v>PARTICULARS</v>
          </cell>
          <cell r="K57" t="str">
            <v>RS LACS</v>
          </cell>
          <cell r="L57" t="str">
            <v xml:space="preserve">RS/MT </v>
          </cell>
          <cell r="M57" t="str">
            <v>RS LACS</v>
          </cell>
          <cell r="N57" t="str">
            <v xml:space="preserve">RS/MT </v>
          </cell>
          <cell r="O57" t="str">
            <v>RS LACS</v>
          </cell>
          <cell r="P57" t="str">
            <v xml:space="preserve">RS/MT </v>
          </cell>
          <cell r="Q57" t="str">
            <v>RS LACS</v>
          </cell>
          <cell r="R57" t="str">
            <v xml:space="preserve">RS/MT </v>
          </cell>
          <cell r="S57" t="str">
            <v>RS LACS</v>
          </cell>
          <cell r="T57" t="str">
            <v xml:space="preserve">RS/MT </v>
          </cell>
          <cell r="U57" t="str">
            <v>RS LACS</v>
          </cell>
          <cell r="V57" t="str">
            <v xml:space="preserve">RS/MT </v>
          </cell>
          <cell r="W57" t="str">
            <v>RS LACS</v>
          </cell>
          <cell r="X57" t="str">
            <v xml:space="preserve">RS/MT </v>
          </cell>
        </row>
        <row r="59">
          <cell r="I59" t="str">
            <v>CRUSHING COST AT QUARRY</v>
          </cell>
        </row>
        <row r="60">
          <cell r="E60">
            <v>4.07</v>
          </cell>
          <cell r="F60">
            <v>0.51</v>
          </cell>
          <cell r="G60">
            <v>4.75</v>
          </cell>
          <cell r="H60">
            <v>0.56999999999999995</v>
          </cell>
          <cell r="J60" t="str">
            <v>SALRIES,WAGES &amp; BENEFITS</v>
          </cell>
          <cell r="K60">
            <v>1.08</v>
          </cell>
          <cell r="L60">
            <v>0.51</v>
          </cell>
          <cell r="M60">
            <v>1.1100000000000001</v>
          </cell>
          <cell r="N60">
            <v>0.59</v>
          </cell>
          <cell r="O60">
            <v>1.1200000000000001</v>
          </cell>
          <cell r="P60">
            <v>0.52</v>
          </cell>
          <cell r="Q60">
            <v>1.19</v>
          </cell>
          <cell r="R60">
            <v>0.64</v>
          </cell>
          <cell r="S60">
            <v>4.5</v>
          </cell>
          <cell r="T60">
            <v>0.56000000000000005</v>
          </cell>
          <cell r="U60">
            <v>4.5</v>
          </cell>
          <cell r="V60">
            <v>0.56999999999999995</v>
          </cell>
          <cell r="W60">
            <v>4.5</v>
          </cell>
          <cell r="X60">
            <v>0.56999999999999995</v>
          </cell>
        </row>
        <row r="61">
          <cell r="E61">
            <v>11.67</v>
          </cell>
          <cell r="F61">
            <v>1.46</v>
          </cell>
          <cell r="G61">
            <v>13.79</v>
          </cell>
          <cell r="H61">
            <v>1.64</v>
          </cell>
          <cell r="J61" t="str">
            <v>STORES &amp; SPARES CONSUMP.</v>
          </cell>
          <cell r="K61">
            <v>3.4</v>
          </cell>
          <cell r="L61">
            <v>1.6</v>
          </cell>
          <cell r="M61">
            <v>3.1</v>
          </cell>
          <cell r="N61">
            <v>1.64</v>
          </cell>
          <cell r="O61">
            <v>3.5</v>
          </cell>
          <cell r="P61">
            <v>1.63</v>
          </cell>
          <cell r="Q61">
            <v>3.3</v>
          </cell>
          <cell r="R61">
            <v>1.77</v>
          </cell>
          <cell r="S61">
            <v>13.3</v>
          </cell>
          <cell r="T61">
            <v>1.66</v>
          </cell>
          <cell r="U61">
            <v>14</v>
          </cell>
          <cell r="V61">
            <v>1.78</v>
          </cell>
          <cell r="W61">
            <v>14</v>
          </cell>
          <cell r="X61">
            <v>1.78</v>
          </cell>
        </row>
        <row r="62">
          <cell r="E62">
            <v>12.31</v>
          </cell>
          <cell r="F62">
            <v>1.53</v>
          </cell>
          <cell r="G62">
            <v>14.85</v>
          </cell>
          <cell r="H62">
            <v>1.77</v>
          </cell>
          <cell r="J62" t="str">
            <v>POWER</v>
          </cell>
          <cell r="K62">
            <v>5.22</v>
          </cell>
          <cell r="L62">
            <v>2.46</v>
          </cell>
          <cell r="M62">
            <v>4.3600000000000003</v>
          </cell>
          <cell r="N62">
            <v>2.2999999999999998</v>
          </cell>
          <cell r="O62">
            <v>4.87</v>
          </cell>
          <cell r="P62">
            <v>2.2599999999999998</v>
          </cell>
          <cell r="Q62">
            <v>4.24</v>
          </cell>
          <cell r="R62">
            <v>2.27</v>
          </cell>
          <cell r="S62">
            <v>18.689999999999998</v>
          </cell>
          <cell r="T62">
            <v>2.33</v>
          </cell>
          <cell r="U62">
            <v>18.690000000000001</v>
          </cell>
          <cell r="V62">
            <v>2.38</v>
          </cell>
          <cell r="W62">
            <v>18.690000000000001</v>
          </cell>
          <cell r="X62">
            <v>2.38</v>
          </cell>
        </row>
        <row r="63">
          <cell r="E63">
            <v>9.0299999999999994</v>
          </cell>
          <cell r="F63">
            <v>1.1299999999999999</v>
          </cell>
          <cell r="G63">
            <v>8.42</v>
          </cell>
          <cell r="H63">
            <v>1</v>
          </cell>
          <cell r="J63" t="str">
            <v>DEPRECIATION</v>
          </cell>
          <cell r="K63">
            <v>2.5299999999999998</v>
          </cell>
          <cell r="L63">
            <v>1.19</v>
          </cell>
          <cell r="M63">
            <v>2.5299999999999998</v>
          </cell>
          <cell r="N63">
            <v>1.34</v>
          </cell>
          <cell r="O63">
            <v>2.5299999999999998</v>
          </cell>
          <cell r="P63">
            <v>1.18</v>
          </cell>
          <cell r="Q63">
            <v>2.54</v>
          </cell>
          <cell r="R63">
            <v>1.36</v>
          </cell>
          <cell r="S63">
            <v>10.129999999999999</v>
          </cell>
          <cell r="T63">
            <v>1.26</v>
          </cell>
          <cell r="U63">
            <v>10.119999999999999</v>
          </cell>
          <cell r="V63">
            <v>1.29</v>
          </cell>
          <cell r="W63">
            <v>10.11</v>
          </cell>
          <cell r="X63">
            <v>1.29</v>
          </cell>
        </row>
        <row r="65">
          <cell r="E65">
            <v>37.08</v>
          </cell>
          <cell r="F65">
            <v>4.63</v>
          </cell>
          <cell r="G65">
            <v>41.81</v>
          </cell>
          <cell r="H65">
            <v>4.97</v>
          </cell>
          <cell r="K65">
            <v>12.229999999999999</v>
          </cell>
          <cell r="L65">
            <v>5.75</v>
          </cell>
          <cell r="M65">
            <v>11.1</v>
          </cell>
          <cell r="N65">
            <v>5.87</v>
          </cell>
          <cell r="O65">
            <v>12.02</v>
          </cell>
          <cell r="P65">
            <v>5.59</v>
          </cell>
          <cell r="Q65">
            <v>11.27</v>
          </cell>
          <cell r="R65">
            <v>6.04</v>
          </cell>
          <cell r="S65">
            <v>46.61999999999999</v>
          </cell>
          <cell r="T65">
            <v>5.8</v>
          </cell>
          <cell r="U65">
            <v>47.309999999999995</v>
          </cell>
          <cell r="V65">
            <v>6.02</v>
          </cell>
          <cell r="W65">
            <v>47.3</v>
          </cell>
          <cell r="X65">
            <v>6.02</v>
          </cell>
        </row>
        <row r="67">
          <cell r="E67">
            <v>204.56</v>
          </cell>
          <cell r="F67">
            <v>25.5</v>
          </cell>
          <cell r="G67">
            <v>215.14</v>
          </cell>
          <cell r="H67">
            <v>25.6</v>
          </cell>
          <cell r="I67" t="str">
            <v>ROYALTY &amp; CESS</v>
          </cell>
          <cell r="K67">
            <v>54.2</v>
          </cell>
          <cell r="L67">
            <v>25.5</v>
          </cell>
          <cell r="M67">
            <v>48.25</v>
          </cell>
          <cell r="N67">
            <v>25.5</v>
          </cell>
          <cell r="O67">
            <v>54.86</v>
          </cell>
          <cell r="P67">
            <v>25.5</v>
          </cell>
          <cell r="Q67">
            <v>47.59</v>
          </cell>
          <cell r="R67">
            <v>25.5</v>
          </cell>
          <cell r="S67">
            <v>204.9</v>
          </cell>
          <cell r="T67">
            <v>25.5</v>
          </cell>
          <cell r="U67">
            <v>200.35</v>
          </cell>
          <cell r="V67">
            <v>25.5</v>
          </cell>
          <cell r="W67">
            <v>200.35</v>
          </cell>
          <cell r="X67">
            <v>25.5</v>
          </cell>
        </row>
        <row r="69">
          <cell r="I69" t="str">
            <v>TRANSPORT CHARGES TO FACTORY</v>
          </cell>
        </row>
        <row r="70">
          <cell r="E70">
            <v>23.5</v>
          </cell>
          <cell r="F70">
            <v>2.93</v>
          </cell>
          <cell r="G70">
            <v>25.95</v>
          </cell>
          <cell r="H70">
            <v>3.09</v>
          </cell>
          <cell r="J70" t="str">
            <v>SALRIES,WAGES &amp; BENEFITS</v>
          </cell>
          <cell r="K70">
            <v>6.79</v>
          </cell>
          <cell r="L70">
            <v>3.19</v>
          </cell>
          <cell r="M70">
            <v>6.88</v>
          </cell>
          <cell r="N70">
            <v>3.64</v>
          </cell>
          <cell r="O70">
            <v>7.05</v>
          </cell>
          <cell r="P70">
            <v>3.28</v>
          </cell>
          <cell r="Q70">
            <v>7.2700000000000005</v>
          </cell>
          <cell r="R70">
            <v>3.9</v>
          </cell>
          <cell r="S70">
            <v>27.99</v>
          </cell>
          <cell r="T70">
            <v>3.48</v>
          </cell>
          <cell r="U70">
            <v>27.99</v>
          </cell>
          <cell r="V70">
            <v>3.56</v>
          </cell>
          <cell r="W70">
            <v>27.99</v>
          </cell>
          <cell r="X70">
            <v>3.56</v>
          </cell>
        </row>
        <row r="71">
          <cell r="E71">
            <v>23.43</v>
          </cell>
          <cell r="F71">
            <v>2.92</v>
          </cell>
          <cell r="G71">
            <v>2.62</v>
          </cell>
          <cell r="H71">
            <v>0.31</v>
          </cell>
          <cell r="J71" t="str">
            <v>STORES &amp; SPARES CONSUMP.</v>
          </cell>
          <cell r="K71">
            <v>4.2</v>
          </cell>
          <cell r="L71">
            <v>1.98</v>
          </cell>
          <cell r="M71">
            <v>3.7</v>
          </cell>
          <cell r="N71">
            <v>1.96</v>
          </cell>
          <cell r="O71">
            <v>4.2</v>
          </cell>
          <cell r="P71">
            <v>1.95</v>
          </cell>
          <cell r="Q71">
            <v>3.6</v>
          </cell>
          <cell r="R71">
            <v>1.93</v>
          </cell>
          <cell r="S71">
            <v>15.700000000000001</v>
          </cell>
          <cell r="T71">
            <v>1.95</v>
          </cell>
          <cell r="U71">
            <v>16</v>
          </cell>
          <cell r="V71">
            <v>2.04</v>
          </cell>
          <cell r="W71">
            <v>16</v>
          </cell>
          <cell r="X71">
            <v>2.04</v>
          </cell>
        </row>
        <row r="72">
          <cell r="E72">
            <v>4.92</v>
          </cell>
          <cell r="F72">
            <v>0.61</v>
          </cell>
          <cell r="G72">
            <v>4.3899999999999997</v>
          </cell>
          <cell r="H72">
            <v>0.52</v>
          </cell>
          <cell r="J72" t="str">
            <v>POWER</v>
          </cell>
          <cell r="K72">
            <v>1.49</v>
          </cell>
          <cell r="L72">
            <v>0.7</v>
          </cell>
          <cell r="M72">
            <v>1.33</v>
          </cell>
          <cell r="N72">
            <v>0.7</v>
          </cell>
          <cell r="O72">
            <v>1.49</v>
          </cell>
          <cell r="P72">
            <v>0.69</v>
          </cell>
          <cell r="Q72">
            <v>1.28</v>
          </cell>
          <cell r="R72">
            <v>0.69</v>
          </cell>
          <cell r="S72">
            <v>5.5900000000000007</v>
          </cell>
          <cell r="T72">
            <v>0.7</v>
          </cell>
          <cell r="U72">
            <v>5.59</v>
          </cell>
          <cell r="V72">
            <v>0.71</v>
          </cell>
          <cell r="W72">
            <v>5.59</v>
          </cell>
          <cell r="X72">
            <v>0.71</v>
          </cell>
        </row>
        <row r="73">
          <cell r="E73">
            <v>4.74</v>
          </cell>
          <cell r="F73">
            <v>0.59</v>
          </cell>
          <cell r="G73">
            <v>4.71</v>
          </cell>
          <cell r="H73">
            <v>0.56000000000000005</v>
          </cell>
          <cell r="J73" t="str">
            <v>DEPRECIATION</v>
          </cell>
          <cell r="K73">
            <v>1.17</v>
          </cell>
          <cell r="L73">
            <v>0.55000000000000004</v>
          </cell>
          <cell r="M73">
            <v>1.17</v>
          </cell>
          <cell r="N73">
            <v>0.62</v>
          </cell>
          <cell r="O73">
            <v>1.17</v>
          </cell>
          <cell r="P73">
            <v>0.54</v>
          </cell>
          <cell r="Q73">
            <v>1.17</v>
          </cell>
          <cell r="R73">
            <v>0.63</v>
          </cell>
          <cell r="S73">
            <v>4.68</v>
          </cell>
          <cell r="T73">
            <v>0.57999999999999996</v>
          </cell>
          <cell r="U73">
            <v>4.66</v>
          </cell>
          <cell r="V73">
            <v>0.59</v>
          </cell>
          <cell r="W73">
            <v>4.6399999999999997</v>
          </cell>
          <cell r="X73">
            <v>0.59</v>
          </cell>
        </row>
        <row r="74">
          <cell r="E74">
            <v>9.9499999999999993</v>
          </cell>
          <cell r="F74">
            <v>1.24</v>
          </cell>
          <cell r="G74">
            <v>26.69</v>
          </cell>
          <cell r="H74">
            <v>3.18</v>
          </cell>
          <cell r="J74" t="str">
            <v>REPAIRS &amp; MAINTENANCE</v>
          </cell>
          <cell r="K74">
            <v>0.78</v>
          </cell>
          <cell r="L74">
            <v>0.37</v>
          </cell>
          <cell r="M74">
            <v>0.78</v>
          </cell>
          <cell r="N74">
            <v>0.41</v>
          </cell>
          <cell r="O74">
            <v>0.78</v>
          </cell>
          <cell r="P74">
            <v>0.36</v>
          </cell>
          <cell r="Q74">
            <v>0.78</v>
          </cell>
          <cell r="R74">
            <v>0.42</v>
          </cell>
          <cell r="S74">
            <v>3.12</v>
          </cell>
          <cell r="T74">
            <v>0.39</v>
          </cell>
          <cell r="U74">
            <v>12</v>
          </cell>
          <cell r="V74">
            <v>1.53</v>
          </cell>
          <cell r="W74">
            <v>12</v>
          </cell>
          <cell r="X74">
            <v>1.53</v>
          </cell>
        </row>
        <row r="75">
          <cell r="E75">
            <v>10.210000000000001</v>
          </cell>
          <cell r="F75">
            <v>1.27</v>
          </cell>
          <cell r="G75">
            <v>8.5299999999999994</v>
          </cell>
          <cell r="H75">
            <v>1.01</v>
          </cell>
          <cell r="J75" t="str">
            <v>FUEL CONSUMPTION</v>
          </cell>
          <cell r="K75">
            <v>1.65</v>
          </cell>
          <cell r="L75">
            <v>0.78</v>
          </cell>
          <cell r="M75">
            <v>1.45</v>
          </cell>
          <cell r="N75">
            <v>0.77</v>
          </cell>
          <cell r="O75">
            <v>1.65</v>
          </cell>
          <cell r="P75">
            <v>0.77</v>
          </cell>
          <cell r="Q75">
            <v>1.45</v>
          </cell>
          <cell r="R75">
            <v>0.78</v>
          </cell>
          <cell r="S75">
            <v>6.2</v>
          </cell>
          <cell r="T75">
            <v>0.77</v>
          </cell>
          <cell r="U75">
            <v>6.2</v>
          </cell>
          <cell r="V75">
            <v>0.79</v>
          </cell>
          <cell r="W75">
            <v>6.2</v>
          </cell>
          <cell r="X75">
            <v>0.79</v>
          </cell>
        </row>
        <row r="76">
          <cell r="E76">
            <v>1.63</v>
          </cell>
          <cell r="F76">
            <v>0.2</v>
          </cell>
          <cell r="G76">
            <v>1.61</v>
          </cell>
          <cell r="H76">
            <v>0.19</v>
          </cell>
          <cell r="J76" t="str">
            <v>INSURANCE</v>
          </cell>
          <cell r="K76">
            <v>0.42</v>
          </cell>
          <cell r="L76">
            <v>0.2</v>
          </cell>
          <cell r="M76">
            <v>0.42</v>
          </cell>
          <cell r="N76">
            <v>0.22</v>
          </cell>
          <cell r="O76">
            <v>0.42</v>
          </cell>
          <cell r="P76">
            <v>0.2</v>
          </cell>
          <cell r="Q76">
            <v>0.42</v>
          </cell>
          <cell r="R76">
            <v>0.23</v>
          </cell>
          <cell r="S76">
            <v>1.68</v>
          </cell>
          <cell r="T76">
            <v>0.21</v>
          </cell>
          <cell r="U76">
            <v>1.68</v>
          </cell>
          <cell r="V76">
            <v>0.21</v>
          </cell>
          <cell r="W76">
            <v>1.68</v>
          </cell>
          <cell r="X76">
            <v>0.21</v>
          </cell>
        </row>
        <row r="78">
          <cell r="E78">
            <v>78.38</v>
          </cell>
          <cell r="F78">
            <v>9.759999999999998</v>
          </cell>
          <cell r="G78">
            <v>74.5</v>
          </cell>
          <cell r="H78">
            <v>8.86</v>
          </cell>
          <cell r="K78">
            <v>16.5</v>
          </cell>
          <cell r="L78">
            <v>7.7700000000000005</v>
          </cell>
          <cell r="M78">
            <v>15.729999999999999</v>
          </cell>
          <cell r="N78">
            <v>8.32</v>
          </cell>
          <cell r="O78">
            <v>16.760000000000002</v>
          </cell>
          <cell r="P78">
            <v>7.79</v>
          </cell>
          <cell r="Q78">
            <v>15.969999999999999</v>
          </cell>
          <cell r="R78">
            <v>8.58</v>
          </cell>
          <cell r="S78">
            <v>64.960000000000008</v>
          </cell>
          <cell r="T78">
            <v>8.08</v>
          </cell>
          <cell r="U78">
            <v>74.12</v>
          </cell>
          <cell r="V78">
            <v>9.43</v>
          </cell>
          <cell r="W78">
            <v>74.100000000000009</v>
          </cell>
          <cell r="X78">
            <v>9.43</v>
          </cell>
        </row>
        <row r="79">
          <cell r="E79">
            <v>0.28000000000000003</v>
          </cell>
          <cell r="F79">
            <v>0.03</v>
          </cell>
          <cell r="I79" t="str">
            <v>LESS : TRANS.-(MORRUM &amp; CLAY)</v>
          </cell>
        </row>
        <row r="81">
          <cell r="E81">
            <v>78.099999999999994</v>
          </cell>
          <cell r="F81">
            <v>9.7299999999999986</v>
          </cell>
          <cell r="G81">
            <v>74.5</v>
          </cell>
          <cell r="H81">
            <v>8.86</v>
          </cell>
          <cell r="K81">
            <v>16.5</v>
          </cell>
          <cell r="L81">
            <v>7.7700000000000005</v>
          </cell>
          <cell r="M81">
            <v>15.729999999999999</v>
          </cell>
          <cell r="N81">
            <v>8.32</v>
          </cell>
          <cell r="O81">
            <v>16.760000000000002</v>
          </cell>
          <cell r="P81">
            <v>7.79</v>
          </cell>
          <cell r="Q81">
            <v>15.969999999999999</v>
          </cell>
          <cell r="R81">
            <v>8.58</v>
          </cell>
          <cell r="S81">
            <v>64.960000000000008</v>
          </cell>
          <cell r="T81">
            <v>8.08</v>
          </cell>
          <cell r="U81">
            <v>74.12</v>
          </cell>
          <cell r="V81">
            <v>9.43</v>
          </cell>
          <cell r="W81">
            <v>74.100000000000009</v>
          </cell>
          <cell r="X81">
            <v>9.43</v>
          </cell>
        </row>
        <row r="83">
          <cell r="E83">
            <v>1048.68</v>
          </cell>
          <cell r="F83">
            <v>130.75</v>
          </cell>
          <cell r="G83">
            <v>1152.1999999999998</v>
          </cell>
          <cell r="H83">
            <v>137.07999999999998</v>
          </cell>
          <cell r="I83" t="str">
            <v>TOTAL COST AT FACTORY</v>
          </cell>
          <cell r="K83">
            <v>265.96999999999997</v>
          </cell>
          <cell r="L83">
            <v>125.14</v>
          </cell>
          <cell r="M83">
            <v>264.55</v>
          </cell>
          <cell r="N83">
            <v>139.82</v>
          </cell>
          <cell r="O83">
            <v>274.77000000000004</v>
          </cell>
          <cell r="P83">
            <v>127.72000000000001</v>
          </cell>
          <cell r="Q83">
            <v>255.55</v>
          </cell>
          <cell r="R83">
            <v>136.96</v>
          </cell>
          <cell r="S83">
            <v>1060.8400000000001</v>
          </cell>
          <cell r="T83">
            <v>132.02000000000001</v>
          </cell>
          <cell r="U83">
            <v>1164.9299999999998</v>
          </cell>
          <cell r="V83">
            <v>148.26</v>
          </cell>
          <cell r="W83">
            <v>1163.3799999999999</v>
          </cell>
          <cell r="X83">
            <v>148.07</v>
          </cell>
        </row>
      </sheetData>
      <sheetData sheetId="2"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BGT-FACTORS"/>
      <sheetName val="Landed Cost"/>
      <sheetName val="CMT SALES (2)"/>
      <sheetName val="Fuel for Kiln"/>
      <sheetName val="Fuel for DGSets"/>
      <sheetName val="Pkg Bags Con"/>
      <sheetName val="Contractor - payment"/>
      <sheetName val="Power at Total Cost"/>
      <sheetName val="Sheet2"/>
      <sheetName val="Chart-1"/>
      <sheetName val="PL"/>
      <sheetName val="Factors"/>
      <sheetName val="Fixed cost"/>
      <sheetName val="Raw Mater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CSCCincSKR"/>
      <sheetName val="Summary"/>
    </sheetNames>
    <sheetDataSet>
      <sheetData sheetId="0" refreshError="1"/>
      <sheetData sheetId="1"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Disclaimer"/>
      <sheetName val="Assumptions=&gt;"/>
      <sheetName val="Sh of NA"/>
      <sheetName val="Circlewise Subs"/>
      <sheetName val="Cheat Sheet - TTSL"/>
      <sheetName val="Rev. Ass."/>
      <sheetName val="Cost Ass."/>
      <sheetName val="Capex Ass."/>
      <sheetName val="Capex Cost"/>
      <sheetName val="Opex"/>
      <sheetName val="Category-wise P&amp;L=&gt;"/>
      <sheetName val="Existing Circles"/>
      <sheetName val="Proposed Circles"/>
      <sheetName val="P&amp;L n BS =&gt;"/>
      <sheetName val="Conso P&amp;L"/>
      <sheetName val="TTSL - Ratios"/>
      <sheetName val="Conso BS &amp; CF"/>
      <sheetName val="Funding - TTSL"/>
      <sheetName val="TTSL Depre &amp; WC Ass."/>
      <sheetName val="Valuation =&gt;"/>
      <sheetName val="DCF"/>
      <sheetName val="WACC Calc"/>
      <sheetName val="DCF Output"/>
      <sheetName val="IRR Calculations"/>
      <sheetName val="TTML =&gt;"/>
      <sheetName val="PL - TTML"/>
      <sheetName val="TTML - Ratios"/>
      <sheetName val="BS &amp; CF - TTML"/>
      <sheetName val="Cheat Sheet - TTML"/>
      <sheetName val="Funding - TTML"/>
      <sheetName val="TTML Depre &amp; WC Ass."/>
      <sheetName val="Valuation Matrix =&gt; TTML"/>
      <sheetName val="DCF TTML"/>
      <sheetName val="DCF Output TTML"/>
      <sheetName val="Snapshot"/>
      <sheetName val="Circle Economics"/>
      <sheetName val="Market Size Est."/>
      <sheetName val="Comparables Valuation"/>
      <sheetName val="FWT Sensitivity&gt;&gt;"/>
      <sheetName val="Existing Circles (2)"/>
      <sheetName val="Proposed Circles (2)"/>
      <sheetName val="Conso P&amp;L (2)"/>
      <sheetName val="PL - TTM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Details"/>
      <sheetName val="Existing"/>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_silo_cash_flow (2)"/>
      <sheetName val="c_silo_cash_flow"/>
      <sheetName val="Sheet1"/>
    </sheetNames>
    <sheetDataSet>
      <sheetData sheetId="0"/>
      <sheetData sheetId="1" refreshError="1">
        <row r="2">
          <cell r="AT2">
            <v>1</v>
          </cell>
          <cell r="AU2" t="str">
            <v>Plant &amp; Mach</v>
          </cell>
        </row>
        <row r="3">
          <cell r="AT3">
            <v>2</v>
          </cell>
          <cell r="AU3" t="str">
            <v>Poll control</v>
          </cell>
        </row>
      </sheetData>
      <sheetData sheetId="2"/>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heckpoints"/>
      <sheetName val="Data Entry sheet"/>
      <sheetName val="Final BS"/>
      <sheetName val="Cons BS"/>
      <sheetName val="WC "/>
      <sheetName val="WC Worksheet"/>
      <sheetName val="BS "/>
      <sheetName val="Schedule 3 (FA) "/>
      <sheetName val="Trial balance"/>
      <sheetName val="Schedule3 Fixed Assets"/>
      <sheetName val="ES Monthly"/>
      <sheetName val="ES Monthly Worksheet"/>
      <sheetName val="Ratios"/>
      <sheetName val="Summary P&amp;L"/>
      <sheetName val="Detailed P&amp;L"/>
      <sheetName val="Detailed Expenses"/>
      <sheetName val="Var. costs"/>
      <sheetName val="Var Cost Budget"/>
      <sheetName val="Interest reworking"/>
      <sheetName val="OVHD"/>
      <sheetName val="OVHD Budget"/>
      <sheetName val="HALOL"/>
      <sheetName val="Halol cr"/>
      <sheetName val="Halol dr"/>
      <sheetName val="Chakan"/>
      <sheetName val="Bhosari"/>
      <sheetName val="BS Bho"/>
      <sheetName val="BS Chk"/>
      <sheetName val="BS Hal"/>
      <sheetName val="BS Total"/>
      <sheetName val="Act vs Bud Bho"/>
      <sheetName val="Act vs Bud Chk"/>
      <sheetName val="Act vs Bud Hal"/>
      <sheetName val="Actuals vs budget Total"/>
      <sheetName val="Stock Debtors"/>
      <sheetName val="Book Debts"/>
      <sheetName val="Stock &amp; Book debts"/>
      <sheetName val="Un-audited results"/>
      <sheetName val="C1"/>
      <sheetName val="C2"/>
      <sheetName val="CBD"/>
      <sheetName val="MPBF-HDFC"/>
      <sheetName val="Percentages"/>
      <sheetName val="Data_Entry_sheet"/>
      <sheetName val="Final_BS"/>
      <sheetName val="Cons_BS"/>
      <sheetName val="WC_"/>
      <sheetName val="WC_Worksheet"/>
      <sheetName val="BS_"/>
      <sheetName val="Schedule_3_(FA)_"/>
      <sheetName val="Trial_balance"/>
      <sheetName val="Schedule3_Fixed_Assets"/>
      <sheetName val="ES_Monthly"/>
      <sheetName val="ES_Monthly_Worksheet"/>
      <sheetName val="Summary_P&amp;L"/>
      <sheetName val="Detailed_P&amp;L"/>
      <sheetName val="Detailed_Expenses"/>
      <sheetName val="Var__costs"/>
      <sheetName val="Var_Cost_Budget"/>
      <sheetName val="Interest_reworking"/>
      <sheetName val="OVHD_Budget"/>
      <sheetName val="Halol_cr"/>
      <sheetName val="Halol_dr"/>
      <sheetName val="BS_Bho"/>
      <sheetName val="BS_Chk"/>
      <sheetName val="BS_Hal"/>
      <sheetName val="BS_Total"/>
      <sheetName val="Act_vs_Bud_Bho"/>
      <sheetName val="Act_vs_Bud_Chk"/>
      <sheetName val="Act_vs_Bud_Hal"/>
      <sheetName val="Actuals_vs_budget_Total"/>
      <sheetName val="Stock_Debtors"/>
      <sheetName val="Book_Debts"/>
      <sheetName val="Stock_&amp;_Book_debts"/>
      <sheetName val="Un-audited_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0">
          <cell r="A10">
            <v>310</v>
          </cell>
          <cell r="B10" t="str">
            <v>* SUNDRY DEBTORS</v>
          </cell>
          <cell r="C10">
            <v>6557243.7199999997</v>
          </cell>
        </row>
        <row r="11">
          <cell r="B11" t="str">
            <v>* IMPREST WITH STAFF</v>
          </cell>
          <cell r="C11">
            <v>0</v>
          </cell>
        </row>
        <row r="12">
          <cell r="A12">
            <v>610</v>
          </cell>
          <cell r="B12" t="str">
            <v>* ADVANCE TO SUPPLIER</v>
          </cell>
          <cell r="C12">
            <v>0</v>
          </cell>
        </row>
        <row r="13">
          <cell r="A13">
            <v>640</v>
          </cell>
          <cell r="B13" t="str">
            <v>* ADVANCE AGST. SALARY/LTA/TOUR</v>
          </cell>
          <cell r="C13">
            <v>186612</v>
          </cell>
        </row>
        <row r="14">
          <cell r="A14">
            <v>2520</v>
          </cell>
          <cell r="B14" t="str">
            <v>* SUNDRY CREDITORS</v>
          </cell>
          <cell r="D14">
            <v>37568679.759999998</v>
          </cell>
        </row>
        <row r="15">
          <cell r="A15">
            <v>8152</v>
          </cell>
          <cell r="B15" t="str">
            <v>ADM CHARGES INSURANCE FUND</v>
          </cell>
          <cell r="C15">
            <v>172</v>
          </cell>
        </row>
        <row r="16">
          <cell r="A16">
            <v>8154</v>
          </cell>
          <cell r="B16" t="str">
            <v>ADMINISTRITIVE &amp; OTHER CHARGES-PF</v>
          </cell>
          <cell r="C16">
            <v>16052</v>
          </cell>
        </row>
        <row r="17">
          <cell r="A17">
            <v>175</v>
          </cell>
          <cell r="B17" t="str">
            <v>AIR CONDITIONERS  (OP.BAL.)</v>
          </cell>
          <cell r="C17">
            <v>146683</v>
          </cell>
        </row>
        <row r="18">
          <cell r="A18">
            <v>1175</v>
          </cell>
          <cell r="B18" t="str">
            <v>AIR CONDITIONERS (ADD)</v>
          </cell>
          <cell r="C18">
            <v>32100</v>
          </cell>
        </row>
        <row r="19">
          <cell r="A19">
            <v>8640</v>
          </cell>
          <cell r="B19" t="str">
            <v>BANK CHARGES</v>
          </cell>
          <cell r="C19">
            <v>102783</v>
          </cell>
        </row>
        <row r="20">
          <cell r="A20">
            <v>523</v>
          </cell>
          <cell r="B20" t="str">
            <v>BANK OF BARODA HALOL</v>
          </cell>
          <cell r="C20">
            <v>92173.45</v>
          </cell>
        </row>
        <row r="21">
          <cell r="A21">
            <v>154</v>
          </cell>
          <cell r="B21" t="str">
            <v>BINS  (OP.BAL.)</v>
          </cell>
          <cell r="C21">
            <v>593602.55000000005</v>
          </cell>
        </row>
        <row r="22">
          <cell r="A22">
            <v>1154</v>
          </cell>
          <cell r="B22" t="str">
            <v>BINS (ADD)</v>
          </cell>
          <cell r="C22">
            <v>101386</v>
          </cell>
        </row>
        <row r="23">
          <cell r="A23">
            <v>8135</v>
          </cell>
          <cell r="B23" t="str">
            <v>BONUS</v>
          </cell>
          <cell r="C23">
            <v>46876</v>
          </cell>
        </row>
        <row r="24">
          <cell r="A24">
            <v>8510</v>
          </cell>
          <cell r="B24" t="str">
            <v>BOOKS &amp; PERIODICAL (MISC.)</v>
          </cell>
          <cell r="C24">
            <v>1925</v>
          </cell>
        </row>
        <row r="25">
          <cell r="A25">
            <v>8119</v>
          </cell>
          <cell r="B25" t="str">
            <v>BOOKS &amp; PERIODICALS</v>
          </cell>
          <cell r="C25">
            <v>76408</v>
          </cell>
        </row>
        <row r="26">
          <cell r="A26">
            <v>8548</v>
          </cell>
          <cell r="B26" t="str">
            <v>BUSINESS PROMOTION</v>
          </cell>
          <cell r="C26">
            <v>12539.14</v>
          </cell>
        </row>
        <row r="27">
          <cell r="A27">
            <v>130</v>
          </cell>
          <cell r="B27" t="str">
            <v>CAPITAL WORK IN PROGRESS</v>
          </cell>
          <cell r="C27">
            <v>237684.09</v>
          </cell>
        </row>
        <row r="28">
          <cell r="A28">
            <v>510</v>
          </cell>
          <cell r="B28" t="str">
            <v>CASH</v>
          </cell>
          <cell r="C28">
            <v>14273</v>
          </cell>
        </row>
        <row r="29">
          <cell r="A29">
            <v>8114</v>
          </cell>
          <cell r="B29" t="str">
            <v>CHILDREN EDUCATION ALLOWANCE.</v>
          </cell>
          <cell r="C29">
            <v>76408</v>
          </cell>
        </row>
        <row r="30">
          <cell r="A30">
            <v>172</v>
          </cell>
          <cell r="B30" t="str">
            <v>COMPUTER  (OP.BAL.)</v>
          </cell>
          <cell r="C30">
            <v>345467</v>
          </cell>
        </row>
        <row r="31">
          <cell r="A31">
            <v>1172</v>
          </cell>
          <cell r="B31" t="str">
            <v>COMPUTER (ADD)</v>
          </cell>
          <cell r="C31">
            <v>167400</v>
          </cell>
        </row>
        <row r="32">
          <cell r="A32">
            <v>6232</v>
          </cell>
          <cell r="B32" t="str">
            <v>CONS. STORES -PAINT &amp; SPARY</v>
          </cell>
          <cell r="C32">
            <v>15414</v>
          </cell>
        </row>
        <row r="33">
          <cell r="A33">
            <v>6231</v>
          </cell>
          <cell r="B33" t="str">
            <v>CONS. STORES -SPARES &amp; WELDING</v>
          </cell>
          <cell r="C33">
            <v>144460.9</v>
          </cell>
        </row>
        <row r="34">
          <cell r="A34">
            <v>6235</v>
          </cell>
          <cell r="B34" t="str">
            <v>CONS. STORES SAFETY ITEMS</v>
          </cell>
          <cell r="C34">
            <v>138431</v>
          </cell>
        </row>
        <row r="35">
          <cell r="A35">
            <v>6230</v>
          </cell>
          <cell r="B35" t="str">
            <v>CONS. STORES-OIL,LUB. &amp; FUEL</v>
          </cell>
          <cell r="C35">
            <v>481080.44</v>
          </cell>
        </row>
        <row r="36">
          <cell r="A36">
            <v>6236</v>
          </cell>
          <cell r="B36" t="str">
            <v>CONSUMABLES STORE - ELECTRICAL</v>
          </cell>
          <cell r="C36">
            <v>67433</v>
          </cell>
        </row>
        <row r="37">
          <cell r="A37">
            <v>6233</v>
          </cell>
          <cell r="B37" t="str">
            <v>CONSUMABLES STORES (HARDWARE)</v>
          </cell>
          <cell r="C37">
            <v>36357</v>
          </cell>
        </row>
        <row r="38">
          <cell r="A38">
            <v>6234</v>
          </cell>
          <cell r="B38" t="str">
            <v>CONSUMABLES STORES - OTHERS</v>
          </cell>
          <cell r="C38">
            <v>25631.75</v>
          </cell>
        </row>
        <row r="39">
          <cell r="A39">
            <v>2628</v>
          </cell>
          <cell r="B39" t="str">
            <v>CONTRACT WORKER'S WAGE PAYABLE</v>
          </cell>
          <cell r="D39">
            <v>8567</v>
          </cell>
        </row>
        <row r="40">
          <cell r="A40">
            <v>8350</v>
          </cell>
          <cell r="B40" t="str">
            <v>CONVEYANCE</v>
          </cell>
          <cell r="C40">
            <v>42796</v>
          </cell>
        </row>
        <row r="41">
          <cell r="A41">
            <v>8128</v>
          </cell>
          <cell r="B41" t="str">
            <v>CONVEYANCE ALLOWANCE</v>
          </cell>
          <cell r="C41">
            <v>147734</v>
          </cell>
        </row>
        <row r="42">
          <cell r="A42">
            <v>2640</v>
          </cell>
          <cell r="B42" t="str">
            <v>CST PAYBLE - 4%</v>
          </cell>
          <cell r="D42">
            <v>1004176.5</v>
          </cell>
        </row>
        <row r="43">
          <cell r="A43">
            <v>8580</v>
          </cell>
          <cell r="B43" t="str">
            <v>DEFFERED REVENUE EXP.WRITE OFF</v>
          </cell>
          <cell r="C43">
            <v>474144</v>
          </cell>
        </row>
        <row r="44">
          <cell r="A44">
            <v>710</v>
          </cell>
          <cell r="B44" t="str">
            <v>DEFFERRED REVENUE EXPENDITURE</v>
          </cell>
          <cell r="C44">
            <v>689676</v>
          </cell>
        </row>
        <row r="45">
          <cell r="A45">
            <v>2875</v>
          </cell>
          <cell r="B45" t="str">
            <v>DEPR.RES.AIR CONDITIONERS</v>
          </cell>
          <cell r="D45">
            <v>24006</v>
          </cell>
        </row>
        <row r="46">
          <cell r="A46">
            <v>2854</v>
          </cell>
          <cell r="B46" t="str">
            <v>DEPR.RES.BINS</v>
          </cell>
          <cell r="D46">
            <v>542393</v>
          </cell>
        </row>
        <row r="47">
          <cell r="A47">
            <v>2872</v>
          </cell>
          <cell r="B47" t="str">
            <v>DEPR.RES.COMPUTER</v>
          </cell>
          <cell r="D47">
            <v>247176</v>
          </cell>
        </row>
        <row r="48">
          <cell r="A48">
            <v>2855</v>
          </cell>
          <cell r="B48" t="str">
            <v>DEPR.RES.ELECTRIC INSTALLATION</v>
          </cell>
          <cell r="D48">
            <v>702230</v>
          </cell>
        </row>
        <row r="49">
          <cell r="A49">
            <v>2856</v>
          </cell>
          <cell r="B49" t="str">
            <v>DEPR.RES.ELECTRICAL FITTINGS</v>
          </cell>
          <cell r="D49">
            <v>295955</v>
          </cell>
        </row>
        <row r="50">
          <cell r="A50">
            <v>2840</v>
          </cell>
          <cell r="B50" t="str">
            <v>DEPR.RES.FACTORY BUILDING</v>
          </cell>
          <cell r="D50">
            <v>4731910</v>
          </cell>
        </row>
        <row r="51">
          <cell r="A51">
            <v>2880</v>
          </cell>
          <cell r="B51" t="str">
            <v>DEPR.RES.FURNITURE &amp; FIXTURE</v>
          </cell>
          <cell r="D51">
            <v>194261</v>
          </cell>
        </row>
        <row r="52">
          <cell r="A52">
            <v>2870</v>
          </cell>
          <cell r="B52" t="str">
            <v>DEPR.RES.OFFICE EQUIPEMENT</v>
          </cell>
          <cell r="D52">
            <v>30057</v>
          </cell>
        </row>
        <row r="53">
          <cell r="A53">
            <v>2853</v>
          </cell>
          <cell r="B53" t="str">
            <v>DEPR.RES.PLANT &amp; MACHINERY</v>
          </cell>
          <cell r="D53">
            <v>23439039</v>
          </cell>
        </row>
        <row r="54">
          <cell r="A54">
            <v>2860</v>
          </cell>
          <cell r="B54" t="str">
            <v>DEPR.RES.TOOLS,JIGS &amp; FIXTURES</v>
          </cell>
          <cell r="D54">
            <v>144324</v>
          </cell>
        </row>
        <row r="55">
          <cell r="A55">
            <v>2890</v>
          </cell>
          <cell r="B55" t="str">
            <v>DEPR.RES.VEHICLES</v>
          </cell>
          <cell r="D55">
            <v>112440</v>
          </cell>
        </row>
        <row r="56">
          <cell r="A56">
            <v>8670</v>
          </cell>
          <cell r="B56" t="str">
            <v>DEPRECIATION</v>
          </cell>
          <cell r="C56">
            <v>5768277</v>
          </cell>
        </row>
        <row r="57">
          <cell r="A57">
            <v>8541</v>
          </cell>
          <cell r="B57" t="str">
            <v>DIWALI EXPENSES</v>
          </cell>
          <cell r="C57">
            <v>36125</v>
          </cell>
        </row>
        <row r="58">
          <cell r="A58">
            <v>8153</v>
          </cell>
          <cell r="B58" t="str">
            <v>EDLI</v>
          </cell>
          <cell r="C58">
            <v>7296</v>
          </cell>
        </row>
        <row r="59">
          <cell r="A59">
            <v>155</v>
          </cell>
          <cell r="B59" t="str">
            <v>ELECTRIC INSTALLATION  (OP.BAL.)</v>
          </cell>
          <cell r="C59">
            <v>2995554.08</v>
          </cell>
        </row>
        <row r="60">
          <cell r="A60">
            <v>156</v>
          </cell>
          <cell r="B60" t="str">
            <v>ELECTRICAL FITTINGS  (OP.BAL.)</v>
          </cell>
          <cell r="C60">
            <v>545889.18999999994</v>
          </cell>
        </row>
        <row r="61">
          <cell r="A61">
            <v>1156</v>
          </cell>
          <cell r="B61" t="str">
            <v>ELECTRICAL FITTINGS (ADD)</v>
          </cell>
          <cell r="C61">
            <v>26280</v>
          </cell>
        </row>
        <row r="62">
          <cell r="A62">
            <v>7140</v>
          </cell>
          <cell r="B62" t="str">
            <v>ELECTRICITY EXPENSES</v>
          </cell>
          <cell r="C62">
            <v>3915399.56</v>
          </cell>
        </row>
        <row r="63">
          <cell r="A63">
            <v>8151</v>
          </cell>
          <cell r="B63" t="str">
            <v>EMPLOYER'S CONTRIBUTION TO FPF</v>
          </cell>
          <cell r="C63">
            <v>110305</v>
          </cell>
        </row>
        <row r="64">
          <cell r="A64">
            <v>8150</v>
          </cell>
          <cell r="B64" t="str">
            <v>EMPLOYER'S CONTRIBUTION TO PF</v>
          </cell>
          <cell r="C64">
            <v>65401</v>
          </cell>
        </row>
        <row r="65">
          <cell r="A65">
            <v>8547</v>
          </cell>
          <cell r="B65" t="str">
            <v>ENTERTAINMENT</v>
          </cell>
          <cell r="C65">
            <v>5234</v>
          </cell>
        </row>
        <row r="66">
          <cell r="A66">
            <v>7130</v>
          </cell>
          <cell r="B66" t="str">
            <v>EXCISE DUTY PAID</v>
          </cell>
          <cell r="C66">
            <v>26488313</v>
          </cell>
        </row>
        <row r="67">
          <cell r="A67">
            <v>2664</v>
          </cell>
          <cell r="B67" t="str">
            <v>EXCISE DUTY RECOVERABLE A/C</v>
          </cell>
          <cell r="C67">
            <v>91863.99</v>
          </cell>
        </row>
        <row r="68">
          <cell r="A68">
            <v>4612</v>
          </cell>
          <cell r="B68" t="str">
            <v>EXCISE DUTY RECOVERD - SCRAP</v>
          </cell>
          <cell r="D68">
            <v>2446581.96</v>
          </cell>
        </row>
        <row r="69">
          <cell r="A69">
            <v>4611</v>
          </cell>
          <cell r="B69" t="str">
            <v>EXCISE DUTY RECOVERD - STOCK TRF.</v>
          </cell>
          <cell r="D69">
            <v>19969207.66</v>
          </cell>
        </row>
        <row r="70">
          <cell r="A70">
            <v>4610</v>
          </cell>
          <cell r="B70" t="str">
            <v>EXCISE DUTY RECOVERED (FIN.GOODS)</v>
          </cell>
          <cell r="D70">
            <v>3714733.76</v>
          </cell>
        </row>
        <row r="71">
          <cell r="A71">
            <v>4613</v>
          </cell>
          <cell r="B71" t="str">
            <v>EXCISE DUTY RECOVERED - TOOL &amp; DIES</v>
          </cell>
          <cell r="D71">
            <v>72000</v>
          </cell>
        </row>
        <row r="72">
          <cell r="A72">
            <v>4614</v>
          </cell>
          <cell r="B72" t="str">
            <v>EXCISE DUTY RECOVERRED-JOB WORK</v>
          </cell>
          <cell r="D72">
            <v>392993.61</v>
          </cell>
        </row>
        <row r="73">
          <cell r="A73">
            <v>2660</v>
          </cell>
          <cell r="B73" t="str">
            <v>EXPENSES PAYABLE</v>
          </cell>
          <cell r="D73">
            <v>1128257.0900000001</v>
          </cell>
        </row>
        <row r="74">
          <cell r="A74">
            <v>140</v>
          </cell>
          <cell r="B74" t="str">
            <v>FACTORY BUILDING  (OP.BAL.)</v>
          </cell>
          <cell r="C74">
            <v>27547182.09</v>
          </cell>
        </row>
        <row r="75">
          <cell r="A75">
            <v>1140</v>
          </cell>
          <cell r="B75" t="str">
            <v>FACTORY BUILDING (ADD)</v>
          </cell>
          <cell r="C75">
            <v>2851372</v>
          </cell>
        </row>
        <row r="76">
          <cell r="A76">
            <v>8420</v>
          </cell>
          <cell r="B76" t="str">
            <v>FREIGHT &amp; CARTAGE (OUT WARD)</v>
          </cell>
          <cell r="C76">
            <v>2440066.5</v>
          </cell>
        </row>
        <row r="77">
          <cell r="A77">
            <v>6280</v>
          </cell>
          <cell r="B77" t="str">
            <v>FREIGHT INWARD</v>
          </cell>
          <cell r="C77">
            <v>227522</v>
          </cell>
        </row>
        <row r="78">
          <cell r="A78">
            <v>180</v>
          </cell>
          <cell r="B78" t="str">
            <v>FURNITURE &amp; FIXTURE  (OP.BAL.)</v>
          </cell>
          <cell r="C78">
            <v>305089.5</v>
          </cell>
        </row>
        <row r="79">
          <cell r="A79">
            <v>1180</v>
          </cell>
          <cell r="B79" t="str">
            <v>FURNITURE &amp; FIXTURE (ADD)</v>
          </cell>
          <cell r="C79">
            <v>113314</v>
          </cell>
        </row>
        <row r="80">
          <cell r="A80">
            <v>8542</v>
          </cell>
          <cell r="B80" t="str">
            <v>GARDENING EXPENSES</v>
          </cell>
          <cell r="C80">
            <v>14318</v>
          </cell>
        </row>
        <row r="81">
          <cell r="A81">
            <v>2621</v>
          </cell>
          <cell r="B81" t="str">
            <v>GRATUITY PAYBLE</v>
          </cell>
          <cell r="D81">
            <v>51624</v>
          </cell>
        </row>
        <row r="82">
          <cell r="A82">
            <v>8111</v>
          </cell>
          <cell r="B82" t="str">
            <v>HOUSE RENT ALLOWANCE</v>
          </cell>
          <cell r="C82">
            <v>548095</v>
          </cell>
        </row>
        <row r="83">
          <cell r="A83">
            <v>522</v>
          </cell>
          <cell r="B83" t="str">
            <v>ICICI BANKING CORP.LTD, BARODA</v>
          </cell>
          <cell r="C83">
            <v>272425.15000000002</v>
          </cell>
        </row>
        <row r="84">
          <cell r="A84">
            <v>8260</v>
          </cell>
          <cell r="B84" t="str">
            <v>INSURANCE PREMIUM</v>
          </cell>
          <cell r="C84">
            <v>364962</v>
          </cell>
        </row>
        <row r="85">
          <cell r="A85">
            <v>8610</v>
          </cell>
          <cell r="B85" t="str">
            <v>INTEREST ON CASH CREDIT</v>
          </cell>
          <cell r="C85">
            <v>607097.44999999995</v>
          </cell>
        </row>
        <row r="86">
          <cell r="A86">
            <v>8622</v>
          </cell>
          <cell r="B86" t="str">
            <v>INTEREST ON FOREN CURRENCY</v>
          </cell>
          <cell r="C86">
            <v>165739</v>
          </cell>
        </row>
        <row r="87">
          <cell r="A87">
            <v>8631</v>
          </cell>
          <cell r="B87" t="str">
            <v>INTEREST ON ICD</v>
          </cell>
          <cell r="C87">
            <v>1717394</v>
          </cell>
        </row>
        <row r="88">
          <cell r="A88">
            <v>8620</v>
          </cell>
          <cell r="B88" t="str">
            <v>INTEREST ON TERM LOAN A/C</v>
          </cell>
          <cell r="C88">
            <v>4947155.97</v>
          </cell>
        </row>
        <row r="89">
          <cell r="A89">
            <v>8632</v>
          </cell>
          <cell r="B89" t="str">
            <v>INTEREST ON WORKING CAPITAL LOAN</v>
          </cell>
          <cell r="C89">
            <v>115501.56</v>
          </cell>
        </row>
        <row r="90">
          <cell r="A90">
            <v>9116</v>
          </cell>
          <cell r="B90" t="str">
            <v>JBM TOOLS LTD BHOSARI</v>
          </cell>
          <cell r="D90">
            <v>215837100.74000001</v>
          </cell>
        </row>
        <row r="91">
          <cell r="A91">
            <v>9117</v>
          </cell>
          <cell r="B91" t="str">
            <v>JBM TOOLS LTD CHAKAN</v>
          </cell>
          <cell r="C91">
            <v>150293964.78</v>
          </cell>
        </row>
        <row r="92">
          <cell r="A92">
            <v>7110</v>
          </cell>
          <cell r="B92" t="str">
            <v>JOB EXPENSES</v>
          </cell>
          <cell r="C92">
            <v>39335</v>
          </cell>
        </row>
        <row r="93">
          <cell r="A93">
            <v>4140</v>
          </cell>
          <cell r="B93" t="str">
            <v>JOB WORK</v>
          </cell>
          <cell r="D93">
            <v>774278.93</v>
          </cell>
        </row>
        <row r="94">
          <cell r="A94">
            <v>8131</v>
          </cell>
          <cell r="B94" t="str">
            <v>L T A</v>
          </cell>
          <cell r="C94">
            <v>119101</v>
          </cell>
        </row>
        <row r="95">
          <cell r="A95">
            <v>2649</v>
          </cell>
          <cell r="B95" t="str">
            <v>L.S.T. PAYABLE</v>
          </cell>
          <cell r="D95">
            <v>1177552.76</v>
          </cell>
        </row>
        <row r="96">
          <cell r="A96">
            <v>120</v>
          </cell>
          <cell r="B96" t="str">
            <v>LAND (OP.BAL.)</v>
          </cell>
          <cell r="C96">
            <v>690850</v>
          </cell>
        </row>
        <row r="97">
          <cell r="A97">
            <v>2662</v>
          </cell>
          <cell r="B97" t="str">
            <v>LEAVE ENCASHMENT PAYABLE</v>
          </cell>
          <cell r="D97">
            <v>18940</v>
          </cell>
        </row>
        <row r="98">
          <cell r="A98">
            <v>8560</v>
          </cell>
          <cell r="B98" t="str">
            <v>LEGAL &amp; PROFFESSIONAL CHARGES</v>
          </cell>
          <cell r="C98">
            <v>158285</v>
          </cell>
        </row>
        <row r="99">
          <cell r="A99">
            <v>2648</v>
          </cell>
          <cell r="B99" t="str">
            <v>LST PAYBLE - .25% AND OTHERRS</v>
          </cell>
          <cell r="D99">
            <v>114075.82</v>
          </cell>
        </row>
        <row r="100">
          <cell r="A100">
            <v>2641</v>
          </cell>
          <cell r="B100" t="str">
            <v>LST PAYBLE - 4%</v>
          </cell>
          <cell r="D100">
            <v>368701.71</v>
          </cell>
        </row>
        <row r="101">
          <cell r="A101">
            <v>2642</v>
          </cell>
          <cell r="B101" t="str">
            <v>LST PAYBLE - 8%</v>
          </cell>
          <cell r="D101">
            <v>76652.800000000003</v>
          </cell>
        </row>
        <row r="102">
          <cell r="A102">
            <v>8134</v>
          </cell>
          <cell r="B102" t="str">
            <v>MEDICAL EXPENSES</v>
          </cell>
          <cell r="C102">
            <v>132183</v>
          </cell>
        </row>
        <row r="103">
          <cell r="A103">
            <v>8559</v>
          </cell>
          <cell r="B103" t="str">
            <v>MISC. EXPENSES</v>
          </cell>
          <cell r="C103">
            <v>103319.14</v>
          </cell>
        </row>
        <row r="104">
          <cell r="A104">
            <v>170</v>
          </cell>
          <cell r="B104" t="str">
            <v>OFFICE EQUIPEMENT  (OP.BAL.)</v>
          </cell>
          <cell r="C104">
            <v>134084.5</v>
          </cell>
        </row>
        <row r="105">
          <cell r="A105">
            <v>1170</v>
          </cell>
          <cell r="B105" t="str">
            <v>OFFICE EQUIPEMENT (ADD)</v>
          </cell>
          <cell r="C105">
            <v>15549</v>
          </cell>
        </row>
        <row r="106">
          <cell r="A106">
            <v>6141</v>
          </cell>
          <cell r="B106" t="str">
            <v>OP. STOCK  STORES AND CONSUMABLES</v>
          </cell>
          <cell r="C106">
            <v>70138</v>
          </cell>
        </row>
        <row r="107">
          <cell r="A107">
            <v>6130</v>
          </cell>
          <cell r="B107" t="str">
            <v>OPENING STOCK -FINISHED GOODS</v>
          </cell>
          <cell r="C107">
            <v>774098</v>
          </cell>
        </row>
        <row r="108">
          <cell r="A108">
            <v>6110</v>
          </cell>
          <cell r="B108" t="str">
            <v>OPENING STOCK -RAW MATERIAL SHEET</v>
          </cell>
          <cell r="C108">
            <v>5477423</v>
          </cell>
        </row>
        <row r="109">
          <cell r="A109">
            <v>6150</v>
          </cell>
          <cell r="B109" t="str">
            <v>OPENING STOCK SCRAP</v>
          </cell>
          <cell r="C109">
            <v>857119</v>
          </cell>
        </row>
        <row r="110">
          <cell r="A110">
            <v>6140</v>
          </cell>
          <cell r="B110" t="str">
            <v>OPENING STOCK-SPARES</v>
          </cell>
          <cell r="C110">
            <v>128686</v>
          </cell>
        </row>
        <row r="111">
          <cell r="A111">
            <v>6120</v>
          </cell>
          <cell r="B111" t="str">
            <v>OPENING WORK IN PROCESS</v>
          </cell>
          <cell r="C111">
            <v>615417</v>
          </cell>
        </row>
        <row r="112">
          <cell r="A112">
            <v>6111</v>
          </cell>
          <cell r="B112" t="str">
            <v>OPNG. STOCK-RAWMATERIAL COMPONENT</v>
          </cell>
          <cell r="C112">
            <v>44746</v>
          </cell>
        </row>
        <row r="113">
          <cell r="A113">
            <v>2620</v>
          </cell>
          <cell r="B113" t="str">
            <v>P.F. PAYABLE</v>
          </cell>
          <cell r="D113">
            <v>45630</v>
          </cell>
        </row>
        <row r="114">
          <cell r="A114">
            <v>8430</v>
          </cell>
          <cell r="B114" t="str">
            <v>PACKING MATERIAL</v>
          </cell>
          <cell r="C114">
            <v>708473</v>
          </cell>
        </row>
        <row r="115">
          <cell r="A115">
            <v>664</v>
          </cell>
          <cell r="B115" t="str">
            <v>PLA</v>
          </cell>
          <cell r="C115">
            <v>50000</v>
          </cell>
        </row>
        <row r="116">
          <cell r="A116">
            <v>153</v>
          </cell>
          <cell r="B116" t="str">
            <v>PLANT &amp; MACHINERY  (OP.BAL.)</v>
          </cell>
          <cell r="C116">
            <v>81017388.299999997</v>
          </cell>
        </row>
        <row r="117">
          <cell r="A117">
            <v>1153</v>
          </cell>
          <cell r="B117" t="str">
            <v>PLANT &amp; MACHINERY (ADD)</v>
          </cell>
          <cell r="C117">
            <v>1799649</v>
          </cell>
        </row>
        <row r="118">
          <cell r="A118">
            <v>8250</v>
          </cell>
          <cell r="B118" t="str">
            <v>POSTAGE,TELEGRAM &amp; TELEPHONES</v>
          </cell>
          <cell r="C118">
            <v>311545.90999999997</v>
          </cell>
        </row>
        <row r="119">
          <cell r="A119">
            <v>620</v>
          </cell>
          <cell r="B119" t="str">
            <v>PRE-PAID EXPENSES</v>
          </cell>
          <cell r="C119">
            <v>280179</v>
          </cell>
        </row>
        <row r="120">
          <cell r="A120">
            <v>8280</v>
          </cell>
          <cell r="B120" t="str">
            <v>PRINTING &amp; STATIONERY</v>
          </cell>
          <cell r="C120">
            <v>157202</v>
          </cell>
        </row>
        <row r="121">
          <cell r="A121">
            <v>2646</v>
          </cell>
          <cell r="B121" t="str">
            <v>PROFESSIONAL TAX PAYABLE</v>
          </cell>
          <cell r="D121">
            <v>828</v>
          </cell>
        </row>
        <row r="122">
          <cell r="A122">
            <v>8232</v>
          </cell>
          <cell r="B122" t="str">
            <v>PROFFESIONAL TAX</v>
          </cell>
          <cell r="C122">
            <v>1000</v>
          </cell>
        </row>
        <row r="123">
          <cell r="A123">
            <v>2148</v>
          </cell>
          <cell r="B123" t="str">
            <v>PROFIT &amp; LOSS ACCOUNT</v>
          </cell>
          <cell r="C123">
            <v>17117990.77</v>
          </cell>
        </row>
        <row r="124">
          <cell r="A124">
            <v>2570</v>
          </cell>
          <cell r="B124" t="str">
            <v>PROVISION FOR LIABILITIES</v>
          </cell>
          <cell r="D124">
            <v>10173</v>
          </cell>
        </row>
        <row r="125">
          <cell r="A125">
            <v>2653</v>
          </cell>
          <cell r="B125" t="str">
            <v>PROVISION OF INTEREST</v>
          </cell>
          <cell r="D125">
            <v>106356.72</v>
          </cell>
        </row>
        <row r="126">
          <cell r="A126">
            <v>6283</v>
          </cell>
          <cell r="B126" t="str">
            <v>PURCHASE TAX</v>
          </cell>
          <cell r="C126">
            <v>59746</v>
          </cell>
        </row>
        <row r="127">
          <cell r="A127">
            <v>8230</v>
          </cell>
          <cell r="B127" t="str">
            <v>RATES &amp; TAXES</v>
          </cell>
          <cell r="C127">
            <v>24074.53</v>
          </cell>
        </row>
        <row r="128">
          <cell r="A128">
            <v>6210</v>
          </cell>
          <cell r="B128" t="str">
            <v>RAW MATARIAL - SHEET</v>
          </cell>
          <cell r="C128">
            <v>83817330.060000002</v>
          </cell>
        </row>
        <row r="129">
          <cell r="A129">
            <v>6211</v>
          </cell>
          <cell r="B129" t="str">
            <v>RAW MATERIAL - COMPONENTS</v>
          </cell>
          <cell r="C129">
            <v>1950439.8</v>
          </cell>
        </row>
        <row r="130">
          <cell r="A130">
            <v>6213</v>
          </cell>
          <cell r="B130" t="str">
            <v>RAW MATERIAL - TOOLS &amp; DIES</v>
          </cell>
          <cell r="C130">
            <v>149244</v>
          </cell>
        </row>
        <row r="131">
          <cell r="A131">
            <v>8210</v>
          </cell>
          <cell r="B131" t="str">
            <v>RENT</v>
          </cell>
          <cell r="C131">
            <v>77900</v>
          </cell>
        </row>
        <row r="132">
          <cell r="A132">
            <v>8242</v>
          </cell>
          <cell r="B132" t="str">
            <v>REPAIR &amp; MAINT. (ELECTRICAL)</v>
          </cell>
          <cell r="C132">
            <v>125385</v>
          </cell>
        </row>
        <row r="133">
          <cell r="A133">
            <v>8244</v>
          </cell>
          <cell r="B133" t="str">
            <v>REPAIR &amp; MAINT. (OTHERS)</v>
          </cell>
          <cell r="C133">
            <v>6415</v>
          </cell>
        </row>
        <row r="134">
          <cell r="A134">
            <v>8243</v>
          </cell>
          <cell r="B134" t="str">
            <v>REPAIR &amp; MAINT. -VEHICLE</v>
          </cell>
          <cell r="C134">
            <v>6147</v>
          </cell>
        </row>
        <row r="135">
          <cell r="A135">
            <v>8247</v>
          </cell>
          <cell r="B135" t="str">
            <v>REPAIR &amp; MAINT.-FURNITURE</v>
          </cell>
          <cell r="C135">
            <v>28727</v>
          </cell>
        </row>
        <row r="136">
          <cell r="A136">
            <v>7150</v>
          </cell>
          <cell r="B136" t="str">
            <v>REPAIR &amp; MAINTENANCE (P.&amp; M.)</v>
          </cell>
          <cell r="C136">
            <v>791964.49</v>
          </cell>
        </row>
        <row r="137">
          <cell r="A137">
            <v>8246</v>
          </cell>
          <cell r="B137" t="str">
            <v>REPAIR &amp; MAINTENECE COMPUTER</v>
          </cell>
          <cell r="C137">
            <v>29025</v>
          </cell>
        </row>
        <row r="138">
          <cell r="A138">
            <v>8241</v>
          </cell>
          <cell r="B138" t="str">
            <v>REPAIRS &amp; MAINT. TO BUILDING</v>
          </cell>
          <cell r="C138">
            <v>349414</v>
          </cell>
        </row>
        <row r="139">
          <cell r="A139">
            <v>665</v>
          </cell>
          <cell r="B139" t="str">
            <v>RG-23A PART II</v>
          </cell>
          <cell r="D139">
            <v>57185</v>
          </cell>
        </row>
        <row r="140">
          <cell r="A140">
            <v>666</v>
          </cell>
          <cell r="B140" t="str">
            <v>RG-23C PART II</v>
          </cell>
          <cell r="C140">
            <v>77941</v>
          </cell>
        </row>
        <row r="141">
          <cell r="A141">
            <v>8110</v>
          </cell>
          <cell r="B141" t="str">
            <v>SALARY AND WAGES</v>
          </cell>
          <cell r="C141">
            <v>1437442</v>
          </cell>
        </row>
        <row r="142">
          <cell r="A142">
            <v>2627</v>
          </cell>
          <cell r="B142" t="str">
            <v>SALARY AND WAGES PAYABLE</v>
          </cell>
          <cell r="D142">
            <v>239962</v>
          </cell>
        </row>
        <row r="143">
          <cell r="A143">
            <v>4169</v>
          </cell>
          <cell r="B143" t="str">
            <v>SALE - STOCK TRF COMP - BHOSARI</v>
          </cell>
          <cell r="D143">
            <v>630745.37</v>
          </cell>
        </row>
        <row r="144">
          <cell r="A144">
            <v>4171</v>
          </cell>
          <cell r="B144" t="str">
            <v>SALE - STOCK TRF COMP - CHAKAN</v>
          </cell>
          <cell r="D144">
            <v>108647558.13</v>
          </cell>
        </row>
        <row r="145">
          <cell r="A145">
            <v>4173</v>
          </cell>
          <cell r="B145" t="str">
            <v>SALE - STOCK TRF JOBWORK-CHAKAN</v>
          </cell>
          <cell r="D145">
            <v>1003316.45</v>
          </cell>
        </row>
        <row r="146">
          <cell r="A146">
            <v>4174</v>
          </cell>
          <cell r="B146" t="str">
            <v>SALE - STOCK TRF RM - BHOSARI</v>
          </cell>
          <cell r="D146">
            <v>865109.55</v>
          </cell>
        </row>
        <row r="147">
          <cell r="A147">
            <v>4175</v>
          </cell>
          <cell r="B147" t="str">
            <v>SALE - STOCK TRF RM - CHAKAN</v>
          </cell>
          <cell r="D147">
            <v>172541.6</v>
          </cell>
        </row>
        <row r="148">
          <cell r="A148">
            <v>4130</v>
          </cell>
          <cell r="B148" t="str">
            <v>SALE - TOOLS &amp; DIES</v>
          </cell>
          <cell r="D148">
            <v>450000</v>
          </cell>
        </row>
        <row r="149">
          <cell r="A149">
            <v>4110</v>
          </cell>
          <cell r="B149" t="str">
            <v>SALES OF FINISHED GOODS</v>
          </cell>
          <cell r="D149">
            <v>17390716.579999998</v>
          </cell>
        </row>
        <row r="150">
          <cell r="A150">
            <v>693</v>
          </cell>
          <cell r="B150" t="str">
            <v>SALES TAX RECOVERABLE</v>
          </cell>
          <cell r="C150">
            <v>159040</v>
          </cell>
        </row>
        <row r="151">
          <cell r="A151">
            <v>4180</v>
          </cell>
          <cell r="B151" t="str">
            <v>SCRAP SALE</v>
          </cell>
          <cell r="D151">
            <v>15299086.75</v>
          </cell>
        </row>
        <row r="152">
          <cell r="A152">
            <v>2611</v>
          </cell>
          <cell r="B152" t="str">
            <v>SECURITY DEPOSIT PAYBLE</v>
          </cell>
          <cell r="D152">
            <v>750000</v>
          </cell>
        </row>
        <row r="153">
          <cell r="A153">
            <v>630</v>
          </cell>
          <cell r="B153" t="str">
            <v>SECURITY DEPOSITS</v>
          </cell>
          <cell r="C153">
            <v>645280</v>
          </cell>
        </row>
        <row r="154">
          <cell r="A154">
            <v>8180</v>
          </cell>
          <cell r="B154" t="str">
            <v>SECURITY SERVICES</v>
          </cell>
          <cell r="C154">
            <v>276962</v>
          </cell>
        </row>
        <row r="155">
          <cell r="A155">
            <v>8554</v>
          </cell>
          <cell r="B155" t="str">
            <v>SHORTAGE &amp; EXCESS A/C</v>
          </cell>
          <cell r="D155">
            <v>264.95</v>
          </cell>
        </row>
        <row r="156">
          <cell r="A156">
            <v>8113</v>
          </cell>
          <cell r="B156" t="str">
            <v>SPECIAL ALLOWANCE</v>
          </cell>
          <cell r="C156">
            <v>3816</v>
          </cell>
        </row>
        <row r="157">
          <cell r="A157">
            <v>8112</v>
          </cell>
          <cell r="B157" t="str">
            <v>STAFF ACCOMODATION</v>
          </cell>
          <cell r="C157">
            <v>33000</v>
          </cell>
        </row>
        <row r="158">
          <cell r="A158">
            <v>8170</v>
          </cell>
          <cell r="B158" t="str">
            <v>STAFF AND WORKERS WELFARE</v>
          </cell>
          <cell r="C158">
            <v>325635</v>
          </cell>
        </row>
        <row r="159">
          <cell r="A159">
            <v>8531</v>
          </cell>
          <cell r="B159" t="str">
            <v>STAFF RECRUITMENT EXPENSES</v>
          </cell>
          <cell r="C159">
            <v>1414</v>
          </cell>
        </row>
        <row r="160">
          <cell r="A160">
            <v>8172</v>
          </cell>
          <cell r="B160" t="str">
            <v>STAFF TRANSPORTATION</v>
          </cell>
          <cell r="C160">
            <v>737041</v>
          </cell>
        </row>
        <row r="161">
          <cell r="A161">
            <v>460</v>
          </cell>
          <cell r="B161" t="str">
            <v>STOCK TRANSFER - STOCK IN TRANSIT</v>
          </cell>
          <cell r="C161">
            <v>473836.79999999999</v>
          </cell>
        </row>
        <row r="162">
          <cell r="A162">
            <v>6269</v>
          </cell>
          <cell r="B162" t="str">
            <v>STOCK TRANSFER(RM PUR )CHAKAN</v>
          </cell>
          <cell r="C162">
            <v>4276414.33</v>
          </cell>
        </row>
        <row r="163">
          <cell r="A163">
            <v>6265</v>
          </cell>
          <cell r="B163" t="str">
            <v>STOCK TRANSFER(RM PUR)BHOSARI</v>
          </cell>
          <cell r="C163">
            <v>5785498.5999999996</v>
          </cell>
        </row>
        <row r="164">
          <cell r="A164">
            <v>2644</v>
          </cell>
          <cell r="B164" t="str">
            <v>SURCHARGE PAYABLE</v>
          </cell>
          <cell r="D164">
            <v>16806.259999999998</v>
          </cell>
        </row>
        <row r="165">
          <cell r="A165">
            <v>2631</v>
          </cell>
          <cell r="B165" t="str">
            <v>T D S - JOB WORK</v>
          </cell>
          <cell r="D165">
            <v>26787</v>
          </cell>
        </row>
        <row r="166">
          <cell r="A166">
            <v>2633</v>
          </cell>
          <cell r="B166" t="str">
            <v>T.D.S - PROFESSIONAL</v>
          </cell>
          <cell r="D166">
            <v>952</v>
          </cell>
        </row>
        <row r="167">
          <cell r="A167">
            <v>8234</v>
          </cell>
          <cell r="B167" t="str">
            <v>TESTING FEES</v>
          </cell>
          <cell r="C167">
            <v>2286</v>
          </cell>
        </row>
        <row r="168">
          <cell r="A168">
            <v>160</v>
          </cell>
          <cell r="B168" t="str">
            <v>TOOLS,JIGS &amp; FIXTURES  (OP.BAL.)</v>
          </cell>
          <cell r="C168">
            <v>470771.37</v>
          </cell>
        </row>
        <row r="169">
          <cell r="A169">
            <v>1160</v>
          </cell>
          <cell r="B169" t="str">
            <v>TOOLS,JIGS &amp; FIXTURES (ADD)</v>
          </cell>
          <cell r="C169">
            <v>32340</v>
          </cell>
        </row>
        <row r="170">
          <cell r="A170">
            <v>8310</v>
          </cell>
          <cell r="B170" t="str">
            <v>TRAVELLING EXPENSES</v>
          </cell>
          <cell r="C170">
            <v>159085</v>
          </cell>
        </row>
        <row r="171">
          <cell r="A171">
            <v>8121</v>
          </cell>
          <cell r="B171" t="str">
            <v>UTILITY ALLOWANCE</v>
          </cell>
          <cell r="C171">
            <v>76408</v>
          </cell>
        </row>
        <row r="172">
          <cell r="A172">
            <v>8245</v>
          </cell>
          <cell r="B172" t="str">
            <v>VEHICLE RUNING &amp; MAINTENECE EXP.</v>
          </cell>
          <cell r="C172">
            <v>95357</v>
          </cell>
        </row>
        <row r="173">
          <cell r="A173">
            <v>190</v>
          </cell>
          <cell r="B173" t="str">
            <v>VEHICLES  (OP.BAL.)</v>
          </cell>
          <cell r="C173">
            <v>295239</v>
          </cell>
        </row>
        <row r="174">
          <cell r="A174">
            <v>7223</v>
          </cell>
          <cell r="B174" t="str">
            <v>WORKERS CONTRACTOR WAGES</v>
          </cell>
          <cell r="C174">
            <v>3007502</v>
          </cell>
        </row>
        <row r="175">
          <cell r="A175">
            <v>7211</v>
          </cell>
          <cell r="B175" t="str">
            <v>WORKERS HRA</v>
          </cell>
          <cell r="C175">
            <v>57162</v>
          </cell>
        </row>
        <row r="176">
          <cell r="A176">
            <v>7216</v>
          </cell>
          <cell r="B176" t="str">
            <v>WORKERS INCENTIVE</v>
          </cell>
          <cell r="C176">
            <v>105495</v>
          </cell>
        </row>
        <row r="177">
          <cell r="A177">
            <v>7250</v>
          </cell>
          <cell r="B177" t="str">
            <v>WORKERS PF - EMPLOYERS CONTRIBUTION</v>
          </cell>
          <cell r="C177">
            <v>19211</v>
          </cell>
        </row>
        <row r="178">
          <cell r="A178">
            <v>7252</v>
          </cell>
          <cell r="B178" t="str">
            <v>WORKERS PF EMP CONTR. EDLI ADMIN</v>
          </cell>
          <cell r="C178">
            <v>52</v>
          </cell>
        </row>
        <row r="179">
          <cell r="A179">
            <v>7251</v>
          </cell>
          <cell r="B179" t="str">
            <v>WORKERS PF EMP CONTRIBUTION PENSION</v>
          </cell>
          <cell r="C179">
            <v>43615</v>
          </cell>
        </row>
        <row r="180">
          <cell r="A180">
            <v>7254</v>
          </cell>
          <cell r="B180" t="str">
            <v>WORKERS PF EMPLOYER CONT ADMN CHARG</v>
          </cell>
          <cell r="C180">
            <v>5759</v>
          </cell>
        </row>
        <row r="181">
          <cell r="A181">
            <v>7253</v>
          </cell>
          <cell r="B181" t="str">
            <v>WORKERS PF EMPLOYER CONTR. EDLI</v>
          </cell>
          <cell r="C181">
            <v>2619</v>
          </cell>
        </row>
        <row r="182">
          <cell r="A182">
            <v>7210</v>
          </cell>
          <cell r="B182" t="str">
            <v>WORKERS WAGES</v>
          </cell>
          <cell r="C182">
            <v>418056</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ontrol"/>
      <sheetName val="Financial Business Plan"/>
      <sheetName val="Annual Budget"/>
      <sheetName val="Annual Budget Output"/>
      <sheetName val="Additional Information"/>
    </sheetNames>
    <sheetDataSet>
      <sheetData sheetId="0">
        <row r="4">
          <cell r="B4" t="str">
            <v>Fixed Bid</v>
          </cell>
        </row>
        <row r="5">
          <cell r="B5" t="str">
            <v>T&amp;M</v>
          </cell>
        </row>
        <row r="6">
          <cell r="B6" t="str">
            <v>Fixed Cap</v>
          </cell>
        </row>
      </sheetData>
      <sheetData sheetId="1"/>
      <sheetData sheetId="2"/>
      <sheetData sheetId="3"/>
      <sheetData sheetId="4"/>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Balance Sheet May 31, 2006"/>
      <sheetName val="Sheet1"/>
      <sheetName val="P&amp;L Trend 06&amp;07"/>
      <sheetName val="Trial Balance"/>
      <sheetName val="Balance Sheet 06-07-bala"/>
      <sheetName val="Revenue Summary"/>
      <sheetName val="Jan 07"/>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BM Action Points"/>
      <sheetName val="ACM Action Points"/>
      <sheetName val="ORC Action Points"/>
      <sheetName val="Competition"/>
      <sheetName val="Major Vehicle Volumes"/>
      <sheetName val="Capacity Utilisation"/>
      <sheetName val="Exports"/>
      <sheetName val="Sales Analysis"/>
      <sheetName val="Mount Fuji"/>
      <sheetName val="Financial Highlights"/>
      <sheetName val="P&amp;L"/>
      <sheetName val="Expenditure Analysis"/>
      <sheetName val="Capital Expenditure"/>
      <sheetName val="Balance Sheet"/>
      <sheetName val="Working Capital Analysis"/>
      <sheetName val="Customer Program Profitability"/>
      <sheetName val="Cash Flow"/>
      <sheetName val="Long Term Plan"/>
      <sheetName val="Cover"/>
      <sheetName val="Executive Sum"/>
      <sheetName val="Marketing"/>
      <sheetName val="Sales Analysis (2)"/>
      <sheetName val="Export Details"/>
      <sheetName val="NFE Status"/>
      <sheetName val="Operations DTA2 &amp; EOU"/>
      <sheetName val="Operations Graph DTA2&amp;eou"/>
      <sheetName val="OperationsDTA1"/>
      <sheetName val="Operations GraphDTA1"/>
      <sheetName val="Headcount"/>
      <sheetName val="Perf High"/>
      <sheetName val="P&amp;L (2)"/>
      <sheetName val="P &amp; L Graphs"/>
      <sheetName val="Fin Par"/>
      <sheetName val="Sales Variance "/>
      <sheetName val="Profit Recon"/>
      <sheetName val="Profit Analysis"/>
      <sheetName val="Bal Sht"/>
      <sheetName val="Wor Cap"/>
      <sheetName val="Inventory Ageing"/>
      <sheetName val="Inventory Graph"/>
      <sheetName val="Debtors Ageing"/>
      <sheetName val="Cash Flow (2)"/>
      <sheetName val="Fund Flow"/>
      <sheetName val="Cust.Prof"/>
      <sheetName val="Sta Com"/>
      <sheetName val="Export countrywise Details"/>
      <sheetName val="OVHD"/>
    </sheetNames>
    <sheetDataSet>
      <sheetData sheetId="0"/>
      <sheetData sheetId="1"/>
      <sheetData sheetId="2"/>
      <sheetData sheetId="3"/>
      <sheetData sheetId="4"/>
      <sheetData sheetId="5"/>
      <sheetData sheetId="6"/>
      <sheetData sheetId="7" refreshError="1"/>
      <sheetData sheetId="8" refreshError="1">
        <row r="8">
          <cell r="D8" t="str">
            <v>Program 1</v>
          </cell>
        </row>
        <row r="9">
          <cell r="D9" t="str">
            <v>Program 2</v>
          </cell>
        </row>
        <row r="10">
          <cell r="D10" t="str">
            <v>Program 3</v>
          </cell>
        </row>
        <row r="11">
          <cell r="D11" t="str">
            <v>Program 4</v>
          </cell>
        </row>
        <row r="12">
          <cell r="D12" t="str">
            <v>Program 5</v>
          </cell>
        </row>
        <row r="13">
          <cell r="D13" t="str">
            <v>Sub-total</v>
          </cell>
        </row>
        <row r="15">
          <cell r="D15" t="str">
            <v>Program 1</v>
          </cell>
        </row>
        <row r="16">
          <cell r="D16" t="str">
            <v>Program 2</v>
          </cell>
        </row>
        <row r="17">
          <cell r="D17" t="str">
            <v>Program 3</v>
          </cell>
        </row>
        <row r="18">
          <cell r="D18" t="str">
            <v>Program 4</v>
          </cell>
        </row>
        <row r="19">
          <cell r="D19" t="str">
            <v>Program 5</v>
          </cell>
        </row>
        <row r="20">
          <cell r="D20" t="str">
            <v>Sub-total</v>
          </cell>
        </row>
        <row r="22">
          <cell r="D22" t="str">
            <v>Program 11</v>
          </cell>
        </row>
        <row r="23">
          <cell r="D23" t="str">
            <v>Program 12</v>
          </cell>
        </row>
        <row r="24">
          <cell r="D24" t="str">
            <v>Program 13</v>
          </cell>
        </row>
        <row r="25">
          <cell r="D25" t="str">
            <v>Program 14</v>
          </cell>
        </row>
        <row r="26">
          <cell r="D26" t="str">
            <v>Program 15</v>
          </cell>
        </row>
        <row r="27">
          <cell r="D27" t="str">
            <v>Sub-total</v>
          </cell>
        </row>
        <row r="29">
          <cell r="D29" t="str">
            <v>Program 16</v>
          </cell>
        </row>
        <row r="30">
          <cell r="D30" t="str">
            <v>Program 17</v>
          </cell>
        </row>
        <row r="31">
          <cell r="D31" t="str">
            <v>Program 18</v>
          </cell>
        </row>
        <row r="32">
          <cell r="D32" t="str">
            <v>Program 19</v>
          </cell>
        </row>
        <row r="33">
          <cell r="D33" t="str">
            <v>Program 20</v>
          </cell>
        </row>
        <row r="34">
          <cell r="D34" t="str">
            <v>Sub-total</v>
          </cell>
        </row>
        <row r="36">
          <cell r="D36" t="str">
            <v>Program 21</v>
          </cell>
        </row>
        <row r="37">
          <cell r="D37" t="str">
            <v>Program 22</v>
          </cell>
        </row>
        <row r="38">
          <cell r="D38" t="str">
            <v>Program 23</v>
          </cell>
        </row>
        <row r="39">
          <cell r="D39" t="str">
            <v>Program 24</v>
          </cell>
        </row>
        <row r="40">
          <cell r="D40" t="str">
            <v>Program 25</v>
          </cell>
        </row>
        <row r="41">
          <cell r="D41" t="str">
            <v>Sub-total</v>
          </cell>
        </row>
        <row r="43">
          <cell r="D43" t="str">
            <v>Program 26</v>
          </cell>
        </row>
        <row r="44">
          <cell r="D44" t="str">
            <v>Program 27</v>
          </cell>
        </row>
        <row r="45">
          <cell r="D45" t="str">
            <v>Program 28</v>
          </cell>
        </row>
        <row r="46">
          <cell r="D46" t="str">
            <v>Program 29</v>
          </cell>
        </row>
        <row r="47">
          <cell r="D47" t="str">
            <v>Program 30</v>
          </cell>
        </row>
        <row r="48">
          <cell r="D48" t="str">
            <v>Sub-total</v>
          </cell>
        </row>
      </sheetData>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sheetData sheetId="37"/>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sheetData sheetId="7"/>
      <sheetData sheetId="8" refreshError="1"/>
      <sheetData sheetId="9" refreshError="1"/>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 val="Mount Fuji"/>
      <sheetName val="Sales Analysis"/>
      <sheetName val="Balance Sheet"/>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Annexure II"/>
      <sheetName val="FBT Full"/>
      <sheetName val="qtr details"/>
      <sheetName val="clntnames"/>
      <sheetName val="Sheet3"/>
      <sheetName val="Sheet2"/>
    </sheetNames>
    <sheetDataSet>
      <sheetData sheetId="0" refreshError="1"/>
      <sheetData sheetId="1"/>
      <sheetData sheetId="2" refreshError="1"/>
      <sheetData sheetId="3" refreshError="1"/>
      <sheetData sheetId="4" refreshError="1">
        <row r="1">
          <cell r="B1" t="str">
            <v>Conveyance</v>
          </cell>
          <cell r="C1" t="str">
            <v>Hospitality</v>
          </cell>
          <cell r="D1" t="str">
            <v>Hotel</v>
          </cell>
          <cell r="E1" t="str">
            <v>Car</v>
          </cell>
        </row>
        <row r="2">
          <cell r="A2" t="str">
            <v>Carriage of Goods</v>
          </cell>
          <cell r="B2">
            <v>0.2</v>
          </cell>
          <cell r="C2">
            <v>0.2</v>
          </cell>
          <cell r="D2">
            <v>0.2</v>
          </cell>
          <cell r="E2">
            <v>0.05</v>
          </cell>
        </row>
        <row r="3">
          <cell r="A3" t="str">
            <v>Carriage of Passengers by Car</v>
          </cell>
          <cell r="B3">
            <v>0.2</v>
          </cell>
          <cell r="C3">
            <v>0.2</v>
          </cell>
          <cell r="D3">
            <v>0.2</v>
          </cell>
          <cell r="E3">
            <v>0.05</v>
          </cell>
        </row>
        <row r="4">
          <cell r="A4" t="str">
            <v>Computer Software</v>
          </cell>
          <cell r="B4">
            <v>0.05</v>
          </cell>
          <cell r="C4">
            <v>0.2</v>
          </cell>
          <cell r="D4">
            <v>0.05</v>
          </cell>
          <cell r="E4">
            <v>0.2</v>
          </cell>
        </row>
        <row r="5">
          <cell r="A5" t="str">
            <v>Construction</v>
          </cell>
          <cell r="B5">
            <v>0.05</v>
          </cell>
          <cell r="C5">
            <v>0.2</v>
          </cell>
          <cell r="D5">
            <v>0.2</v>
          </cell>
          <cell r="E5">
            <v>0.2</v>
          </cell>
        </row>
        <row r="6">
          <cell r="A6" t="str">
            <v>Hotel</v>
          </cell>
          <cell r="B6">
            <v>0.2</v>
          </cell>
          <cell r="C6">
            <v>0.05</v>
          </cell>
          <cell r="D6">
            <v>0.2</v>
          </cell>
          <cell r="E6">
            <v>0.2</v>
          </cell>
        </row>
        <row r="7">
          <cell r="A7" t="str">
            <v>Manufacturing Pharma</v>
          </cell>
          <cell r="B7">
            <v>0.05</v>
          </cell>
          <cell r="C7">
            <v>0.2</v>
          </cell>
          <cell r="D7">
            <v>0.05</v>
          </cell>
          <cell r="E7">
            <v>0.2</v>
          </cell>
        </row>
        <row r="8">
          <cell r="A8" t="str">
            <v>Others</v>
          </cell>
          <cell r="B8">
            <v>0.2</v>
          </cell>
          <cell r="C8">
            <v>0.2</v>
          </cell>
          <cell r="D8">
            <v>0.2</v>
          </cell>
          <cell r="E8">
            <v>0.2</v>
          </cell>
        </row>
      </sheetData>
      <sheetData sheetId="5" refreshError="1">
        <row r="1">
          <cell r="A1" t="str">
            <v>Name</v>
          </cell>
        </row>
        <row r="2">
          <cell r="A2" t="str">
            <v>A. Kumar &amp; Company</v>
          </cell>
        </row>
        <row r="3">
          <cell r="A3" t="str">
            <v>Aakar Interiors</v>
          </cell>
        </row>
        <row r="4">
          <cell r="A4" t="str">
            <v>Aakash Ganga Towers</v>
          </cell>
        </row>
        <row r="5">
          <cell r="A5" t="str">
            <v>Aanchal Sethi</v>
          </cell>
        </row>
        <row r="6">
          <cell r="A6" t="str">
            <v>Abdul Khalique Khan</v>
          </cell>
        </row>
        <row r="7">
          <cell r="A7" t="str">
            <v>Abdul Rouf</v>
          </cell>
        </row>
        <row r="8">
          <cell r="A8" t="str">
            <v>Abhay Kumar Garg</v>
          </cell>
        </row>
        <row r="9">
          <cell r="A9" t="str">
            <v>Abhinandan Kumar Jain</v>
          </cell>
        </row>
        <row r="10">
          <cell r="A10" t="str">
            <v>Abhinav Bhargava</v>
          </cell>
        </row>
        <row r="11">
          <cell r="A11" t="str">
            <v>Abhishek Agarwal</v>
          </cell>
        </row>
        <row r="12">
          <cell r="A12" t="str">
            <v>Abhishek Garg</v>
          </cell>
        </row>
        <row r="13">
          <cell r="A13" t="str">
            <v>Achal Kumar Jain</v>
          </cell>
        </row>
        <row r="14">
          <cell r="A14" t="str">
            <v>Achala Bhargava</v>
          </cell>
        </row>
        <row r="15">
          <cell r="A15" t="str">
            <v>Ada</v>
          </cell>
        </row>
        <row r="16">
          <cell r="A16" t="str">
            <v>Agarwal Auto Traders</v>
          </cell>
        </row>
        <row r="17">
          <cell r="A17" t="str">
            <v>Agarwal Trading Company</v>
          </cell>
        </row>
        <row r="18">
          <cell r="A18" t="str">
            <v>Air Care Engineers</v>
          </cell>
        </row>
        <row r="19">
          <cell r="A19" t="str">
            <v>Aishbagh Dharam Kanta</v>
          </cell>
        </row>
        <row r="20">
          <cell r="A20" t="str">
            <v>Ajai Kumar Jain</v>
          </cell>
        </row>
        <row r="21">
          <cell r="A21" t="str">
            <v>Ajanta Builders</v>
          </cell>
        </row>
        <row r="22">
          <cell r="A22" t="str">
            <v>Ajay Behl</v>
          </cell>
        </row>
        <row r="23">
          <cell r="A23" t="str">
            <v>Ajay Kumar Agarwal</v>
          </cell>
        </row>
        <row r="24">
          <cell r="A24" t="str">
            <v>Ajay Kumar Agarwal (Mrdd)</v>
          </cell>
        </row>
        <row r="25">
          <cell r="A25" t="str">
            <v>Ajay Kumar Gattani</v>
          </cell>
        </row>
        <row r="26">
          <cell r="A26" t="str">
            <v>Ajay Kumar Gattani H.U.F</v>
          </cell>
        </row>
        <row r="27">
          <cell r="A27" t="str">
            <v>Ajay Kumar Sahu</v>
          </cell>
        </row>
        <row r="28">
          <cell r="A28" t="str">
            <v>Ajay Kumar Sethi</v>
          </cell>
        </row>
        <row r="29">
          <cell r="A29" t="str">
            <v>Ajita Agarwal</v>
          </cell>
        </row>
        <row r="30">
          <cell r="A30" t="str">
            <v>Akhil Saxena</v>
          </cell>
        </row>
        <row r="31">
          <cell r="A31" t="str">
            <v>Akhlaq Fatima Rizvi</v>
          </cell>
        </row>
        <row r="32">
          <cell r="A32" t="str">
            <v>Alka Agarwal</v>
          </cell>
        </row>
        <row r="33">
          <cell r="A33" t="str">
            <v>Alka Nanda</v>
          </cell>
        </row>
        <row r="34">
          <cell r="A34" t="str">
            <v>Alka Tewari</v>
          </cell>
        </row>
        <row r="35">
          <cell r="A35" t="str">
            <v>Alkesh Chandra Soti</v>
          </cell>
        </row>
        <row r="36">
          <cell r="A36" t="str">
            <v>Alok Agarwal</v>
          </cell>
        </row>
        <row r="37">
          <cell r="A37" t="str">
            <v>Alok Agarwal</v>
          </cell>
        </row>
        <row r="38">
          <cell r="A38" t="str">
            <v>Alok Kumar  Agarwal</v>
          </cell>
        </row>
        <row r="39">
          <cell r="A39" t="str">
            <v>Alok Kumar Agarwal (A T C)</v>
          </cell>
        </row>
        <row r="40">
          <cell r="A40" t="str">
            <v>Alok Mehrotra</v>
          </cell>
        </row>
        <row r="41">
          <cell r="A41" t="str">
            <v>Alok Seth</v>
          </cell>
        </row>
        <row r="42">
          <cell r="A42" t="str">
            <v>Alok Seth H. U. F</v>
          </cell>
        </row>
        <row r="43">
          <cell r="A43" t="str">
            <v>Alok Tandon</v>
          </cell>
        </row>
        <row r="44">
          <cell r="A44" t="str">
            <v>Aman Kumar Poddar</v>
          </cell>
        </row>
        <row r="45">
          <cell r="A45" t="str">
            <v>Amar Kant Mishra</v>
          </cell>
        </row>
        <row r="46">
          <cell r="A46" t="str">
            <v>Amar Lal Gurnani</v>
          </cell>
        </row>
        <row r="47">
          <cell r="A47" t="str">
            <v>Amausi Motors Limited</v>
          </cell>
        </row>
        <row r="48">
          <cell r="A48" t="str">
            <v>Ambika Pd. Poddar</v>
          </cell>
        </row>
        <row r="49">
          <cell r="A49" t="str">
            <v>Ambika Prasad Ashwani Kumar</v>
          </cell>
        </row>
        <row r="50">
          <cell r="A50" t="str">
            <v>Ambrish Kumar Singhal</v>
          </cell>
        </row>
        <row r="51">
          <cell r="A51" t="str">
            <v>Ambrish Kumar Singhal H.U.F</v>
          </cell>
        </row>
        <row r="52">
          <cell r="A52" t="str">
            <v>Ameeta Agarwal (Shivalik Rubber)</v>
          </cell>
        </row>
        <row r="53">
          <cell r="A53" t="str">
            <v>Amit Agarwal</v>
          </cell>
        </row>
        <row r="54">
          <cell r="A54" t="str">
            <v>Amit Kumar</v>
          </cell>
        </row>
        <row r="55">
          <cell r="A55" t="str">
            <v>Amit Kumar (Madan Paints)</v>
          </cell>
        </row>
        <row r="56">
          <cell r="A56" t="str">
            <v>Amit Kumar Singhal</v>
          </cell>
        </row>
        <row r="57">
          <cell r="A57" t="str">
            <v>Amit Traders</v>
          </cell>
        </row>
        <row r="58">
          <cell r="A58" t="str">
            <v>Amita Agarwal</v>
          </cell>
        </row>
        <row r="59">
          <cell r="A59" t="str">
            <v>Amita Taneja</v>
          </cell>
        </row>
        <row r="60">
          <cell r="A60" t="str">
            <v>Amolak Singh</v>
          </cell>
        </row>
        <row r="61">
          <cell r="A61" t="str">
            <v>Amrit Arora</v>
          </cell>
        </row>
        <row r="62">
          <cell r="A62" t="str">
            <v>Anachem (India)</v>
          </cell>
        </row>
        <row r="63">
          <cell r="A63" t="str">
            <v>Analytical Testing Corp</v>
          </cell>
        </row>
        <row r="64">
          <cell r="A64" t="str">
            <v>Anamika Agarwal</v>
          </cell>
        </row>
        <row r="65">
          <cell r="A65" t="str">
            <v>Anand Rastogi</v>
          </cell>
        </row>
        <row r="66">
          <cell r="A66" t="str">
            <v>Anchal Kapoor</v>
          </cell>
        </row>
        <row r="67">
          <cell r="A67" t="str">
            <v>Anil H Gurnani</v>
          </cell>
        </row>
        <row r="68">
          <cell r="A68" t="str">
            <v>Anil Kumar Agarwal</v>
          </cell>
        </row>
        <row r="69">
          <cell r="A69" t="str">
            <v>Anil Kumar Aroura</v>
          </cell>
        </row>
        <row r="70">
          <cell r="A70" t="str">
            <v>Anil Kumar Pal</v>
          </cell>
        </row>
        <row r="71">
          <cell r="A71" t="str">
            <v>Anil Nanda</v>
          </cell>
        </row>
        <row r="72">
          <cell r="A72" t="str">
            <v>Aninda Talukdar</v>
          </cell>
        </row>
        <row r="73">
          <cell r="A73" t="str">
            <v>Anisha Kohli</v>
          </cell>
        </row>
        <row r="74">
          <cell r="A74" t="str">
            <v>Anita Agarwal</v>
          </cell>
        </row>
        <row r="75">
          <cell r="A75" t="str">
            <v>Anita Gattani</v>
          </cell>
        </row>
        <row r="76">
          <cell r="A76" t="str">
            <v>Anita Jalota</v>
          </cell>
        </row>
        <row r="77">
          <cell r="A77" t="str">
            <v>Anjal Mehandiratta</v>
          </cell>
        </row>
        <row r="78">
          <cell r="A78" t="str">
            <v>Anjali Agarwal</v>
          </cell>
        </row>
        <row r="79">
          <cell r="A79" t="str">
            <v>Anjali Gurnani</v>
          </cell>
        </row>
        <row r="80">
          <cell r="A80" t="str">
            <v>Anjani Kumar Gattani</v>
          </cell>
        </row>
        <row r="81">
          <cell r="A81" t="str">
            <v>Anjani Kumar Gattani (Karta) S R Gattani</v>
          </cell>
        </row>
        <row r="82">
          <cell r="A82" t="str">
            <v>Anjani Kumar Gattani H.U.F</v>
          </cell>
        </row>
        <row r="83">
          <cell r="A83" t="str">
            <v>Anjani Kumar Kamlesh</v>
          </cell>
        </row>
        <row r="84">
          <cell r="A84" t="str">
            <v>Anju Arora</v>
          </cell>
        </row>
        <row r="85">
          <cell r="A85" t="str">
            <v>Anjula Arora</v>
          </cell>
        </row>
        <row r="86">
          <cell r="A86" t="str">
            <v>Ankesh Gattani</v>
          </cell>
        </row>
        <row r="87">
          <cell r="A87" t="str">
            <v>Ankit Sethi</v>
          </cell>
        </row>
        <row r="88">
          <cell r="A88" t="str">
            <v>Anoop Khandelwal</v>
          </cell>
        </row>
        <row r="89">
          <cell r="A89" t="str">
            <v>Anoop Kumar Agarwal</v>
          </cell>
        </row>
        <row r="90">
          <cell r="A90" t="str">
            <v>Anshu Gupta</v>
          </cell>
        </row>
        <row r="91">
          <cell r="A91" t="str">
            <v>Anshu Sethi</v>
          </cell>
        </row>
        <row r="92">
          <cell r="A92" t="str">
            <v>Anupam Garg</v>
          </cell>
        </row>
        <row r="93">
          <cell r="A93" t="str">
            <v>Anupam Garg Huf</v>
          </cell>
        </row>
        <row r="94">
          <cell r="A94" t="str">
            <v>Anuradha Agarwal</v>
          </cell>
        </row>
        <row r="95">
          <cell r="A95" t="str">
            <v>Anuradha Gurnani</v>
          </cell>
        </row>
        <row r="96">
          <cell r="A96" t="str">
            <v>Aparna Arora Dass</v>
          </cell>
        </row>
        <row r="97">
          <cell r="A97" t="str">
            <v>Apoorva Bhargava</v>
          </cell>
        </row>
        <row r="98">
          <cell r="A98" t="str">
            <v>Arem Industrial Products</v>
          </cell>
        </row>
        <row r="99">
          <cell r="A99" t="str">
            <v>Arjun Kumar Tekchandani</v>
          </cell>
        </row>
        <row r="100">
          <cell r="A100" t="str">
            <v>Aroura Fruit Industry</v>
          </cell>
        </row>
        <row r="101">
          <cell r="A101" t="str">
            <v>Arun Kumar Agarwal</v>
          </cell>
        </row>
        <row r="102">
          <cell r="A102" t="str">
            <v>Arun Prakash Garg</v>
          </cell>
        </row>
        <row r="103">
          <cell r="A103" t="str">
            <v>Arvind Bhargava</v>
          </cell>
        </row>
        <row r="104">
          <cell r="A104" t="str">
            <v>Asha Agarwal</v>
          </cell>
        </row>
        <row r="105">
          <cell r="A105" t="str">
            <v>Asha Devi Gupta</v>
          </cell>
        </row>
        <row r="106">
          <cell r="A106" t="str">
            <v>Asha Gadhok</v>
          </cell>
        </row>
        <row r="107">
          <cell r="A107" t="str">
            <v>Asha Gattani</v>
          </cell>
        </row>
        <row r="108">
          <cell r="A108" t="str">
            <v>Asha Kapoor</v>
          </cell>
        </row>
        <row r="109">
          <cell r="A109" t="str">
            <v>Asha Ram Ram Gopal</v>
          </cell>
        </row>
        <row r="110">
          <cell r="A110" t="str">
            <v>Ashish Gupta</v>
          </cell>
        </row>
        <row r="111">
          <cell r="A111" t="str">
            <v>Ashish Kumar Agarwal</v>
          </cell>
        </row>
        <row r="112">
          <cell r="A112" t="str">
            <v>Ashok Bambi</v>
          </cell>
        </row>
        <row r="113">
          <cell r="A113" t="str">
            <v>Ashok Gupta</v>
          </cell>
        </row>
        <row r="114">
          <cell r="A114" t="str">
            <v>Ashok Jalota</v>
          </cell>
        </row>
        <row r="115">
          <cell r="A115" t="str">
            <v>Ashok Kumar</v>
          </cell>
        </row>
        <row r="116">
          <cell r="A116" t="str">
            <v>Ashok Kumar (Adarsh)</v>
          </cell>
        </row>
        <row r="117">
          <cell r="A117" t="str">
            <v>Ashok Kumar Agarwal</v>
          </cell>
        </row>
        <row r="118">
          <cell r="A118" t="str">
            <v>Ashok Kumar Agarwal (A T C)</v>
          </cell>
        </row>
        <row r="119">
          <cell r="A119" t="str">
            <v>Ashok Kumar Das</v>
          </cell>
        </row>
        <row r="120">
          <cell r="A120" t="str">
            <v>Ashok Kumar Garg</v>
          </cell>
        </row>
        <row r="121">
          <cell r="A121" t="str">
            <v>Ashok Kumar Gulati</v>
          </cell>
        </row>
        <row r="122">
          <cell r="A122" t="str">
            <v>Ashok Kumar Gurnani</v>
          </cell>
        </row>
        <row r="123">
          <cell r="A123" t="str">
            <v>Ashok Kumar Gurnani H.U.F</v>
          </cell>
        </row>
        <row r="124">
          <cell r="A124" t="str">
            <v>Ashok Kumar H U F</v>
          </cell>
        </row>
        <row r="125">
          <cell r="A125" t="str">
            <v>Ashok Lalchandani</v>
          </cell>
        </row>
        <row r="126">
          <cell r="A126" t="str">
            <v>Ashok Seth</v>
          </cell>
        </row>
        <row r="127">
          <cell r="A127" t="str">
            <v>Ashok Sugar Industry</v>
          </cell>
        </row>
        <row r="128">
          <cell r="A128" t="str">
            <v>Ashok V Jagtiani</v>
          </cell>
        </row>
        <row r="129">
          <cell r="A129" t="str">
            <v>Ashok V Jagtiani H.U.F</v>
          </cell>
        </row>
        <row r="130">
          <cell r="A130" t="str">
            <v>Ashwani Kumar Poddar</v>
          </cell>
        </row>
        <row r="131">
          <cell r="A131" t="str">
            <v>Ashwin Kapoor</v>
          </cell>
        </row>
        <row r="132">
          <cell r="A132" t="str">
            <v>Asif Khan</v>
          </cell>
        </row>
        <row r="133">
          <cell r="A133" t="str">
            <v>Atul Priyadarshi</v>
          </cell>
        </row>
        <row r="134">
          <cell r="A134" t="str">
            <v>Auto Mech</v>
          </cell>
        </row>
        <row r="135">
          <cell r="A135" t="str">
            <v>Auto Sonics</v>
          </cell>
        </row>
        <row r="136">
          <cell r="A136" t="str">
            <v>B K Dal &amp; Flour Mills</v>
          </cell>
        </row>
        <row r="137">
          <cell r="A137" t="str">
            <v>B M Dignum</v>
          </cell>
        </row>
        <row r="138">
          <cell r="A138" t="str">
            <v>Baba Shyam Dal Mill</v>
          </cell>
        </row>
        <row r="139">
          <cell r="A139" t="str">
            <v>Babu Bros. &amp; Company</v>
          </cell>
        </row>
        <row r="140">
          <cell r="A140" t="str">
            <v>Babu Khan</v>
          </cell>
        </row>
        <row r="141">
          <cell r="A141" t="str">
            <v>Babu Lal Agarwal</v>
          </cell>
        </row>
        <row r="142">
          <cell r="A142" t="str">
            <v>Baby Emporium</v>
          </cell>
        </row>
        <row r="143">
          <cell r="A143" t="str">
            <v>Baljeet Singh H. U. F</v>
          </cell>
        </row>
        <row r="144">
          <cell r="A144" t="str">
            <v>Bantus Designers &amp; Builders Private Limited</v>
          </cell>
        </row>
        <row r="145">
          <cell r="A145" t="str">
            <v>Basu Deo Jalan</v>
          </cell>
        </row>
        <row r="146">
          <cell r="A146" t="str">
            <v>Beena V Jagtiani</v>
          </cell>
        </row>
        <row r="147">
          <cell r="A147" t="str">
            <v>Behl &amp; Associates Private Limited</v>
          </cell>
        </row>
        <row r="148">
          <cell r="A148" t="str">
            <v>Bengali Club &amp; Youngmen'S Association</v>
          </cell>
        </row>
        <row r="149">
          <cell r="A149" t="str">
            <v>Beyant Kaur</v>
          </cell>
        </row>
        <row r="150">
          <cell r="A150" t="str">
            <v>Bhagwan Dass</v>
          </cell>
        </row>
        <row r="151">
          <cell r="A151" t="str">
            <v>Bhagwanti Kriplani</v>
          </cell>
        </row>
        <row r="152">
          <cell r="A152" t="str">
            <v>Bhagwati Pd. Misra</v>
          </cell>
        </row>
        <row r="153">
          <cell r="A153" t="str">
            <v>Bhanu Sehgal</v>
          </cell>
        </row>
        <row r="154">
          <cell r="A154" t="str">
            <v>Bharat Ayurvdic Store</v>
          </cell>
        </row>
        <row r="155">
          <cell r="A155" t="str">
            <v>Bharat Ayurvedic Agencies</v>
          </cell>
        </row>
        <row r="156">
          <cell r="A156" t="str">
            <v>Bharti Sharma</v>
          </cell>
        </row>
        <row r="157">
          <cell r="A157" t="str">
            <v>Bhawna Agarwal</v>
          </cell>
        </row>
        <row r="158">
          <cell r="A158" t="str">
            <v>Bhawna Gurnani</v>
          </cell>
        </row>
        <row r="159">
          <cell r="A159" t="str">
            <v>Bihari Lal Agarwal</v>
          </cell>
        </row>
        <row r="160">
          <cell r="A160" t="str">
            <v>Bihari Lal Agarwal H.U.F</v>
          </cell>
        </row>
        <row r="161">
          <cell r="A161" t="str">
            <v>Bimla Rani</v>
          </cell>
        </row>
        <row r="162">
          <cell r="A162" t="str">
            <v>Bimla Seth</v>
          </cell>
        </row>
        <row r="163">
          <cell r="A163" t="str">
            <v>Bimla's</v>
          </cell>
        </row>
        <row r="164">
          <cell r="A164" t="str">
            <v>Bishan Moolchandani</v>
          </cell>
        </row>
        <row r="165">
          <cell r="A165" t="str">
            <v>Bisheshwar Nath</v>
          </cell>
        </row>
        <row r="166">
          <cell r="A166" t="str">
            <v>Bisheshwar Nath H.U.F</v>
          </cell>
        </row>
        <row r="167">
          <cell r="A167" t="str">
            <v>Bisheshwar Nath Ram Nath ( Bran)</v>
          </cell>
        </row>
        <row r="168">
          <cell r="A168" t="str">
            <v>Bombay Engg Works</v>
          </cell>
        </row>
        <row r="169">
          <cell r="A169" t="str">
            <v>Brahmjeet Singh &amp; Company</v>
          </cell>
        </row>
        <row r="170">
          <cell r="A170" t="str">
            <v>Brij Bhushan &amp; Sons Karta Ashok Kr H U F</v>
          </cell>
        </row>
        <row r="171">
          <cell r="A171" t="str">
            <v>Brij Kishore Agarwal</v>
          </cell>
        </row>
        <row r="172">
          <cell r="A172" t="str">
            <v>Brij Mohan Agarwal</v>
          </cell>
        </row>
        <row r="173">
          <cell r="A173" t="str">
            <v>Brijesh Gupta</v>
          </cell>
        </row>
        <row r="174">
          <cell r="A174" t="str">
            <v>Brijesh Singh</v>
          </cell>
        </row>
        <row r="175">
          <cell r="A175" t="str">
            <v>Capital Gun House</v>
          </cell>
        </row>
        <row r="176">
          <cell r="A176" t="str">
            <v>Career Boys Hostel</v>
          </cell>
        </row>
        <row r="177">
          <cell r="A177" t="str">
            <v>Cast Iron Products Private Limited</v>
          </cell>
        </row>
        <row r="178">
          <cell r="A178" t="str">
            <v>Central India Tubewell Corporation</v>
          </cell>
        </row>
        <row r="179">
          <cell r="A179" t="str">
            <v>Chaman Keshwani</v>
          </cell>
        </row>
        <row r="180">
          <cell r="A180" t="str">
            <v>Chaman Lal Aroura</v>
          </cell>
        </row>
        <row r="181">
          <cell r="A181" t="str">
            <v>Chaman Lal Aroura H.U.F</v>
          </cell>
        </row>
        <row r="182">
          <cell r="A182" t="str">
            <v>Chameli Devi</v>
          </cell>
        </row>
        <row r="183">
          <cell r="A183" t="str">
            <v>Champion Cables</v>
          </cell>
        </row>
        <row r="184">
          <cell r="A184" t="str">
            <v>Chandi Pd. Poddar</v>
          </cell>
        </row>
        <row r="185">
          <cell r="A185" t="str">
            <v>Chandi Pd. Poddar H U F</v>
          </cell>
        </row>
        <row r="186">
          <cell r="A186" t="str">
            <v>Chandra Bhan Chowdhary</v>
          </cell>
        </row>
        <row r="187">
          <cell r="A187" t="str">
            <v>Chandra Bhan Chowdhury H.U.F</v>
          </cell>
        </row>
        <row r="188">
          <cell r="A188" t="str">
            <v>Chandra Confectionery Private Limited</v>
          </cell>
        </row>
        <row r="189">
          <cell r="A189" t="str">
            <v>Chandra Mani Kakkar</v>
          </cell>
        </row>
        <row r="190">
          <cell r="A190" t="str">
            <v>Chandra Prakash Garg</v>
          </cell>
        </row>
        <row r="191">
          <cell r="A191" t="str">
            <v>Chandra Prakash Garg Huf</v>
          </cell>
        </row>
        <row r="192">
          <cell r="A192" t="str">
            <v>Chandra Prakash Vaish</v>
          </cell>
        </row>
        <row r="193">
          <cell r="A193" t="str">
            <v>Chandra Shekhar Jain</v>
          </cell>
        </row>
        <row r="194">
          <cell r="A194" t="str">
            <v>Chandra Shekhar Tewari</v>
          </cell>
        </row>
        <row r="195">
          <cell r="A195" t="str">
            <v>Changhamal Ram Sarag Garg ( Agencies )</v>
          </cell>
        </row>
        <row r="196">
          <cell r="A196" t="str">
            <v>Changhamal Ram Saran Garg &amp; Co.</v>
          </cell>
        </row>
        <row r="197">
          <cell r="A197" t="str">
            <v>Changhamal Ram Saran Garg ( Sarees )</v>
          </cell>
        </row>
        <row r="198">
          <cell r="A198" t="str">
            <v>Charu Wadhwa</v>
          </cell>
        </row>
        <row r="199">
          <cell r="A199" t="str">
            <v>Chayan Agarwal</v>
          </cell>
        </row>
        <row r="200">
          <cell r="A200" t="str">
            <v>Chetan Agarwal</v>
          </cell>
        </row>
        <row r="201">
          <cell r="A201" t="str">
            <v>Chetan Sehgal</v>
          </cell>
        </row>
        <row r="202">
          <cell r="A202" t="str">
            <v>Chimni Devi</v>
          </cell>
        </row>
        <row r="203">
          <cell r="A203" t="str">
            <v>Chinmay Resorts Private Limited</v>
          </cell>
        </row>
        <row r="204">
          <cell r="A204" t="str">
            <v>Chowdhary Lodge</v>
          </cell>
        </row>
        <row r="205">
          <cell r="A205" t="str">
            <v>Chowdhary Sweet House</v>
          </cell>
        </row>
        <row r="206">
          <cell r="A206" t="str">
            <v>City Tyres</v>
          </cell>
        </row>
        <row r="207">
          <cell r="A207" t="str">
            <v>Civil Consultants</v>
          </cell>
        </row>
        <row r="208">
          <cell r="A208" t="str">
            <v>Computronix</v>
          </cell>
        </row>
        <row r="209">
          <cell r="A209" t="str">
            <v>Daleep Kumar Arora</v>
          </cell>
        </row>
        <row r="210">
          <cell r="A210" t="str">
            <v>Daljeet Singh</v>
          </cell>
        </row>
        <row r="211">
          <cell r="A211" t="str">
            <v>Daljeet Singh (Lko Arms)</v>
          </cell>
        </row>
        <row r="212">
          <cell r="A212" t="str">
            <v>Daljeet Tyre</v>
          </cell>
        </row>
        <row r="213">
          <cell r="A213" t="str">
            <v>Dashmeet Kaur (Rimple Sial)</v>
          </cell>
        </row>
        <row r="214">
          <cell r="A214" t="str">
            <v>Daya Rani Garg</v>
          </cell>
        </row>
        <row r="215">
          <cell r="A215" t="str">
            <v>Dayal Kumar</v>
          </cell>
        </row>
        <row r="216">
          <cell r="A216" t="str">
            <v>Deepa Sharma</v>
          </cell>
        </row>
        <row r="217">
          <cell r="A217" t="str">
            <v>Deepak Agarwal</v>
          </cell>
        </row>
        <row r="218">
          <cell r="A218" t="str">
            <v>Deepak Arora</v>
          </cell>
        </row>
        <row r="219">
          <cell r="A219" t="str">
            <v>Deepak Aroura</v>
          </cell>
        </row>
        <row r="220">
          <cell r="A220" t="str">
            <v>Deepak Aroura H.U.F</v>
          </cell>
        </row>
        <row r="221">
          <cell r="A221" t="str">
            <v>Deepak Kumar Wadhwa</v>
          </cell>
        </row>
        <row r="222">
          <cell r="A222" t="str">
            <v>Deepak Kumar Wadhwa H.U.F</v>
          </cell>
        </row>
        <row r="223">
          <cell r="A223" t="str">
            <v>Deepak Mathur</v>
          </cell>
        </row>
        <row r="224">
          <cell r="A224" t="str">
            <v>Deepak Sehgal</v>
          </cell>
        </row>
        <row r="225">
          <cell r="A225" t="str">
            <v>Deepesh Gurnani</v>
          </cell>
        </row>
        <row r="226">
          <cell r="A226" t="str">
            <v>Deepika Gurnani</v>
          </cell>
        </row>
        <row r="227">
          <cell r="A227" t="str">
            <v>Deo Raj Aroura</v>
          </cell>
        </row>
        <row r="228">
          <cell r="A228" t="str">
            <v>Deo Raj Aroura H.U.F</v>
          </cell>
        </row>
        <row r="229">
          <cell r="A229" t="str">
            <v>Deoki Nandan Agarwal</v>
          </cell>
        </row>
        <row r="230">
          <cell r="A230" t="str">
            <v>Deoki Nandan Agarwal H.U.F</v>
          </cell>
        </row>
        <row r="231">
          <cell r="A231" t="str">
            <v>Devender Kaur</v>
          </cell>
        </row>
        <row r="232">
          <cell r="A232" t="str">
            <v>Devendra Pal Singh</v>
          </cell>
        </row>
        <row r="233">
          <cell r="A233" t="str">
            <v>Devendra Pal Singh (Khalsa Kaiserbagh)</v>
          </cell>
        </row>
        <row r="234">
          <cell r="A234" t="str">
            <v>Devesh Kumar Rastogi</v>
          </cell>
        </row>
        <row r="235">
          <cell r="A235" t="str">
            <v>Devlok Agencies</v>
          </cell>
        </row>
        <row r="236">
          <cell r="A236" t="str">
            <v>Devlok Distributors</v>
          </cell>
        </row>
        <row r="237">
          <cell r="A237" t="str">
            <v>Devlok Hatcheries &amp; Poultry Farms</v>
          </cell>
        </row>
        <row r="238">
          <cell r="A238" t="str">
            <v>Devlok Hatcheries Limited</v>
          </cell>
        </row>
        <row r="239">
          <cell r="A239" t="str">
            <v>Dharam Deo Singh</v>
          </cell>
        </row>
        <row r="240">
          <cell r="A240" t="str">
            <v>Dheera A. Jagtiani</v>
          </cell>
        </row>
        <row r="241">
          <cell r="A241" t="str">
            <v>Dhiraj Amarnani</v>
          </cell>
        </row>
        <row r="242">
          <cell r="A242" t="str">
            <v>Dhirendra Kumar Saxena</v>
          </cell>
        </row>
        <row r="243">
          <cell r="A243" t="str">
            <v>Dhruv Seth</v>
          </cell>
        </row>
        <row r="244">
          <cell r="A244" t="str">
            <v>Dhruv Seth H U F</v>
          </cell>
        </row>
        <row r="245">
          <cell r="A245" t="str">
            <v>Dilip H Gurnani</v>
          </cell>
        </row>
        <row r="246">
          <cell r="A246" t="str">
            <v>Dilip Kumar Agarwal</v>
          </cell>
        </row>
        <row r="247">
          <cell r="A247" t="str">
            <v>Dinesh Chandra Awasthi</v>
          </cell>
        </row>
        <row r="248">
          <cell r="A248" t="str">
            <v>Divya Agarwal</v>
          </cell>
        </row>
        <row r="249">
          <cell r="A249" t="str">
            <v>Diwakar Bhatt</v>
          </cell>
        </row>
        <row r="250">
          <cell r="A250" t="str">
            <v>Dolly Narula</v>
          </cell>
        </row>
        <row r="251">
          <cell r="A251" t="str">
            <v>Dropadi Gurnani</v>
          </cell>
        </row>
        <row r="252">
          <cell r="A252" t="str">
            <v>Durga Enterprises</v>
          </cell>
        </row>
        <row r="253">
          <cell r="A253" t="str">
            <v>Durga Prasad</v>
          </cell>
        </row>
        <row r="254">
          <cell r="A254" t="str">
            <v>Durga Trading Co.</v>
          </cell>
        </row>
        <row r="255">
          <cell r="A255" t="str">
            <v>Dwarika Prasad Shyam Sunder</v>
          </cell>
        </row>
        <row r="256">
          <cell r="A256" t="str">
            <v>E N V Developmental Assitance Systems India Pvt Ltd</v>
          </cell>
        </row>
        <row r="257">
          <cell r="A257" t="str">
            <v>Edayatrumangalam Narayan Swamy Venkatram</v>
          </cell>
        </row>
        <row r="258">
          <cell r="A258" t="str">
            <v>Fashions</v>
          </cell>
        </row>
        <row r="259">
          <cell r="A259" t="str">
            <v>G. Khiamal &amp; Company</v>
          </cell>
        </row>
        <row r="260">
          <cell r="A260" t="str">
            <v>G.C. International</v>
          </cell>
        </row>
        <row r="261">
          <cell r="A261" t="str">
            <v>G.Rai V Mirchandani Th.L.Heir Pankaj G.</v>
          </cell>
        </row>
        <row r="262">
          <cell r="A262" t="str">
            <v>G.T. Enterprises</v>
          </cell>
        </row>
        <row r="263">
          <cell r="A263" t="str">
            <v>Galaxee Friction Materials</v>
          </cell>
        </row>
        <row r="264">
          <cell r="A264" t="str">
            <v>Gambhir Constructions</v>
          </cell>
        </row>
        <row r="265">
          <cell r="A265" t="str">
            <v>Garga Associates</v>
          </cell>
        </row>
        <row r="266">
          <cell r="A266" t="str">
            <v>Garga Steels</v>
          </cell>
        </row>
        <row r="267">
          <cell r="A267" t="str">
            <v>Garha Bhandar Textile &amp; Construction Pvt Ltd</v>
          </cell>
        </row>
        <row r="268">
          <cell r="A268" t="str">
            <v>Garima Poddar</v>
          </cell>
        </row>
        <row r="269">
          <cell r="A269" t="str">
            <v>Gattani Automobiles</v>
          </cell>
        </row>
        <row r="270">
          <cell r="A270" t="str">
            <v>Gattani Lubricants</v>
          </cell>
        </row>
        <row r="271">
          <cell r="A271" t="str">
            <v>Gaurav Nanda</v>
          </cell>
        </row>
        <row r="272">
          <cell r="A272" t="str">
            <v>Gaurav Shukla</v>
          </cell>
        </row>
        <row r="273">
          <cell r="A273" t="str">
            <v>Gautam Kumar</v>
          </cell>
        </row>
        <row r="274">
          <cell r="A274" t="str">
            <v>Gaya Prasad Pal</v>
          </cell>
        </row>
        <row r="275">
          <cell r="A275" t="str">
            <v>Gaya Prasad Pal H.U.F.</v>
          </cell>
        </row>
        <row r="276">
          <cell r="A276" t="str">
            <v>Geeta R Balani</v>
          </cell>
        </row>
        <row r="277">
          <cell r="A277" t="str">
            <v>Geeta Vastralaya</v>
          </cell>
        </row>
        <row r="278">
          <cell r="A278" t="str">
            <v>Ghanshyam Dass</v>
          </cell>
        </row>
        <row r="279">
          <cell r="A279" t="str">
            <v>Girdhar Dass Balani</v>
          </cell>
        </row>
        <row r="280">
          <cell r="A280" t="str">
            <v>Girdhar Dass Balani H. U. F.</v>
          </cell>
        </row>
        <row r="281">
          <cell r="A281" t="str">
            <v>Girdhari Lal Agarwal</v>
          </cell>
        </row>
        <row r="282">
          <cell r="A282" t="str">
            <v>Girdhari Lal Agarwal H U F</v>
          </cell>
        </row>
        <row r="283">
          <cell r="A283" t="str">
            <v>Gopal Sawlani</v>
          </cell>
        </row>
        <row r="284">
          <cell r="A284" t="str">
            <v>Govind Dass Agarwal</v>
          </cell>
        </row>
        <row r="285">
          <cell r="A285" t="str">
            <v>Govind Ram Agarwal</v>
          </cell>
        </row>
        <row r="286">
          <cell r="A286" t="str">
            <v>Gulab Rai V Mirchandani H U F</v>
          </cell>
        </row>
        <row r="287">
          <cell r="A287" t="str">
            <v>Gunjan Agarwal</v>
          </cell>
        </row>
        <row r="288">
          <cell r="A288" t="str">
            <v>Gurcharan Kohli {H U F}</v>
          </cell>
        </row>
        <row r="289">
          <cell r="A289" t="str">
            <v>Gurcharan Singh</v>
          </cell>
        </row>
        <row r="290">
          <cell r="A290" t="str">
            <v>Gurdershan Kaur</v>
          </cell>
        </row>
        <row r="291">
          <cell r="A291" t="str">
            <v>Gurmeet Kaur</v>
          </cell>
        </row>
        <row r="292">
          <cell r="A292" t="str">
            <v>Gurnani Associates</v>
          </cell>
        </row>
        <row r="293">
          <cell r="A293" t="str">
            <v>Gurnani Engineers Private Limited</v>
          </cell>
        </row>
        <row r="294">
          <cell r="A294" t="str">
            <v>Gurpreet Singh</v>
          </cell>
        </row>
        <row r="295">
          <cell r="A295" t="str">
            <v>Gyan Chand</v>
          </cell>
        </row>
        <row r="296">
          <cell r="A296" t="str">
            <v>Gyan Cirkitronics Private Limited</v>
          </cell>
        </row>
        <row r="297">
          <cell r="A297" t="str">
            <v>Gyan Prakash Gupta</v>
          </cell>
        </row>
        <row r="298">
          <cell r="A298" t="str">
            <v>Gyaneshwar Singh Sood (Retd.Col.)</v>
          </cell>
        </row>
        <row r="299">
          <cell r="A299" t="str">
            <v>H Sugnamal &amp; Company</v>
          </cell>
        </row>
        <row r="300">
          <cell r="A300" t="str">
            <v>H. Sons</v>
          </cell>
        </row>
        <row r="301">
          <cell r="A301" t="str">
            <v>hA Rahim &amp; Sons</v>
          </cell>
        </row>
        <row r="302">
          <cell r="A302" t="str">
            <v>Habiba</v>
          </cell>
        </row>
        <row r="303">
          <cell r="A303" t="str">
            <v>Hanumanji Sugar Khandsari Private Limited</v>
          </cell>
        </row>
        <row r="304">
          <cell r="A304" t="str">
            <v>Harbans Lal</v>
          </cell>
        </row>
        <row r="305">
          <cell r="A305" t="str">
            <v>Harbans Lal Kohli</v>
          </cell>
        </row>
        <row r="306">
          <cell r="A306" t="str">
            <v>Hardwari Lal Dilip Kumar</v>
          </cell>
        </row>
        <row r="307">
          <cell r="A307" t="str">
            <v>Hari Om Kamlesh</v>
          </cell>
        </row>
        <row r="308">
          <cell r="A308" t="str">
            <v>Hari Om Mandir</v>
          </cell>
        </row>
        <row r="309">
          <cell r="A309" t="str">
            <v>Hari Prakash Agarwal</v>
          </cell>
        </row>
        <row r="310">
          <cell r="A310" t="str">
            <v>Hari Ram Karta (H U F) Dilip H Gurnani</v>
          </cell>
        </row>
        <row r="311">
          <cell r="A311" t="str">
            <v>Harish Chandra Srivastava</v>
          </cell>
        </row>
        <row r="312">
          <cell r="A312" t="str">
            <v>Harish Gurnani</v>
          </cell>
        </row>
        <row r="313">
          <cell r="A313" t="str">
            <v>Harish Gurnani H U F</v>
          </cell>
        </row>
        <row r="314">
          <cell r="A314" t="str">
            <v>Harjit Kaur</v>
          </cell>
        </row>
        <row r="315">
          <cell r="A315" t="str">
            <v>Harpreet Kaur</v>
          </cell>
        </row>
        <row r="316">
          <cell r="A316" t="str">
            <v>Harsh Kumar Agarwal</v>
          </cell>
        </row>
        <row r="317">
          <cell r="A317" t="str">
            <v>Harshwardhan Maniktala</v>
          </cell>
        </row>
        <row r="318">
          <cell r="A318" t="str">
            <v>Harshwardhan Maniktala H U F</v>
          </cell>
        </row>
        <row r="319">
          <cell r="A319" t="str">
            <v>Hemant Bakshi</v>
          </cell>
        </row>
        <row r="320">
          <cell r="A320" t="str">
            <v>Hemkund Petro Chem</v>
          </cell>
        </row>
        <row r="321">
          <cell r="A321" t="str">
            <v>Himalayan Iron &amp; Steel Udyog Private Limited</v>
          </cell>
        </row>
        <row r="322">
          <cell r="A322" t="str">
            <v>Himanshu  Agarwal</v>
          </cell>
        </row>
        <row r="323">
          <cell r="A323" t="str">
            <v>Hina Jotwani</v>
          </cell>
        </row>
        <row r="324">
          <cell r="A324" t="str">
            <v>Hira Lal</v>
          </cell>
        </row>
        <row r="325">
          <cell r="A325" t="str">
            <v>Hitech Poultry &amp; Agro Products</v>
          </cell>
        </row>
        <row r="326">
          <cell r="A326" t="str">
            <v>Hitek Hatcheries Private Limited</v>
          </cell>
        </row>
        <row r="327">
          <cell r="A327" t="str">
            <v>Hybrid Innovations Private Limited</v>
          </cell>
        </row>
        <row r="328">
          <cell r="A328" t="str">
            <v>I R Sethi &amp; Sons (Bigger H U F)</v>
          </cell>
        </row>
        <row r="329">
          <cell r="A329" t="str">
            <v>Ibrahim</v>
          </cell>
        </row>
        <row r="330">
          <cell r="A330" t="str">
            <v>Imperial Exports</v>
          </cell>
        </row>
        <row r="331">
          <cell r="A331" t="str">
            <v>Inder Kumar Arora</v>
          </cell>
        </row>
        <row r="332">
          <cell r="A332" t="str">
            <v>Inder Kumar Arora H U F</v>
          </cell>
        </row>
        <row r="333">
          <cell r="A333" t="str">
            <v>Inder Raj Kakkar</v>
          </cell>
        </row>
        <row r="334">
          <cell r="A334" t="str">
            <v>Inder Raj Sethi</v>
          </cell>
        </row>
        <row r="335">
          <cell r="A335" t="str">
            <v>Inder Raj Sethi H U F</v>
          </cell>
        </row>
        <row r="336">
          <cell r="A336" t="str">
            <v>Inder Sain Gulati</v>
          </cell>
        </row>
        <row r="337">
          <cell r="A337" t="str">
            <v>India Cycle House</v>
          </cell>
        </row>
        <row r="338">
          <cell r="A338" t="str">
            <v>Indian Industries Association</v>
          </cell>
        </row>
        <row r="339">
          <cell r="A339" t="str">
            <v>Indraprastha Estate</v>
          </cell>
        </row>
        <row r="340">
          <cell r="A340" t="str">
            <v>Indu Bala Gupta</v>
          </cell>
        </row>
        <row r="341">
          <cell r="A341" t="str">
            <v>Indu Garg</v>
          </cell>
        </row>
        <row r="342">
          <cell r="A342" t="str">
            <v>Indu Mahana</v>
          </cell>
        </row>
        <row r="343">
          <cell r="A343" t="str">
            <v>Inmag Technologies Inc.</v>
          </cell>
        </row>
        <row r="344">
          <cell r="A344" t="str">
            <v>Iqbal Ahamad</v>
          </cell>
        </row>
        <row r="345">
          <cell r="A345" t="str">
            <v>Ishwar Chand Agarwal</v>
          </cell>
        </row>
        <row r="346">
          <cell r="A346" t="str">
            <v>Ishwar Dass Madho Prasad</v>
          </cell>
        </row>
        <row r="347">
          <cell r="A347" t="str">
            <v>Ishwar Dass Rajendra Prasad</v>
          </cell>
        </row>
        <row r="348">
          <cell r="A348" t="str">
            <v>Ishwar Dass Yash Kumar</v>
          </cell>
        </row>
        <row r="349">
          <cell r="A349" t="str">
            <v>Jagan Nath &amp; Sons</v>
          </cell>
        </row>
        <row r="350">
          <cell r="A350" t="str">
            <v>Jagan Nath Kakkar</v>
          </cell>
        </row>
        <row r="351">
          <cell r="A351" t="str">
            <v>Jagan Nath Kakkar H U F</v>
          </cell>
        </row>
        <row r="352">
          <cell r="A352" t="str">
            <v>Jagat Narain</v>
          </cell>
        </row>
        <row r="353">
          <cell r="A353" t="str">
            <v>Jagdamba Prasad Mishra</v>
          </cell>
        </row>
        <row r="354">
          <cell r="A354" t="str">
            <v>Jagdish C. Arora</v>
          </cell>
        </row>
        <row r="355">
          <cell r="A355" t="str">
            <v>Jagdish C. Arora H U F</v>
          </cell>
        </row>
        <row r="356">
          <cell r="A356" t="str">
            <v>Jagdish Hari Gurnani</v>
          </cell>
        </row>
        <row r="357">
          <cell r="A357" t="str">
            <v>Jagdish Karamchandani</v>
          </cell>
        </row>
        <row r="358">
          <cell r="A358" t="str">
            <v>Jagdish Lal Mehndiratta</v>
          </cell>
        </row>
        <row r="359">
          <cell r="A359" t="str">
            <v>Jagdish Moolwani</v>
          </cell>
        </row>
        <row r="360">
          <cell r="A360" t="str">
            <v>Jagdish Shankar Mehrotra ( H U F )</v>
          </cell>
        </row>
        <row r="361">
          <cell r="A361" t="str">
            <v>Jagdish Shanker Mehrotra</v>
          </cell>
        </row>
        <row r="362">
          <cell r="A362" t="str">
            <v>Jagmohan Dass</v>
          </cell>
        </row>
        <row r="363">
          <cell r="A363" t="str">
            <v>Jagmohan Lal</v>
          </cell>
        </row>
        <row r="364">
          <cell r="A364" t="str">
            <v>Jagtiani Hotels &amp; Properties Private Limited</v>
          </cell>
        </row>
        <row r="365">
          <cell r="A365" t="str">
            <v>Jai Kumar</v>
          </cell>
        </row>
        <row r="366">
          <cell r="A366" t="str">
            <v>Jai Ram Dass</v>
          </cell>
        </row>
        <row r="367">
          <cell r="A367" t="str">
            <v>Jaipal Saran Agarwal</v>
          </cell>
        </row>
        <row r="368">
          <cell r="A368" t="str">
            <v>Jamal Majid Khan</v>
          </cell>
        </row>
        <row r="369">
          <cell r="A369" t="str">
            <v>Jamuna Sawlani</v>
          </cell>
        </row>
        <row r="370">
          <cell r="A370" t="str">
            <v>Janak Raj Mehra</v>
          </cell>
        </row>
        <row r="371">
          <cell r="A371" t="str">
            <v>Janta Oil Company</v>
          </cell>
        </row>
        <row r="372">
          <cell r="A372" t="str">
            <v>Janvi P. Mirchandani</v>
          </cell>
        </row>
        <row r="373">
          <cell r="A373" t="str">
            <v>Jasmeet Kaur</v>
          </cell>
        </row>
        <row r="374">
          <cell r="A374" t="str">
            <v>Javed Jamal</v>
          </cell>
        </row>
        <row r="375">
          <cell r="A375" t="str">
            <v>Jawahar Singh Gambhir</v>
          </cell>
        </row>
        <row r="376">
          <cell r="A376" t="str">
            <v>Jaya R Balani</v>
          </cell>
        </row>
        <row r="377">
          <cell r="A377" t="str">
            <v>Jewel Palace Aminabad</v>
          </cell>
        </row>
        <row r="378">
          <cell r="A378" t="str">
            <v>Jewel Palace Chowk</v>
          </cell>
        </row>
        <row r="379">
          <cell r="A379" t="str">
            <v>Jewel Palace Mahanagar</v>
          </cell>
        </row>
        <row r="380">
          <cell r="A380" t="str">
            <v>Jitendar Kumar Keshwani</v>
          </cell>
        </row>
        <row r="381">
          <cell r="A381" t="str">
            <v>Jitendra Karamchandani</v>
          </cell>
        </row>
        <row r="382">
          <cell r="A382" t="str">
            <v>Jiya Lal Agarwal</v>
          </cell>
        </row>
        <row r="383">
          <cell r="A383" t="str">
            <v>Joginder Pal Singh</v>
          </cell>
        </row>
        <row r="384">
          <cell r="A384" t="str">
            <v>Jyoti Agarwal</v>
          </cell>
        </row>
        <row r="385">
          <cell r="A385" t="str">
            <v>Jyoti Agarwal (Jiya Lal)</v>
          </cell>
        </row>
        <row r="386">
          <cell r="A386" t="str">
            <v>Jyoti Madan</v>
          </cell>
        </row>
        <row r="387">
          <cell r="A387" t="str">
            <v>K.B. Mehrotra (H U F)</v>
          </cell>
        </row>
        <row r="388">
          <cell r="A388" t="str">
            <v>K.B. Mehrotra Will Trust</v>
          </cell>
        </row>
        <row r="389">
          <cell r="A389" t="str">
            <v>Kailash Nath Tandon</v>
          </cell>
        </row>
        <row r="390">
          <cell r="A390" t="str">
            <v>Kajal Aroura</v>
          </cell>
        </row>
        <row r="391">
          <cell r="A391" t="str">
            <v>Kala Kunj International</v>
          </cell>
        </row>
        <row r="392">
          <cell r="A392" t="str">
            <v>Kalpana Gurnani</v>
          </cell>
        </row>
        <row r="393">
          <cell r="A393" t="str">
            <v>Kalpna Bhatia</v>
          </cell>
        </row>
        <row r="394">
          <cell r="A394" t="str">
            <v>Kalyan Singh</v>
          </cell>
        </row>
        <row r="395">
          <cell r="A395" t="str">
            <v>Kamal Kohli</v>
          </cell>
        </row>
        <row r="396">
          <cell r="A396" t="str">
            <v>Kamal Kumar Agarwal</v>
          </cell>
        </row>
        <row r="397">
          <cell r="A397" t="str">
            <v>Kamal Kumar Kapoor</v>
          </cell>
        </row>
        <row r="398">
          <cell r="A398" t="str">
            <v>Kamal Max Agro Private Limited</v>
          </cell>
        </row>
        <row r="399">
          <cell r="A399" t="str">
            <v>Kamar Jahan</v>
          </cell>
        </row>
        <row r="400">
          <cell r="A400" t="str">
            <v>Kamesh Garg</v>
          </cell>
        </row>
        <row r="401">
          <cell r="A401" t="str">
            <v>Kamesh Garg ( H U F)</v>
          </cell>
        </row>
        <row r="402">
          <cell r="A402" t="str">
            <v>Kamla Gupta</v>
          </cell>
        </row>
        <row r="403">
          <cell r="A403" t="str">
            <v>Kamla Kant Nigam</v>
          </cell>
        </row>
        <row r="404">
          <cell r="A404" t="str">
            <v>Kamla Kant Nigam H U F</v>
          </cell>
        </row>
        <row r="405">
          <cell r="A405" t="str">
            <v>Kamla Printers</v>
          </cell>
        </row>
        <row r="406">
          <cell r="A406" t="str">
            <v>Kamla Seth</v>
          </cell>
        </row>
        <row r="407">
          <cell r="A407" t="str">
            <v>Kamlesh Gulati</v>
          </cell>
        </row>
        <row r="408">
          <cell r="A408" t="str">
            <v>Kanchan Lata Arora</v>
          </cell>
        </row>
        <row r="409">
          <cell r="A409" t="str">
            <v>Kanhaiya Lal Amarnani</v>
          </cell>
        </row>
        <row r="410">
          <cell r="A410" t="str">
            <v>Kanwal Kohli</v>
          </cell>
        </row>
        <row r="411">
          <cell r="A411" t="str">
            <v>Kanwal Kohli H U F</v>
          </cell>
        </row>
        <row r="412">
          <cell r="A412" t="str">
            <v>Kapil Gurnani</v>
          </cell>
        </row>
        <row r="413">
          <cell r="A413" t="str">
            <v>Kapil Kapoor</v>
          </cell>
        </row>
        <row r="414">
          <cell r="A414" t="str">
            <v>Karamjeet Singh</v>
          </cell>
        </row>
        <row r="415">
          <cell r="A415" t="str">
            <v>Karan Rupani</v>
          </cell>
        </row>
        <row r="416">
          <cell r="A416" t="str">
            <v>Karan Rupani (H U F)</v>
          </cell>
        </row>
        <row r="417">
          <cell r="A417" t="str">
            <v>Kashi Pd Poddar</v>
          </cell>
        </row>
        <row r="418">
          <cell r="A418" t="str">
            <v>Kashi Prasad Singh</v>
          </cell>
        </row>
        <row r="419">
          <cell r="A419" t="str">
            <v>Kaveeta Gulabrai Mirchandani</v>
          </cell>
        </row>
        <row r="420">
          <cell r="A420" t="str">
            <v>Kavita Arjundas</v>
          </cell>
        </row>
        <row r="421">
          <cell r="A421" t="str">
            <v>Kavita Gattani</v>
          </cell>
        </row>
        <row r="422">
          <cell r="A422" t="str">
            <v>Kavita Gurnani</v>
          </cell>
        </row>
        <row r="423">
          <cell r="A423" t="str">
            <v>Kavita Karamchandani</v>
          </cell>
        </row>
        <row r="424">
          <cell r="A424" t="str">
            <v>Kavita Singhal</v>
          </cell>
        </row>
        <row r="425">
          <cell r="A425" t="str">
            <v>Kavita Tandon</v>
          </cell>
        </row>
        <row r="426">
          <cell r="A426" t="str">
            <v>Kay Aar Vee Distributors Private Limited</v>
          </cell>
        </row>
        <row r="427">
          <cell r="A427" t="str">
            <v>Kewal Kumar Narula</v>
          </cell>
        </row>
        <row r="428">
          <cell r="A428" t="str">
            <v>Kewal Paints</v>
          </cell>
        </row>
        <row r="429">
          <cell r="A429" t="str">
            <v>Khalsa Cycle Stores</v>
          </cell>
        </row>
        <row r="430">
          <cell r="A430" t="str">
            <v>Khalsa Distributors</v>
          </cell>
        </row>
        <row r="431">
          <cell r="A431" t="str">
            <v>Khalsa Distributors (Cycle)</v>
          </cell>
        </row>
        <row r="432">
          <cell r="A432" t="str">
            <v>Khalsa Industry</v>
          </cell>
        </row>
        <row r="433">
          <cell r="A433" t="str">
            <v>Khalsa Medical &amp; Surgical Stores</v>
          </cell>
        </row>
        <row r="434">
          <cell r="A434" t="str">
            <v>Khalsa Stores</v>
          </cell>
        </row>
        <row r="435">
          <cell r="A435" t="str">
            <v>Khalsa Stores ( Wholesale )</v>
          </cell>
        </row>
        <row r="436">
          <cell r="A436" t="str">
            <v>Khiamal  Sons</v>
          </cell>
        </row>
        <row r="437">
          <cell r="A437" t="str">
            <v>Khiamal Moolwani</v>
          </cell>
        </row>
        <row r="438">
          <cell r="A438" t="str">
            <v>Khiamal Saree Kendra</v>
          </cell>
        </row>
        <row r="439">
          <cell r="A439" t="str">
            <v>Khiamal Saree Museum</v>
          </cell>
        </row>
        <row r="440">
          <cell r="A440" t="str">
            <v>Khiamal Saree Palace</v>
          </cell>
        </row>
        <row r="441">
          <cell r="A441" t="str">
            <v>Khub Chand Khairajani</v>
          </cell>
        </row>
        <row r="442">
          <cell r="A442" t="str">
            <v>Khursheed Jahan</v>
          </cell>
        </row>
        <row r="443">
          <cell r="A443" t="str">
            <v>Khushi Ram</v>
          </cell>
        </row>
        <row r="444">
          <cell r="A444" t="str">
            <v>Khushi Ram H U F Th Harsh Agarwal</v>
          </cell>
        </row>
        <row r="445">
          <cell r="A445" t="str">
            <v>Kiran Narula</v>
          </cell>
        </row>
        <row r="446">
          <cell r="A446" t="str">
            <v>Kirti Gurnani</v>
          </cell>
        </row>
        <row r="447">
          <cell r="A447" t="str">
            <v>Kishan Chand (Raghumal)</v>
          </cell>
        </row>
        <row r="448">
          <cell r="A448" t="str">
            <v>Kishan Kumar Agarwal</v>
          </cell>
        </row>
        <row r="449">
          <cell r="A449" t="str">
            <v>Kishore Narula</v>
          </cell>
        </row>
        <row r="450">
          <cell r="A450" t="str">
            <v>Kishore Rupani</v>
          </cell>
        </row>
        <row r="451">
          <cell r="A451" t="str">
            <v>Kishore V Jagtiani</v>
          </cell>
        </row>
        <row r="452">
          <cell r="A452" t="str">
            <v>Kishore V Jagtiani H U F</v>
          </cell>
        </row>
        <row r="453">
          <cell r="A453" t="str">
            <v>Kohli Agencies</v>
          </cell>
        </row>
        <row r="454">
          <cell r="A454" t="str">
            <v>Kohli Bros Colour Lab Private Limited</v>
          </cell>
        </row>
        <row r="455">
          <cell r="A455" t="str">
            <v>Kohli Bros.</v>
          </cell>
        </row>
        <row r="456">
          <cell r="A456" t="str">
            <v>Kohli Sons</v>
          </cell>
        </row>
        <row r="457">
          <cell r="A457" t="str">
            <v>Krishan Murari Agarwal</v>
          </cell>
        </row>
        <row r="458">
          <cell r="A458" t="str">
            <v>Krishan Murari Agarwal H.U.F</v>
          </cell>
        </row>
        <row r="459">
          <cell r="A459" t="str">
            <v>Krishi Bharti</v>
          </cell>
        </row>
        <row r="460">
          <cell r="A460" t="str">
            <v>Krishna Chandra</v>
          </cell>
        </row>
        <row r="461">
          <cell r="A461" t="str">
            <v>Krishna Garg</v>
          </cell>
        </row>
        <row r="462">
          <cell r="A462" t="str">
            <v>Krishna Kumar Arora</v>
          </cell>
        </row>
        <row r="463">
          <cell r="A463" t="str">
            <v>Krishna Kumar Arora H.U.F</v>
          </cell>
        </row>
        <row r="464">
          <cell r="A464" t="str">
            <v>Krishna Nanda</v>
          </cell>
        </row>
        <row r="465">
          <cell r="A465" t="str">
            <v>Kuljeet Singh Gambhir</v>
          </cell>
        </row>
        <row r="466">
          <cell r="A466" t="str">
            <v>Kulwant Singh</v>
          </cell>
        </row>
        <row r="467">
          <cell r="A467" t="str">
            <v>Kumar Bros.</v>
          </cell>
        </row>
        <row r="468">
          <cell r="A468" t="str">
            <v>Kumar Chand Ahuja</v>
          </cell>
        </row>
        <row r="469">
          <cell r="A469" t="str">
            <v>Kushal Garg</v>
          </cell>
        </row>
        <row r="470">
          <cell r="A470" t="str">
            <v>Kusum Lata Agarwal</v>
          </cell>
        </row>
        <row r="471">
          <cell r="A471" t="str">
            <v>Kusum Swarup Th. Veena Gopal (Legal H.)</v>
          </cell>
        </row>
        <row r="472">
          <cell r="A472" t="str">
            <v>Lala Hari Chand &amp; Sons</v>
          </cell>
        </row>
        <row r="473">
          <cell r="A473" t="str">
            <v>Lallu</v>
          </cell>
        </row>
        <row r="474">
          <cell r="A474" t="str">
            <v>Laxmi Industries</v>
          </cell>
        </row>
        <row r="475">
          <cell r="A475" t="str">
            <v>Laxmi Narain Garg</v>
          </cell>
        </row>
        <row r="476">
          <cell r="A476" t="str">
            <v>Laxmi Narain Garg H.U.F</v>
          </cell>
        </row>
        <row r="477">
          <cell r="A477" t="str">
            <v>Leela Movies</v>
          </cell>
        </row>
        <row r="478">
          <cell r="A478" t="str">
            <v>Lila Bros ( Mfg. ) Company</v>
          </cell>
        </row>
        <row r="479">
          <cell r="A479" t="str">
            <v>Lila Bros.</v>
          </cell>
        </row>
        <row r="480">
          <cell r="A480" t="str">
            <v>Lokesh Rastogi</v>
          </cell>
        </row>
        <row r="481">
          <cell r="A481" t="str">
            <v>Lokesh Singhal</v>
          </cell>
        </row>
        <row r="482">
          <cell r="A482" t="str">
            <v>Lotus India</v>
          </cell>
        </row>
        <row r="483">
          <cell r="A483" t="str">
            <v>Lucknow Arms Corporation</v>
          </cell>
        </row>
        <row r="484">
          <cell r="A484" t="str">
            <v>Lucknow Chartered Accountants Society</v>
          </cell>
        </row>
        <row r="485">
          <cell r="A485" t="str">
            <v>M R M Anand Car Decor &amp; Phones</v>
          </cell>
        </row>
        <row r="486">
          <cell r="A486" t="str">
            <v>M. Roop Kamal Trading Company</v>
          </cell>
        </row>
        <row r="487">
          <cell r="A487" t="str">
            <v>M.J. Mills</v>
          </cell>
        </row>
        <row r="488">
          <cell r="A488" t="str">
            <v>M.N. Services</v>
          </cell>
        </row>
        <row r="489">
          <cell r="A489" t="str">
            <v>Madan &amp; Company</v>
          </cell>
        </row>
        <row r="490">
          <cell r="A490" t="str">
            <v>Madan Gopal Singhal</v>
          </cell>
        </row>
        <row r="491">
          <cell r="A491" t="str">
            <v>Madan Gopal Singhal H U F</v>
          </cell>
        </row>
        <row r="492">
          <cell r="A492" t="str">
            <v>Madan Kumar</v>
          </cell>
        </row>
        <row r="493">
          <cell r="A493" t="str">
            <v>Madan Mohan Soni</v>
          </cell>
        </row>
        <row r="494">
          <cell r="A494" t="str">
            <v>Madhav Enterprises</v>
          </cell>
        </row>
        <row r="495">
          <cell r="A495" t="str">
            <v>Madho Prasad</v>
          </cell>
        </row>
        <row r="496">
          <cell r="A496" t="str">
            <v>Madho Prasad H. U F.</v>
          </cell>
        </row>
        <row r="497">
          <cell r="A497" t="str">
            <v>Madhu Nanda</v>
          </cell>
        </row>
        <row r="498">
          <cell r="A498" t="str">
            <v>Madhulika Kohli</v>
          </cell>
        </row>
        <row r="499">
          <cell r="A499" t="str">
            <v>Madhur Kamat</v>
          </cell>
        </row>
        <row r="500">
          <cell r="A500" t="str">
            <v>Mahabir Prasad</v>
          </cell>
        </row>
        <row r="501">
          <cell r="A501" t="str">
            <v>Mahana Service Station</v>
          </cell>
        </row>
        <row r="502">
          <cell r="A502" t="str">
            <v>Mahavir Forging Private Limited</v>
          </cell>
        </row>
        <row r="503">
          <cell r="A503" t="str">
            <v>Mahesh Kumar &amp; company</v>
          </cell>
        </row>
        <row r="504">
          <cell r="A504" t="str">
            <v>Mahesh Kumar Agarwal</v>
          </cell>
        </row>
        <row r="505">
          <cell r="A505" t="str">
            <v>Mahesh Kumar Chetan Kumar</v>
          </cell>
        </row>
        <row r="506">
          <cell r="A506" t="str">
            <v>Mahesh Sawlani</v>
          </cell>
        </row>
        <row r="507">
          <cell r="A507" t="str">
            <v>Malvika Sial</v>
          </cell>
        </row>
        <row r="508">
          <cell r="A508" t="str">
            <v>Mamta Kohli</v>
          </cell>
        </row>
        <row r="509">
          <cell r="A509" t="str">
            <v>Mamta Medical Store</v>
          </cell>
        </row>
        <row r="510">
          <cell r="A510" t="str">
            <v>Man Mohan Lal Agarwal</v>
          </cell>
        </row>
        <row r="511">
          <cell r="A511" t="str">
            <v>Mandeep Singh Sachdeva</v>
          </cell>
        </row>
        <row r="512">
          <cell r="A512" t="str">
            <v>Manendar Pal Singh</v>
          </cell>
        </row>
        <row r="513">
          <cell r="A513" t="str">
            <v>Mangat Ram Agarwal</v>
          </cell>
        </row>
        <row r="514">
          <cell r="A514" t="str">
            <v>Mange Ram Hari Prakash</v>
          </cell>
        </row>
        <row r="515">
          <cell r="A515" t="str">
            <v>Manish Bhatia</v>
          </cell>
        </row>
        <row r="516">
          <cell r="A516" t="str">
            <v>Manish Garg</v>
          </cell>
        </row>
        <row r="517">
          <cell r="A517" t="str">
            <v>Manish Kumar Agarwal</v>
          </cell>
        </row>
        <row r="518">
          <cell r="A518" t="str">
            <v>Manish Mehndiratta</v>
          </cell>
        </row>
        <row r="519">
          <cell r="A519" t="str">
            <v>Manish Poddar</v>
          </cell>
        </row>
        <row r="520">
          <cell r="A520" t="str">
            <v>Manisha Khanna</v>
          </cell>
        </row>
        <row r="521">
          <cell r="A521" t="str">
            <v>Manisha Kriplani</v>
          </cell>
        </row>
        <row r="522">
          <cell r="A522" t="str">
            <v>Manjeet Kaur</v>
          </cell>
        </row>
        <row r="523">
          <cell r="A523" t="str">
            <v>Manjeet Kaur (Capital Gun)</v>
          </cell>
        </row>
        <row r="524">
          <cell r="A524" t="str">
            <v>Manjeet Singh</v>
          </cell>
        </row>
        <row r="525">
          <cell r="A525" t="str">
            <v>Manju Agarwal</v>
          </cell>
        </row>
        <row r="526">
          <cell r="A526" t="str">
            <v>Manju Jalota</v>
          </cell>
        </row>
        <row r="527">
          <cell r="A527" t="str">
            <v>Manju Singh</v>
          </cell>
        </row>
        <row r="528">
          <cell r="A528" t="str">
            <v>Manju Taneja</v>
          </cell>
        </row>
        <row r="529">
          <cell r="A529" t="str">
            <v>Manmohan Kumar</v>
          </cell>
        </row>
        <row r="530">
          <cell r="A530" t="str">
            <v>Manmohan Malhotra</v>
          </cell>
        </row>
        <row r="531">
          <cell r="A531" t="str">
            <v>Manohar Lal Amar Lal</v>
          </cell>
        </row>
        <row r="532">
          <cell r="A532" t="str">
            <v>Manohar Lal Gurnani</v>
          </cell>
        </row>
        <row r="533">
          <cell r="A533" t="str">
            <v>Manoj Kumar</v>
          </cell>
        </row>
        <row r="534">
          <cell r="A534" t="str">
            <v>Manoj Kumar (Changamal)</v>
          </cell>
        </row>
        <row r="535">
          <cell r="A535" t="str">
            <v>Manoj Kumar (IDMP)</v>
          </cell>
        </row>
        <row r="536">
          <cell r="A536" t="str">
            <v>Manoj Madan</v>
          </cell>
        </row>
        <row r="537">
          <cell r="A537" t="str">
            <v>Manoj Mehdiratta</v>
          </cell>
        </row>
        <row r="538">
          <cell r="A538" t="str">
            <v>Manoj Seth</v>
          </cell>
        </row>
        <row r="539">
          <cell r="A539" t="str">
            <v>Manoj Tangri</v>
          </cell>
        </row>
        <row r="540">
          <cell r="A540" t="str">
            <v>Manoj Tangri H U F</v>
          </cell>
        </row>
        <row r="541">
          <cell r="A541" t="str">
            <v>Mathura Prasad Pal</v>
          </cell>
        </row>
        <row r="542">
          <cell r="A542" t="str">
            <v>Mathura Prasad Pal H U F</v>
          </cell>
        </row>
        <row r="543">
          <cell r="A543" t="str">
            <v>Maxwell Company Private Limited</v>
          </cell>
        </row>
        <row r="544">
          <cell r="A544" t="str">
            <v>Maxwell Press</v>
          </cell>
        </row>
        <row r="545">
          <cell r="A545" t="str">
            <v>Maya Agarwal</v>
          </cell>
        </row>
        <row r="546">
          <cell r="A546" t="str">
            <v>Maya Jaysaval</v>
          </cell>
        </row>
        <row r="547">
          <cell r="A547" t="str">
            <v>Meena Devi</v>
          </cell>
        </row>
        <row r="548">
          <cell r="A548" t="str">
            <v>Meena Jagtiani</v>
          </cell>
        </row>
        <row r="549">
          <cell r="A549" t="str">
            <v>Meenakshi Arora</v>
          </cell>
        </row>
        <row r="550">
          <cell r="A550" t="str">
            <v>Meera Garg</v>
          </cell>
        </row>
        <row r="551">
          <cell r="A551" t="str">
            <v>Meera Gurnani</v>
          </cell>
        </row>
        <row r="552">
          <cell r="A552" t="str">
            <v>Meera Kishanchand Karamchandani</v>
          </cell>
        </row>
        <row r="553">
          <cell r="A553" t="str">
            <v>Meera Nigam</v>
          </cell>
        </row>
        <row r="554">
          <cell r="A554" t="str">
            <v>Mehra Hosiery Factory Sales</v>
          </cell>
        </row>
        <row r="555">
          <cell r="A555" t="str">
            <v>Minakashi Madan</v>
          </cell>
        </row>
        <row r="556">
          <cell r="A556" t="str">
            <v>Mini Gopal</v>
          </cell>
        </row>
        <row r="557">
          <cell r="A557" t="str">
            <v>Mithlesh Agarwal</v>
          </cell>
        </row>
        <row r="558">
          <cell r="A558" t="str">
            <v>Mitthan Lal</v>
          </cell>
        </row>
        <row r="559">
          <cell r="A559" t="str">
            <v>Mitthan Lal ( H. U. F)</v>
          </cell>
        </row>
        <row r="560">
          <cell r="A560" t="str">
            <v>Modern Magazine Distributors</v>
          </cell>
        </row>
        <row r="561">
          <cell r="A561" t="str">
            <v>Modern News Agency</v>
          </cell>
        </row>
        <row r="562">
          <cell r="A562" t="str">
            <v>Mohammad Maroof</v>
          </cell>
        </row>
        <row r="563">
          <cell r="A563" t="str">
            <v>Mohammed Mateen Khan</v>
          </cell>
        </row>
        <row r="564">
          <cell r="A564" t="str">
            <v>Mohan Dass Balani</v>
          </cell>
        </row>
        <row r="565">
          <cell r="A565" t="str">
            <v>Mohan Dass Balani (H U F)</v>
          </cell>
        </row>
        <row r="566">
          <cell r="A566" t="str">
            <v>Mohan Ji Pandey</v>
          </cell>
        </row>
        <row r="567">
          <cell r="A567" t="str">
            <v>Mohan Krishan Kaul</v>
          </cell>
        </row>
        <row r="568">
          <cell r="A568" t="str">
            <v>Mohan Lal Dembla</v>
          </cell>
        </row>
        <row r="569">
          <cell r="A569" t="str">
            <v>Mohd Shafiq</v>
          </cell>
        </row>
        <row r="570">
          <cell r="A570" t="str">
            <v>Mohd. Bagh Club Ltd</v>
          </cell>
        </row>
        <row r="571">
          <cell r="A571" t="str">
            <v>Mohd. Junaid Farooq</v>
          </cell>
        </row>
        <row r="572">
          <cell r="A572" t="str">
            <v>Mohd. Shoeb</v>
          </cell>
        </row>
        <row r="573">
          <cell r="A573" t="str">
            <v>Mohinder Jeet Singh</v>
          </cell>
        </row>
        <row r="574">
          <cell r="A574" t="str">
            <v>Mohini Devi</v>
          </cell>
        </row>
        <row r="575">
          <cell r="A575" t="str">
            <v>Mohit Bakshi</v>
          </cell>
        </row>
        <row r="576">
          <cell r="A576" t="str">
            <v>Mohit Gurnani</v>
          </cell>
        </row>
        <row r="577">
          <cell r="A577" t="str">
            <v>Mohit Jalota</v>
          </cell>
        </row>
        <row r="578">
          <cell r="A578" t="str">
            <v>Mohmmad Raseed</v>
          </cell>
        </row>
        <row r="579">
          <cell r="A579" t="str">
            <v>Monica Gurnani</v>
          </cell>
        </row>
        <row r="580">
          <cell r="A580" t="str">
            <v>Monika Arora</v>
          </cell>
        </row>
        <row r="581">
          <cell r="A581" t="str">
            <v>Mool Chand</v>
          </cell>
        </row>
        <row r="582">
          <cell r="A582" t="str">
            <v>Moolwani Garments</v>
          </cell>
        </row>
        <row r="583">
          <cell r="A583" t="str">
            <v>Moti Lal Dimbla</v>
          </cell>
        </row>
        <row r="584">
          <cell r="A584" t="str">
            <v>Moti Lal Shyam Sunder</v>
          </cell>
        </row>
        <row r="585">
          <cell r="A585" t="str">
            <v>Mrityunjaya Kaashyap</v>
          </cell>
        </row>
        <row r="586">
          <cell r="A586" t="str">
            <v>Mudit Gupta</v>
          </cell>
        </row>
        <row r="587">
          <cell r="A587" t="str">
            <v>Mudit Nagar</v>
          </cell>
        </row>
        <row r="588">
          <cell r="A588" t="str">
            <v>Mukesh Kakkar</v>
          </cell>
        </row>
        <row r="589">
          <cell r="A589" t="str">
            <v>Mukesh Kohli</v>
          </cell>
        </row>
        <row r="590">
          <cell r="A590" t="str">
            <v>Mulk Raj Mahajan &amp; Sons</v>
          </cell>
        </row>
        <row r="591">
          <cell r="A591" t="str">
            <v>Multi Services</v>
          </cell>
        </row>
        <row r="592">
          <cell r="A592" t="str">
            <v>Murari Lal Sharma</v>
          </cell>
        </row>
        <row r="593">
          <cell r="A593" t="str">
            <v>Murli Dhar Moolchandani</v>
          </cell>
        </row>
        <row r="594">
          <cell r="A594" t="str">
            <v>Namdhari Bros.</v>
          </cell>
        </row>
        <row r="595">
          <cell r="A595" t="str">
            <v>Namrata Poddar</v>
          </cell>
        </row>
        <row r="596">
          <cell r="A596" t="str">
            <v>Nand Kumar Moolchandani</v>
          </cell>
        </row>
        <row r="597">
          <cell r="A597" t="str">
            <v>Nand Lal Gurnani</v>
          </cell>
        </row>
        <row r="598">
          <cell r="A598" t="str">
            <v>Nand Lal Gurnani H U F</v>
          </cell>
        </row>
        <row r="599">
          <cell r="A599" t="str">
            <v>Nand Lal Kohli</v>
          </cell>
        </row>
        <row r="600">
          <cell r="A600" t="str">
            <v>Nandita Arora</v>
          </cell>
        </row>
        <row r="601">
          <cell r="A601" t="str">
            <v>Nankoo Ram</v>
          </cell>
        </row>
        <row r="602">
          <cell r="A602" t="str">
            <v>Narain Das</v>
          </cell>
        </row>
        <row r="603">
          <cell r="A603" t="str">
            <v>Narain'S</v>
          </cell>
        </row>
        <row r="604">
          <cell r="A604" t="str">
            <v>Narendra Kumar</v>
          </cell>
        </row>
        <row r="605">
          <cell r="A605" t="str">
            <v>Naresh Gupta</v>
          </cell>
        </row>
        <row r="606">
          <cell r="A606" t="str">
            <v>Nataraj Mobiles Private Limited</v>
          </cell>
        </row>
        <row r="607">
          <cell r="A607" t="str">
            <v>Naveen Chandra Tewari</v>
          </cell>
        </row>
        <row r="608">
          <cell r="A608" t="str">
            <v>Naveen P Kriplani</v>
          </cell>
        </row>
        <row r="609">
          <cell r="A609" t="str">
            <v>Navin Kumar Kasera</v>
          </cell>
        </row>
        <row r="610">
          <cell r="A610" t="str">
            <v>Neelam Gattani</v>
          </cell>
        </row>
        <row r="611">
          <cell r="A611" t="str">
            <v>Neelam Kohli</v>
          </cell>
        </row>
        <row r="612">
          <cell r="A612" t="str">
            <v>Neelam Nanda</v>
          </cell>
        </row>
        <row r="613">
          <cell r="A613" t="str">
            <v>Neelu Seth</v>
          </cell>
        </row>
        <row r="614">
          <cell r="A614" t="str">
            <v>Neena Sethi</v>
          </cell>
        </row>
        <row r="615">
          <cell r="A615" t="str">
            <v>Neeraj Kapoor</v>
          </cell>
        </row>
        <row r="616">
          <cell r="A616" t="str">
            <v>Neeraj Pandya</v>
          </cell>
        </row>
        <row r="617">
          <cell r="A617" t="str">
            <v>Neeru Poddar</v>
          </cell>
        </row>
        <row r="618">
          <cell r="A618" t="str">
            <v>Neeta P Kriplani</v>
          </cell>
        </row>
        <row r="619">
          <cell r="A619" t="str">
            <v>Neeti Vaishya</v>
          </cell>
        </row>
        <row r="620">
          <cell r="A620" t="str">
            <v>Neha Gattani</v>
          </cell>
        </row>
        <row r="621">
          <cell r="A621" t="str">
            <v>Neha Khanna</v>
          </cell>
        </row>
        <row r="622">
          <cell r="A622" t="str">
            <v>Neha Seth</v>
          </cell>
        </row>
        <row r="623">
          <cell r="A623" t="str">
            <v>New Age Distributors</v>
          </cell>
        </row>
        <row r="624">
          <cell r="A624" t="str">
            <v>New Hind Queries</v>
          </cell>
        </row>
        <row r="625">
          <cell r="A625" t="str">
            <v>New Punjab Cycle &amp; Motor Co.</v>
          </cell>
        </row>
        <row r="626">
          <cell r="A626" t="str">
            <v>Nidhi Agarwal</v>
          </cell>
        </row>
        <row r="627">
          <cell r="A627" t="str">
            <v>Nidhi Agarwal (Jiya Lal)</v>
          </cell>
        </row>
        <row r="628">
          <cell r="A628" t="str">
            <v>Nidhi Mehrotra</v>
          </cell>
        </row>
        <row r="629">
          <cell r="A629" t="str">
            <v>Nidhi Rastogi</v>
          </cell>
        </row>
        <row r="630">
          <cell r="A630" t="str">
            <v>Nirala Medical Center</v>
          </cell>
        </row>
        <row r="631">
          <cell r="A631" t="str">
            <v>Nirmal Kumar Agarwal</v>
          </cell>
        </row>
        <row r="632">
          <cell r="A632" t="str">
            <v>Nirmal Kumar Agarwal H U F</v>
          </cell>
        </row>
        <row r="633">
          <cell r="A633" t="str">
            <v>Nirmal Kumar Seth</v>
          </cell>
        </row>
        <row r="634">
          <cell r="A634" t="str">
            <v>Nirmal Malhotra</v>
          </cell>
        </row>
        <row r="635">
          <cell r="A635" t="str">
            <v>Nirmala Mehrotra</v>
          </cell>
        </row>
        <row r="636">
          <cell r="A636" t="str">
            <v>Nirupama Agarwal</v>
          </cell>
        </row>
        <row r="637">
          <cell r="A637" t="str">
            <v>Nisha M Balani</v>
          </cell>
        </row>
        <row r="638">
          <cell r="A638" t="str">
            <v>Nitin Amarnani</v>
          </cell>
        </row>
        <row r="639">
          <cell r="A639" t="str">
            <v>Nitish Arora</v>
          </cell>
        </row>
        <row r="640">
          <cell r="A640" t="str">
            <v>Noreen  Sheila Hanson</v>
          </cell>
        </row>
        <row r="641">
          <cell r="A641" t="str">
            <v>Northern Impex Private Limited</v>
          </cell>
        </row>
        <row r="642">
          <cell r="A642" t="str">
            <v>Nupan Kasera</v>
          </cell>
        </row>
        <row r="643">
          <cell r="A643" t="str">
            <v>O E Exports</v>
          </cell>
        </row>
        <row r="644">
          <cell r="A644" t="str">
            <v>O.E. Foods Private Limited</v>
          </cell>
        </row>
        <row r="645">
          <cell r="A645" t="str">
            <v>Om Nath Shambhoo Nath</v>
          </cell>
        </row>
        <row r="646">
          <cell r="A646" t="str">
            <v>Om Prakash</v>
          </cell>
        </row>
        <row r="647">
          <cell r="A647" t="str">
            <v>Om Prakash Agarwal</v>
          </cell>
        </row>
        <row r="648">
          <cell r="A648" t="str">
            <v>Om Prakash Agarwal ( H U F )</v>
          </cell>
        </row>
        <row r="649">
          <cell r="A649" t="str">
            <v>Om Sangeeta Educational Society</v>
          </cell>
        </row>
        <row r="650">
          <cell r="A650" t="str">
            <v>Om Stores</v>
          </cell>
        </row>
        <row r="651">
          <cell r="A651" t="str">
            <v>Organic Fertilizers</v>
          </cell>
        </row>
        <row r="652">
          <cell r="A652" t="str">
            <v>Oriental Eccentrics Private Limited</v>
          </cell>
        </row>
        <row r="653">
          <cell r="A653" t="str">
            <v>Oriental Saree House Private Limited</v>
          </cell>
        </row>
        <row r="654">
          <cell r="A654" t="str">
            <v>P Kumar &amp; Company</v>
          </cell>
        </row>
        <row r="655">
          <cell r="A655" t="str">
            <v>Padmawati Narula</v>
          </cell>
        </row>
        <row r="656">
          <cell r="A656" t="str">
            <v>Pankaj G Mirchandani</v>
          </cell>
        </row>
        <row r="657">
          <cell r="A657" t="str">
            <v>Pankaj G Mirchandani (H U F)</v>
          </cell>
        </row>
        <row r="658">
          <cell r="A658" t="str">
            <v>Panna Lal Agarwal</v>
          </cell>
        </row>
        <row r="659">
          <cell r="A659" t="str">
            <v>Paritosh Kumar Dutta</v>
          </cell>
        </row>
        <row r="660">
          <cell r="A660" t="str">
            <v>Parmeshwari Devi Amarnani</v>
          </cell>
        </row>
        <row r="661">
          <cell r="A661" t="str">
            <v>Par's Packagers</v>
          </cell>
        </row>
        <row r="662">
          <cell r="A662" t="str">
            <v>Paru Sehgal</v>
          </cell>
        </row>
        <row r="663">
          <cell r="A663" t="str">
            <v>Parvez Jamal</v>
          </cell>
        </row>
        <row r="664">
          <cell r="A664" t="str">
            <v>Pashupati Tandon</v>
          </cell>
        </row>
        <row r="665">
          <cell r="A665" t="str">
            <v>Pawan</v>
          </cell>
        </row>
        <row r="666">
          <cell r="A666" t="str">
            <v>Pawan Kumar</v>
          </cell>
        </row>
        <row r="667">
          <cell r="A667" t="str">
            <v>Pawan Kumar Agarwal</v>
          </cell>
        </row>
        <row r="668">
          <cell r="A668" t="str">
            <v>Pawan Kumar Poddar</v>
          </cell>
        </row>
        <row r="669">
          <cell r="A669" t="str">
            <v>Pawan Kumar Poddar H U F</v>
          </cell>
        </row>
        <row r="670">
          <cell r="A670" t="str">
            <v>Payal Gupta</v>
          </cell>
        </row>
        <row r="671">
          <cell r="A671" t="str">
            <v>Peshori Lal</v>
          </cell>
        </row>
        <row r="672">
          <cell r="A672" t="str">
            <v>Peshori Lal ( H U F )</v>
          </cell>
        </row>
        <row r="673">
          <cell r="A673" t="str">
            <v>Petrol Point</v>
          </cell>
        </row>
        <row r="674">
          <cell r="A674" t="str">
            <v>Pitamber Lal H U F</v>
          </cell>
        </row>
        <row r="675">
          <cell r="A675" t="str">
            <v>Poddar Mills</v>
          </cell>
        </row>
        <row r="676">
          <cell r="A676" t="str">
            <v>Pooja Agarwal</v>
          </cell>
        </row>
        <row r="677">
          <cell r="A677" t="str">
            <v>Pooja Mehra</v>
          </cell>
        </row>
        <row r="678">
          <cell r="A678" t="str">
            <v>Poonam Malhotra</v>
          </cell>
        </row>
        <row r="679">
          <cell r="A679" t="str">
            <v>Poonam Poddar</v>
          </cell>
        </row>
        <row r="680">
          <cell r="A680" t="str">
            <v>Popular Punjab Cycle House</v>
          </cell>
        </row>
        <row r="681">
          <cell r="A681" t="str">
            <v>Prabhat Garg</v>
          </cell>
        </row>
        <row r="682">
          <cell r="A682" t="str">
            <v>Prabhat Garg H U F</v>
          </cell>
        </row>
        <row r="683">
          <cell r="A683" t="str">
            <v>Prabhat Juneja</v>
          </cell>
        </row>
        <row r="684">
          <cell r="A684" t="str">
            <v>Pradeep Bhargava</v>
          </cell>
        </row>
        <row r="685">
          <cell r="A685" t="str">
            <v>Pradeep Kumar</v>
          </cell>
        </row>
        <row r="686">
          <cell r="A686" t="str">
            <v>Pradeep Kumar Agarwal</v>
          </cell>
        </row>
        <row r="687">
          <cell r="A687" t="str">
            <v>Pradeep Kumar Agarwal (Nirala Med)</v>
          </cell>
        </row>
        <row r="688">
          <cell r="A688" t="str">
            <v>Pradeep Kumar Garg</v>
          </cell>
        </row>
        <row r="689">
          <cell r="A689" t="str">
            <v>Pradeep Kumar Ghosh</v>
          </cell>
        </row>
        <row r="690">
          <cell r="A690" t="str">
            <v>Pradeep Kumar Malhotra</v>
          </cell>
        </row>
        <row r="691">
          <cell r="A691" t="str">
            <v>Pradeep Seth</v>
          </cell>
        </row>
        <row r="692">
          <cell r="A692" t="str">
            <v>Prahalad Kishore Seth</v>
          </cell>
        </row>
        <row r="693">
          <cell r="A693" t="str">
            <v>Prahlad Flour Mills Private Limited</v>
          </cell>
        </row>
        <row r="694">
          <cell r="A694" t="str">
            <v>Prahlad Rai</v>
          </cell>
        </row>
        <row r="695">
          <cell r="A695" t="str">
            <v>Prakash Kriplani</v>
          </cell>
        </row>
        <row r="696">
          <cell r="A696" t="str">
            <v>Prakash Kriplani</v>
          </cell>
        </row>
        <row r="697">
          <cell r="A697" t="str">
            <v>Prakash Kriplani (H U F)</v>
          </cell>
        </row>
        <row r="698">
          <cell r="A698" t="str">
            <v>Prakash Rice Mill</v>
          </cell>
        </row>
        <row r="699">
          <cell r="A699" t="str">
            <v>Prakash Swaroop Bhatnagar</v>
          </cell>
        </row>
        <row r="700">
          <cell r="A700" t="str">
            <v>Pramesh Chandra Rastogi</v>
          </cell>
        </row>
        <row r="701">
          <cell r="A701" t="str">
            <v>Pramesh Gupta</v>
          </cell>
        </row>
        <row r="702">
          <cell r="A702" t="str">
            <v>Pramod Kumar Agarwal</v>
          </cell>
        </row>
        <row r="703">
          <cell r="A703" t="str">
            <v>Pramod Kumar Gattani</v>
          </cell>
        </row>
        <row r="704">
          <cell r="A704" t="str">
            <v>Pramod Kumar Gattani H U F</v>
          </cell>
        </row>
        <row r="705">
          <cell r="A705" t="str">
            <v>Pramod Kumar Sethi</v>
          </cell>
        </row>
        <row r="706">
          <cell r="A706" t="str">
            <v>Pramod Kumar Sethi H U F</v>
          </cell>
        </row>
        <row r="707">
          <cell r="A707" t="str">
            <v>Pramod Kumar Sharma</v>
          </cell>
        </row>
        <row r="708">
          <cell r="A708" t="str">
            <v>Prateek Gattani</v>
          </cell>
        </row>
        <row r="709">
          <cell r="A709" t="str">
            <v>Prateek Juneja</v>
          </cell>
        </row>
        <row r="710">
          <cell r="A710" t="str">
            <v>Pratibha Devi Vaish</v>
          </cell>
        </row>
        <row r="711">
          <cell r="A711" t="str">
            <v>Pratibha Rastogi</v>
          </cell>
        </row>
        <row r="712">
          <cell r="A712" t="str">
            <v>Pratima Seth</v>
          </cell>
        </row>
        <row r="713">
          <cell r="A713" t="str">
            <v>Praveen  Kumar Madan</v>
          </cell>
        </row>
        <row r="714">
          <cell r="A714" t="str">
            <v>Praveen Arora</v>
          </cell>
        </row>
        <row r="715">
          <cell r="A715" t="str">
            <v>Praveen Kumar</v>
          </cell>
        </row>
        <row r="716">
          <cell r="A716" t="str">
            <v>Praveen Paper Industries</v>
          </cell>
        </row>
        <row r="717">
          <cell r="A717" t="str">
            <v>Praveen Paper Products</v>
          </cell>
        </row>
        <row r="718">
          <cell r="A718" t="str">
            <v>Pravesh Agarwal</v>
          </cell>
        </row>
        <row r="719">
          <cell r="A719" t="str">
            <v>Prayag Narain Rastogi</v>
          </cell>
        </row>
        <row r="720">
          <cell r="A720" t="str">
            <v>Precision Engineers</v>
          </cell>
        </row>
        <row r="721">
          <cell r="A721" t="str">
            <v>Preeti Dembla</v>
          </cell>
        </row>
        <row r="722">
          <cell r="A722" t="str">
            <v>Prem Bhatia</v>
          </cell>
        </row>
        <row r="723">
          <cell r="A723" t="str">
            <v>Prem Kumar Gattani</v>
          </cell>
        </row>
        <row r="724">
          <cell r="A724" t="str">
            <v>Prem Kumar Gattani H U F</v>
          </cell>
        </row>
        <row r="725">
          <cell r="A725" t="str">
            <v>Prem Kumar Rastogi</v>
          </cell>
        </row>
        <row r="726">
          <cell r="A726" t="str">
            <v>Prem Kumar Seth</v>
          </cell>
        </row>
        <row r="727">
          <cell r="A727" t="str">
            <v>Prem Lata Agarwal</v>
          </cell>
        </row>
        <row r="728">
          <cell r="A728" t="str">
            <v>Prem Prakash ( H U F )</v>
          </cell>
        </row>
        <row r="729">
          <cell r="A729" t="str">
            <v>Prem Prakash Gupta</v>
          </cell>
        </row>
        <row r="730">
          <cell r="A730" t="str">
            <v>Prem Prakash Jalan</v>
          </cell>
        </row>
        <row r="731">
          <cell r="A731" t="str">
            <v>Prem Prakash Jalan H U F</v>
          </cell>
        </row>
        <row r="732">
          <cell r="A732" t="str">
            <v>Prem Rupani</v>
          </cell>
        </row>
        <row r="733">
          <cell r="A733" t="str">
            <v>Prem Swarup</v>
          </cell>
        </row>
        <row r="734">
          <cell r="A734" t="str">
            <v>Priti Aroura</v>
          </cell>
        </row>
        <row r="735">
          <cell r="A735" t="str">
            <v>Priyadarshni Cloth House</v>
          </cell>
        </row>
        <row r="736">
          <cell r="A736" t="str">
            <v>Priyanka Agarwal</v>
          </cell>
        </row>
        <row r="737">
          <cell r="A737" t="str">
            <v>Promila Agarwal</v>
          </cell>
        </row>
        <row r="738">
          <cell r="A738" t="str">
            <v>Punit Gurnani</v>
          </cell>
        </row>
        <row r="739">
          <cell r="A739" t="str">
            <v>Punjab Cycles</v>
          </cell>
        </row>
        <row r="740">
          <cell r="A740" t="str">
            <v>Punjab Traders</v>
          </cell>
        </row>
        <row r="741">
          <cell r="A741" t="str">
            <v>Puran Chand ( H U F )</v>
          </cell>
        </row>
        <row r="742">
          <cell r="A742" t="str">
            <v>Purnagiri Steels Private Limited</v>
          </cell>
        </row>
        <row r="743">
          <cell r="A743" t="str">
            <v>Purshottam Lal Bhargava</v>
          </cell>
        </row>
        <row r="744">
          <cell r="A744" t="str">
            <v>Purshottam Rupani</v>
          </cell>
        </row>
        <row r="745">
          <cell r="A745" t="str">
            <v>Purshottam Rupani ( H U F )</v>
          </cell>
        </row>
        <row r="746">
          <cell r="A746" t="str">
            <v>Pushpa Rani</v>
          </cell>
        </row>
        <row r="747">
          <cell r="A747" t="str">
            <v>Pushpa Rupani</v>
          </cell>
        </row>
        <row r="748">
          <cell r="A748" t="str">
            <v>Pushpa V Jagtiani</v>
          </cell>
        </row>
        <row r="749">
          <cell r="A749" t="str">
            <v>R M T Paints Corp.</v>
          </cell>
        </row>
        <row r="750">
          <cell r="A750" t="str">
            <v>R N Goil</v>
          </cell>
        </row>
        <row r="751">
          <cell r="A751" t="str">
            <v>R N Mehra (H U F)</v>
          </cell>
        </row>
        <row r="752">
          <cell r="A752" t="str">
            <v>R S Distributors</v>
          </cell>
        </row>
        <row r="753">
          <cell r="A753" t="str">
            <v>Rachna Agarwal</v>
          </cell>
        </row>
        <row r="754">
          <cell r="A754" t="str">
            <v>Radha Devi</v>
          </cell>
        </row>
        <row r="755">
          <cell r="A755" t="str">
            <v>Radha Krishna Verma</v>
          </cell>
        </row>
        <row r="756">
          <cell r="A756" t="str">
            <v>Radheykrishna Builders Private Limited</v>
          </cell>
        </row>
        <row r="757">
          <cell r="A757" t="str">
            <v>Radlas Private Limited</v>
          </cell>
        </row>
        <row r="758">
          <cell r="A758" t="str">
            <v>Rahul Wadhwa</v>
          </cell>
        </row>
        <row r="759">
          <cell r="A759" t="str">
            <v>Raj Brothers</v>
          </cell>
        </row>
        <row r="760">
          <cell r="A760" t="str">
            <v>Raj Khanna</v>
          </cell>
        </row>
        <row r="761">
          <cell r="A761" t="str">
            <v>Raj Kumar Balani</v>
          </cell>
        </row>
        <row r="762">
          <cell r="A762" t="str">
            <v>Raj Kumar Balani (H U F)</v>
          </cell>
        </row>
        <row r="763">
          <cell r="A763" t="str">
            <v>Raj Kumar Gurnani</v>
          </cell>
        </row>
        <row r="764">
          <cell r="A764" t="str">
            <v>Raj Kumar Gurnani H U F</v>
          </cell>
        </row>
        <row r="765">
          <cell r="A765" t="str">
            <v>Raj Kumar Keshwani</v>
          </cell>
        </row>
        <row r="766">
          <cell r="A766" t="str">
            <v>Raj Kumar Mehndiratta</v>
          </cell>
        </row>
        <row r="767">
          <cell r="A767" t="str">
            <v>Raj Kumar Shrawan Kumar Oil &amp; Rice Mills</v>
          </cell>
        </row>
        <row r="768">
          <cell r="A768" t="str">
            <v>Raj Kumari</v>
          </cell>
        </row>
        <row r="769">
          <cell r="A769" t="str">
            <v>Raj Pal Narula</v>
          </cell>
        </row>
        <row r="770">
          <cell r="A770" t="str">
            <v>Rajat Chemical Industry</v>
          </cell>
        </row>
        <row r="771">
          <cell r="A771" t="str">
            <v>Rajat Mehra</v>
          </cell>
        </row>
        <row r="772">
          <cell r="A772" t="str">
            <v>Rajdhani Traders</v>
          </cell>
        </row>
        <row r="773">
          <cell r="A773" t="str">
            <v>Rajeev Agarwal</v>
          </cell>
        </row>
        <row r="774">
          <cell r="A774" t="str">
            <v>Rajeev Agarwal</v>
          </cell>
        </row>
        <row r="775">
          <cell r="A775" t="str">
            <v>Rajeev Agarwal (Jiya Lal)</v>
          </cell>
        </row>
        <row r="776">
          <cell r="A776" t="str">
            <v>Rajeev Kumar Agarwal</v>
          </cell>
        </row>
        <row r="777">
          <cell r="A777" t="str">
            <v>Rajeev Mehndiratta</v>
          </cell>
        </row>
        <row r="778">
          <cell r="A778" t="str">
            <v>Rajeev Mehra</v>
          </cell>
        </row>
        <row r="779">
          <cell r="A779" t="str">
            <v>Rajeev Seth</v>
          </cell>
        </row>
        <row r="780">
          <cell r="A780" t="str">
            <v>Rajendar Kumar Garg</v>
          </cell>
        </row>
        <row r="781">
          <cell r="A781" t="str">
            <v>Rajendar Kumar Gulati (Staff)</v>
          </cell>
        </row>
        <row r="782">
          <cell r="A782" t="str">
            <v>Rajendar Prasad</v>
          </cell>
        </row>
        <row r="783">
          <cell r="A783" t="str">
            <v>Rajendar Prasad ( H. U. F)</v>
          </cell>
        </row>
        <row r="784">
          <cell r="A784" t="str">
            <v>Rajendra Kumar Gulati</v>
          </cell>
        </row>
        <row r="785">
          <cell r="A785" t="str">
            <v>Rajendra Kumar Mehra</v>
          </cell>
        </row>
        <row r="786">
          <cell r="A786" t="str">
            <v>Rajendra Kumar Poddar</v>
          </cell>
        </row>
        <row r="787">
          <cell r="A787" t="str">
            <v>Rajendra Kumar Poddar H U F</v>
          </cell>
        </row>
        <row r="788">
          <cell r="A788" t="str">
            <v>Rajendra Prasad Agarwal</v>
          </cell>
        </row>
        <row r="789">
          <cell r="A789" t="str">
            <v>Rajesh Gupta</v>
          </cell>
        </row>
        <row r="790">
          <cell r="A790" t="str">
            <v>Rajesh Jalota</v>
          </cell>
        </row>
        <row r="791">
          <cell r="A791" t="str">
            <v>Rajesh Khandelwal</v>
          </cell>
        </row>
        <row r="792">
          <cell r="A792" t="str">
            <v>Rajesh Kumar Pal</v>
          </cell>
        </row>
        <row r="793">
          <cell r="A793" t="str">
            <v>Rajesh Kumar Poddar</v>
          </cell>
        </row>
        <row r="794">
          <cell r="A794" t="str">
            <v>Rajesh Kumar Poddar H U F</v>
          </cell>
        </row>
        <row r="795">
          <cell r="A795" t="str">
            <v>Rajesh Nigam</v>
          </cell>
        </row>
        <row r="796">
          <cell r="A796" t="str">
            <v>Rajeshwar Pd Jaiswal</v>
          </cell>
        </row>
        <row r="797">
          <cell r="A797" t="str">
            <v>Rajeshwar Saran Agarwal</v>
          </cell>
        </row>
        <row r="798">
          <cell r="A798" t="str">
            <v>Rajeshwari agarwal</v>
          </cell>
        </row>
        <row r="799">
          <cell r="A799" t="str">
            <v>Rajnish Kumar Agarwal</v>
          </cell>
        </row>
        <row r="800">
          <cell r="A800" t="str">
            <v>Rajnish Kumar H U F</v>
          </cell>
        </row>
        <row r="801">
          <cell r="A801" t="str">
            <v>Rajnish Kumar Wadhwa</v>
          </cell>
        </row>
        <row r="802">
          <cell r="A802" t="str">
            <v>Rajnish kumar Wadhwa H U F</v>
          </cell>
        </row>
        <row r="803">
          <cell r="A803" t="str">
            <v>Rajnish Sethi</v>
          </cell>
        </row>
        <row r="804">
          <cell r="A804" t="str">
            <v>Rajshri Vastralaya</v>
          </cell>
        </row>
        <row r="805">
          <cell r="A805" t="str">
            <v>Rakesh A. Jagtiani</v>
          </cell>
        </row>
        <row r="806">
          <cell r="A806" t="str">
            <v>Rakesh Agarwal</v>
          </cell>
        </row>
        <row r="807">
          <cell r="A807" t="str">
            <v>Rakesh Kumar Agarwal</v>
          </cell>
        </row>
        <row r="808">
          <cell r="A808" t="str">
            <v>Rakesh Mahana</v>
          </cell>
        </row>
        <row r="809">
          <cell r="A809" t="str">
            <v>Rakesh Nanda</v>
          </cell>
        </row>
        <row r="810">
          <cell r="A810" t="str">
            <v>Rako Agricultural Corporation</v>
          </cell>
        </row>
        <row r="811">
          <cell r="A811" t="str">
            <v>Rako Agrochem Private Limited</v>
          </cell>
        </row>
        <row r="812">
          <cell r="A812" t="str">
            <v>Rako Bio-Tech</v>
          </cell>
        </row>
        <row r="813">
          <cell r="A813" t="str">
            <v>Rako Mercantile Traders</v>
          </cell>
        </row>
        <row r="814">
          <cell r="A814" t="str">
            <v>Ram Advani</v>
          </cell>
        </row>
        <row r="815">
          <cell r="A815" t="str">
            <v>Ram Advani Book Sellers</v>
          </cell>
        </row>
        <row r="816">
          <cell r="A816" t="str">
            <v>Ram Chand Balani</v>
          </cell>
        </row>
        <row r="817">
          <cell r="A817" t="str">
            <v>Ram Chand Balani (H U F)</v>
          </cell>
        </row>
        <row r="818">
          <cell r="A818" t="str">
            <v>Ram Chander &amp; Sons</v>
          </cell>
        </row>
        <row r="819">
          <cell r="A819" t="str">
            <v>Ram Dass</v>
          </cell>
        </row>
        <row r="820">
          <cell r="A820" t="str">
            <v>Ram Dayal Ahuja</v>
          </cell>
        </row>
        <row r="821">
          <cell r="A821" t="str">
            <v>Ram Gurnani</v>
          </cell>
        </row>
        <row r="822">
          <cell r="A822" t="str">
            <v>Ram Kishan Gupta</v>
          </cell>
        </row>
        <row r="823">
          <cell r="A823" t="str">
            <v>Ram Kishore Seth</v>
          </cell>
        </row>
        <row r="824">
          <cell r="A824" t="str">
            <v>Ram Lal Gurnani</v>
          </cell>
        </row>
        <row r="825">
          <cell r="A825" t="str">
            <v>Ram Lal Gurnani H U F</v>
          </cell>
        </row>
        <row r="826">
          <cell r="A826" t="str">
            <v>Ram Lali</v>
          </cell>
        </row>
        <row r="827">
          <cell r="A827" t="str">
            <v>Ram Prakash Dwivedi</v>
          </cell>
        </row>
        <row r="828">
          <cell r="A828" t="str">
            <v>Ram Prakash dwivedi</v>
          </cell>
        </row>
        <row r="829">
          <cell r="A829" t="str">
            <v>Ram Saran Das</v>
          </cell>
        </row>
        <row r="830">
          <cell r="A830" t="str">
            <v>Ram Saran Das Ajai Kumar</v>
          </cell>
        </row>
        <row r="831">
          <cell r="A831" t="str">
            <v>Raman &amp; Ramesh</v>
          </cell>
        </row>
        <row r="832">
          <cell r="A832" t="str">
            <v>Raman Lal Sehgal</v>
          </cell>
        </row>
        <row r="833">
          <cell r="A833" t="str">
            <v>Ramayan</v>
          </cell>
        </row>
        <row r="834">
          <cell r="A834" t="str">
            <v>Ramesh Balani</v>
          </cell>
        </row>
        <row r="835">
          <cell r="A835" t="str">
            <v>Ramesh Balani (H U F)</v>
          </cell>
        </row>
        <row r="836">
          <cell r="A836" t="str">
            <v>Ramesh Chandra Mahajan</v>
          </cell>
        </row>
        <row r="837">
          <cell r="A837" t="str">
            <v>Ramesh Chandra Mahajan H U F</v>
          </cell>
        </row>
        <row r="838">
          <cell r="A838" t="str">
            <v>Ramesh Kumar Bakshi</v>
          </cell>
        </row>
        <row r="839">
          <cell r="A839" t="str">
            <v>Ramesh Kumar Miglani</v>
          </cell>
        </row>
        <row r="840">
          <cell r="A840" t="str">
            <v>Rang Nath Agarwal (Karta) H U F Dilip</v>
          </cell>
        </row>
        <row r="841">
          <cell r="A841" t="str">
            <v>Rani Sood</v>
          </cell>
        </row>
        <row r="842">
          <cell r="A842" t="str">
            <v>Ranjana Jain</v>
          </cell>
        </row>
        <row r="843">
          <cell r="A843" t="str">
            <v>Ranjana Jalan</v>
          </cell>
        </row>
        <row r="844">
          <cell r="A844" t="str">
            <v>Ranjana Sehgal</v>
          </cell>
        </row>
        <row r="845">
          <cell r="A845" t="str">
            <v>Ranjeet Bhatia</v>
          </cell>
        </row>
        <row r="846">
          <cell r="A846" t="str">
            <v>Rashmi Gurnani</v>
          </cell>
        </row>
        <row r="847">
          <cell r="A847" t="str">
            <v>Rashmi Kapoor</v>
          </cell>
        </row>
        <row r="848">
          <cell r="A848" t="str">
            <v>Rashmi Mathur</v>
          </cell>
        </row>
        <row r="849">
          <cell r="A849" t="str">
            <v>Rattan Singh</v>
          </cell>
        </row>
        <row r="850">
          <cell r="A850" t="str">
            <v>Ravi Agarwal</v>
          </cell>
        </row>
        <row r="851">
          <cell r="A851" t="str">
            <v>Ravi Hari Gurnani</v>
          </cell>
        </row>
        <row r="852">
          <cell r="A852" t="str">
            <v>Ravi K Meattle</v>
          </cell>
        </row>
        <row r="853">
          <cell r="A853" t="str">
            <v>Ravi K Meattle  H U F</v>
          </cell>
        </row>
        <row r="854">
          <cell r="A854" t="str">
            <v>Ravi Kumar</v>
          </cell>
        </row>
        <row r="855">
          <cell r="A855" t="str">
            <v>Ravi Kumar Agarwal</v>
          </cell>
        </row>
        <row r="856">
          <cell r="A856" t="str">
            <v>Ravi Nath</v>
          </cell>
        </row>
        <row r="857">
          <cell r="A857" t="str">
            <v>Ravi Prakash Garg</v>
          </cell>
        </row>
        <row r="858">
          <cell r="A858" t="str">
            <v>Ravinder Kaur</v>
          </cell>
        </row>
        <row r="859">
          <cell r="A859" t="str">
            <v>Ravinder Pal Singh Sachdeva</v>
          </cell>
        </row>
        <row r="860">
          <cell r="A860" t="str">
            <v>Ravindra Dutt Kulshrestha</v>
          </cell>
        </row>
        <row r="861">
          <cell r="A861" t="str">
            <v>Ravindra Prasad</v>
          </cell>
        </row>
        <row r="862">
          <cell r="A862" t="str">
            <v>Reema Sethi</v>
          </cell>
        </row>
        <row r="863">
          <cell r="A863" t="str">
            <v>Reena Jaswal</v>
          </cell>
        </row>
        <row r="864">
          <cell r="A864" t="str">
            <v>Reeta Aroura</v>
          </cell>
        </row>
        <row r="865">
          <cell r="A865" t="str">
            <v>Reeta Maniktala</v>
          </cell>
        </row>
        <row r="866">
          <cell r="A866" t="str">
            <v>Rekha Poddar</v>
          </cell>
        </row>
        <row r="867">
          <cell r="A867" t="str">
            <v>Rekha Rani</v>
          </cell>
        </row>
        <row r="868">
          <cell r="A868" t="str">
            <v>Reminder Insurance Services Private Limited</v>
          </cell>
        </row>
        <row r="869">
          <cell r="A869" t="str">
            <v>Renu Jain</v>
          </cell>
        </row>
        <row r="870">
          <cell r="A870" t="str">
            <v>Renu Mehandiratta</v>
          </cell>
        </row>
        <row r="871">
          <cell r="A871" t="str">
            <v>Rhea V Punjabi</v>
          </cell>
        </row>
        <row r="872">
          <cell r="A872" t="str">
            <v>Richa Agarwal</v>
          </cell>
        </row>
        <row r="873">
          <cell r="A873" t="str">
            <v>Richa Rastogi</v>
          </cell>
        </row>
        <row r="874">
          <cell r="A874" t="str">
            <v>Rinku Rupani</v>
          </cell>
        </row>
        <row r="875">
          <cell r="A875" t="str">
            <v>Rishab Agarwal</v>
          </cell>
        </row>
        <row r="876">
          <cell r="A876" t="str">
            <v>Rishi Gattani</v>
          </cell>
        </row>
        <row r="877">
          <cell r="A877" t="str">
            <v>Rishi Mehra</v>
          </cell>
        </row>
        <row r="878">
          <cell r="A878" t="str">
            <v>Rita Goil</v>
          </cell>
        </row>
        <row r="879">
          <cell r="A879" t="str">
            <v>Ritesh Karamchandani</v>
          </cell>
        </row>
        <row r="880">
          <cell r="A880" t="str">
            <v>Ritesh Mahajan</v>
          </cell>
        </row>
        <row r="881">
          <cell r="A881" t="str">
            <v>Ritesh Wadhwa</v>
          </cell>
        </row>
        <row r="882">
          <cell r="A882" t="str">
            <v>Ritu Ashok Jagtiani</v>
          </cell>
        </row>
        <row r="883">
          <cell r="A883" t="str">
            <v>Rochak Malhotra</v>
          </cell>
        </row>
        <row r="884">
          <cell r="A884" t="str">
            <v>Rohit Agarwal</v>
          </cell>
        </row>
        <row r="885">
          <cell r="A885" t="str">
            <v>Rohit Aroura</v>
          </cell>
        </row>
        <row r="886">
          <cell r="A886" t="str">
            <v>Rohit Gurnani</v>
          </cell>
        </row>
        <row r="887">
          <cell r="A887" t="str">
            <v>Rohit Medicines</v>
          </cell>
        </row>
        <row r="888">
          <cell r="A888" t="str">
            <v>Rohit Mehrotra</v>
          </cell>
        </row>
        <row r="889">
          <cell r="A889" t="str">
            <v>Rohit Mehrotra (H U F)</v>
          </cell>
        </row>
        <row r="890">
          <cell r="A890" t="str">
            <v>Rohit Pharma</v>
          </cell>
        </row>
        <row r="891">
          <cell r="A891" t="str">
            <v>Rohit Sethi</v>
          </cell>
        </row>
        <row r="892">
          <cell r="A892" t="str">
            <v>Romi Bhargava</v>
          </cell>
        </row>
        <row r="893">
          <cell r="A893" t="str">
            <v>Ruby Rastogi</v>
          </cell>
        </row>
        <row r="894">
          <cell r="A894" t="str">
            <v>Rukmani Devi</v>
          </cell>
        </row>
        <row r="895">
          <cell r="A895" t="str">
            <v>Runa Gattani</v>
          </cell>
        </row>
        <row r="896">
          <cell r="A896" t="str">
            <v>Rupani Bros</v>
          </cell>
        </row>
        <row r="897">
          <cell r="A897" t="str">
            <v>Rupani Bros ( Repairing) Co.</v>
          </cell>
        </row>
        <row r="898">
          <cell r="A898" t="str">
            <v>S Jung Singh Gambhir</v>
          </cell>
        </row>
        <row r="899">
          <cell r="A899" t="str">
            <v>S Jung Singh Gambhir H U F</v>
          </cell>
        </row>
        <row r="900">
          <cell r="A900" t="str">
            <v>S K  Arora</v>
          </cell>
        </row>
        <row r="901">
          <cell r="A901" t="str">
            <v>S K  Arora H U F</v>
          </cell>
        </row>
        <row r="902">
          <cell r="A902" t="str">
            <v>S K F Distributors Private Limited</v>
          </cell>
        </row>
        <row r="903">
          <cell r="A903" t="str">
            <v>S Kuldeep Singh</v>
          </cell>
        </row>
        <row r="904">
          <cell r="A904" t="str">
            <v>S N Jewellers</v>
          </cell>
        </row>
        <row r="905">
          <cell r="A905" t="str">
            <v>S Nirmal Singh</v>
          </cell>
        </row>
        <row r="906">
          <cell r="A906" t="str">
            <v>S R Gattani &amp; Company</v>
          </cell>
        </row>
        <row r="907">
          <cell r="A907" t="str">
            <v>S. Avtar Singh</v>
          </cell>
        </row>
        <row r="908">
          <cell r="A908" t="str">
            <v>S. Balbir Singh</v>
          </cell>
        </row>
        <row r="909">
          <cell r="A909" t="str">
            <v>S. Balbir Singh H U F</v>
          </cell>
        </row>
        <row r="910">
          <cell r="A910" t="str">
            <v>S. R. Projects</v>
          </cell>
        </row>
        <row r="911">
          <cell r="A911" t="str">
            <v>S. Santokh Singh Gambhir</v>
          </cell>
        </row>
        <row r="912">
          <cell r="A912" t="str">
            <v>S.G. Enterprises</v>
          </cell>
        </row>
        <row r="913">
          <cell r="A913" t="str">
            <v>S.T. Traders</v>
          </cell>
        </row>
        <row r="914">
          <cell r="A914" t="str">
            <v>Sadafal Hardware Store</v>
          </cell>
        </row>
        <row r="915">
          <cell r="A915" t="str">
            <v>Sadhna Dembla</v>
          </cell>
        </row>
        <row r="916">
          <cell r="A916" t="str">
            <v>Sadhna Gupta</v>
          </cell>
        </row>
        <row r="917">
          <cell r="A917" t="str">
            <v>Saeed Ahamad</v>
          </cell>
        </row>
        <row r="918">
          <cell r="A918" t="str">
            <v>Sahaj Colonisers Private Limited</v>
          </cell>
        </row>
        <row r="919">
          <cell r="A919" t="str">
            <v>Saibro Engineering Works</v>
          </cell>
        </row>
        <row r="920">
          <cell r="A920" t="str">
            <v>Saigal Polymers Private Limited</v>
          </cell>
        </row>
        <row r="921">
          <cell r="A921" t="str">
            <v>Sailesh Khanna</v>
          </cell>
        </row>
        <row r="922">
          <cell r="A922" t="str">
            <v>Sain</v>
          </cell>
        </row>
        <row r="923">
          <cell r="A923" t="str">
            <v>Sain Bombay Dyeing</v>
          </cell>
        </row>
        <row r="924">
          <cell r="A924" t="str">
            <v>Sain Dass Vishan Dass</v>
          </cell>
        </row>
        <row r="925">
          <cell r="A925" t="str">
            <v>Sain Dass Vishan Dass Sons</v>
          </cell>
        </row>
        <row r="926">
          <cell r="A926" t="str">
            <v>Salil  Agarwal</v>
          </cell>
        </row>
        <row r="927">
          <cell r="A927" t="str">
            <v>Saloni Garg</v>
          </cell>
        </row>
        <row r="928">
          <cell r="A928" t="str">
            <v>Samarthman Agro Chem Limited</v>
          </cell>
        </row>
        <row r="929">
          <cell r="A929" t="str">
            <v>Sanchit Constructions</v>
          </cell>
        </row>
        <row r="930">
          <cell r="A930" t="str">
            <v>Sandeep Agarwal</v>
          </cell>
        </row>
        <row r="931">
          <cell r="A931" t="str">
            <v>Sandeep Khanna</v>
          </cell>
        </row>
        <row r="932">
          <cell r="A932" t="str">
            <v>Sandeep Kohli</v>
          </cell>
        </row>
        <row r="933">
          <cell r="A933" t="str">
            <v>Sandeep Kumar Agarwal</v>
          </cell>
        </row>
        <row r="934">
          <cell r="A934" t="str">
            <v>Sandeep Kumar Agarwal (Jewel Place)</v>
          </cell>
        </row>
        <row r="935">
          <cell r="A935" t="str">
            <v>Sandeep Kumar Agarwal (Jiya Lal)</v>
          </cell>
        </row>
        <row r="936">
          <cell r="A936" t="str">
            <v>Sandhya Agarwal</v>
          </cell>
        </row>
        <row r="937">
          <cell r="A937" t="str">
            <v>Sangeeta Jain</v>
          </cell>
        </row>
        <row r="938">
          <cell r="A938" t="str">
            <v>Sanjay Agarwal</v>
          </cell>
        </row>
        <row r="939">
          <cell r="A939" t="str">
            <v>Sanjay Agarwal (IDMP)</v>
          </cell>
        </row>
        <row r="940">
          <cell r="A940" t="str">
            <v>Sanjay Agarwal (Jiya Lal)</v>
          </cell>
        </row>
        <row r="941">
          <cell r="A941" t="str">
            <v>Sanjay Arora</v>
          </cell>
        </row>
        <row r="942">
          <cell r="A942" t="str">
            <v>Sanjay Dembla</v>
          </cell>
        </row>
        <row r="943">
          <cell r="A943" t="str">
            <v>Sanjay Kapoor</v>
          </cell>
        </row>
        <row r="944">
          <cell r="A944" t="str">
            <v>Sanjay Kumar Agarwal</v>
          </cell>
        </row>
        <row r="945">
          <cell r="A945" t="str">
            <v>Sanjay Kumar Agarwal (Jewel Palace)</v>
          </cell>
        </row>
        <row r="946">
          <cell r="A946" t="str">
            <v>Sanjay Kumar Jaiswal</v>
          </cell>
        </row>
        <row r="947">
          <cell r="A947" t="str">
            <v>Sanjay Kumar Malhotra</v>
          </cell>
        </row>
        <row r="948">
          <cell r="A948" t="str">
            <v>Sanjay Seth</v>
          </cell>
        </row>
        <row r="949">
          <cell r="A949" t="str">
            <v>Sanjay Sethi</v>
          </cell>
        </row>
        <row r="950">
          <cell r="A950" t="str">
            <v>Sanjeet Singh Sachdeva</v>
          </cell>
        </row>
        <row r="951">
          <cell r="A951" t="str">
            <v>Sanjeev Agarwal</v>
          </cell>
        </row>
        <row r="952">
          <cell r="A952" t="str">
            <v>Sanjeev Mahajan</v>
          </cell>
        </row>
        <row r="953">
          <cell r="A953" t="str">
            <v>Santara Devi Kasera</v>
          </cell>
        </row>
        <row r="954">
          <cell r="A954" t="str">
            <v>Santosh Agarwal</v>
          </cell>
        </row>
        <row r="955">
          <cell r="A955" t="str">
            <v>Santosh Agarwal (IDMP)</v>
          </cell>
        </row>
        <row r="956">
          <cell r="A956" t="str">
            <v>Santosh Agarwal (Mahesh K &amp; Co.)</v>
          </cell>
        </row>
        <row r="957">
          <cell r="A957" t="str">
            <v>Santosh Arora</v>
          </cell>
        </row>
        <row r="958">
          <cell r="A958" t="str">
            <v>Santoshi Mata Movies</v>
          </cell>
        </row>
        <row r="959">
          <cell r="A959" t="str">
            <v>Sanyukta Mehrotra</v>
          </cell>
        </row>
        <row r="960">
          <cell r="A960" t="str">
            <v>Saraswani Rastogi</v>
          </cell>
        </row>
        <row r="961">
          <cell r="A961" t="str">
            <v>Saraswati Raman</v>
          </cell>
        </row>
        <row r="962">
          <cell r="A962" t="str">
            <v>Sardar Satvinder Singh</v>
          </cell>
        </row>
        <row r="963">
          <cell r="A963" t="str">
            <v>Sarita Kumari Kamlesh</v>
          </cell>
        </row>
        <row r="964">
          <cell r="A964" t="str">
            <v>Sarita Seth</v>
          </cell>
        </row>
        <row r="965">
          <cell r="A965" t="str">
            <v>Sarla Gupta</v>
          </cell>
        </row>
        <row r="966">
          <cell r="A966" t="str">
            <v>Sarla Seth</v>
          </cell>
        </row>
        <row r="967">
          <cell r="A967" t="str">
            <v>Sarni Traders</v>
          </cell>
        </row>
        <row r="968">
          <cell r="A968" t="str">
            <v>Sarojni Devi</v>
          </cell>
        </row>
        <row r="969">
          <cell r="A969" t="str">
            <v>Satish &amp; Company</v>
          </cell>
        </row>
        <row r="970">
          <cell r="A970" t="str">
            <v>Satish Kumar Agarwal</v>
          </cell>
        </row>
        <row r="971">
          <cell r="A971" t="str">
            <v>Satish Kumar Wadhwa</v>
          </cell>
        </row>
        <row r="972">
          <cell r="A972" t="str">
            <v>Satish Kumar Wadhwa ( H U F )</v>
          </cell>
        </row>
        <row r="973">
          <cell r="A973" t="str">
            <v>Satnam Singh</v>
          </cell>
        </row>
        <row r="974">
          <cell r="A974" t="str">
            <v>Satpal Singh</v>
          </cell>
        </row>
        <row r="975">
          <cell r="A975" t="str">
            <v>Satya Narain Rastogi</v>
          </cell>
        </row>
        <row r="976">
          <cell r="A976" t="str">
            <v>Satya Pal Bakshi &amp; Sons</v>
          </cell>
        </row>
        <row r="977">
          <cell r="A977" t="str">
            <v>Satya Prakash Agarwal</v>
          </cell>
        </row>
        <row r="978">
          <cell r="A978" t="str">
            <v>Satya Prakash Sharma</v>
          </cell>
        </row>
        <row r="979">
          <cell r="A979" t="str">
            <v>Savit</v>
          </cell>
        </row>
        <row r="980">
          <cell r="A980" t="str">
            <v>Savitri Devi</v>
          </cell>
        </row>
        <row r="981">
          <cell r="A981" t="str">
            <v>Sayed Ali Hammad Rizvi</v>
          </cell>
        </row>
        <row r="982">
          <cell r="A982" t="str">
            <v>Seema Jalan</v>
          </cell>
        </row>
        <row r="983">
          <cell r="A983" t="str">
            <v>Seema Nath Kesarwani</v>
          </cell>
        </row>
        <row r="984">
          <cell r="A984" t="str">
            <v>Seema Poddar</v>
          </cell>
        </row>
        <row r="985">
          <cell r="A985" t="str">
            <v>Seth &amp; Associates</v>
          </cell>
        </row>
        <row r="986">
          <cell r="A986" t="str">
            <v>Seth Chaturvedi &amp; Jain</v>
          </cell>
        </row>
        <row r="987">
          <cell r="A987" t="str">
            <v>Shabnam Pandey</v>
          </cell>
        </row>
        <row r="988">
          <cell r="A988" t="str">
            <v>Shadi Ram &amp; Sons</v>
          </cell>
        </row>
        <row r="989">
          <cell r="A989" t="str">
            <v>Shadi Ram Trading Co.</v>
          </cell>
        </row>
        <row r="990">
          <cell r="A990" t="str">
            <v>Shadi Ram Vishwa Prakash</v>
          </cell>
        </row>
        <row r="991">
          <cell r="A991" t="str">
            <v>Shagufta Ahamad</v>
          </cell>
        </row>
        <row r="992">
          <cell r="A992" t="str">
            <v>Shahnaz Bano</v>
          </cell>
        </row>
        <row r="993">
          <cell r="A993" t="str">
            <v>Shailendra Kumar</v>
          </cell>
        </row>
        <row r="994">
          <cell r="A994" t="str">
            <v>Shakeel Ahamad</v>
          </cell>
        </row>
        <row r="995">
          <cell r="A995" t="str">
            <v>Shakuntala Agarwal</v>
          </cell>
        </row>
        <row r="996">
          <cell r="A996" t="str">
            <v>Shakuntala Devi Poddar</v>
          </cell>
        </row>
        <row r="997">
          <cell r="A997" t="str">
            <v>Shakuntala Rani Garg</v>
          </cell>
        </row>
        <row r="998">
          <cell r="A998" t="str">
            <v>Shalini Agarwal</v>
          </cell>
        </row>
        <row r="999">
          <cell r="A999" t="str">
            <v>Shalini Gupta</v>
          </cell>
        </row>
        <row r="1000">
          <cell r="A1000" t="str">
            <v>Shambhoo Nath Tandon</v>
          </cell>
        </row>
        <row r="1001">
          <cell r="A1001" t="str">
            <v>Shantana Talukdar</v>
          </cell>
        </row>
        <row r="1002">
          <cell r="A1002" t="str">
            <v>Shanti Kumar Kamlesh</v>
          </cell>
        </row>
        <row r="1003">
          <cell r="A1003" t="str">
            <v>Sharad Bhargava</v>
          </cell>
        </row>
        <row r="1004">
          <cell r="A1004" t="str">
            <v>Shashi Agarwal</v>
          </cell>
        </row>
        <row r="1005">
          <cell r="A1005" t="str">
            <v>Shashi Dhir</v>
          </cell>
        </row>
        <row r="1006">
          <cell r="A1006" t="str">
            <v>Sheela Devi</v>
          </cell>
        </row>
        <row r="1007">
          <cell r="A1007" t="str">
            <v>Sheila R Balani</v>
          </cell>
        </row>
        <row r="1008">
          <cell r="A1008" t="str">
            <v>Shekhar Tandon</v>
          </cell>
        </row>
        <row r="1009">
          <cell r="A1009" t="str">
            <v>Sheo Dutt</v>
          </cell>
        </row>
        <row r="1010">
          <cell r="A1010" t="str">
            <v>Shiela Rastogi</v>
          </cell>
        </row>
        <row r="1011">
          <cell r="A1011" t="str">
            <v>Shikha Garg</v>
          </cell>
        </row>
        <row r="1012">
          <cell r="A1012" t="str">
            <v>Shikha Mehra</v>
          </cell>
        </row>
        <row r="1013">
          <cell r="A1013" t="str">
            <v>Shilpa Mehra</v>
          </cell>
        </row>
        <row r="1014">
          <cell r="A1014" t="str">
            <v>Shiv Behari Agarwal</v>
          </cell>
        </row>
        <row r="1015">
          <cell r="A1015" t="str">
            <v>Shiv Behari Agarwal H U F</v>
          </cell>
        </row>
        <row r="1016">
          <cell r="A1016" t="str">
            <v>Shiv Kumar Behl</v>
          </cell>
        </row>
        <row r="1017">
          <cell r="A1017" t="str">
            <v>Shiv Narain Agarwal</v>
          </cell>
        </row>
        <row r="1018">
          <cell r="A1018" t="str">
            <v>Shiv Narain Agarwal ( H U F )</v>
          </cell>
        </row>
        <row r="1019">
          <cell r="A1019" t="str">
            <v>Shiv Shankar Tiwari</v>
          </cell>
        </row>
        <row r="1020">
          <cell r="A1020" t="str">
            <v>Shiv Shanker Lal Gupta</v>
          </cell>
        </row>
        <row r="1021">
          <cell r="A1021" t="str">
            <v>Shiv Shanker Ojha</v>
          </cell>
        </row>
        <row r="1022">
          <cell r="A1022" t="str">
            <v>Shivendra  Agarwal</v>
          </cell>
        </row>
        <row r="1023">
          <cell r="A1023" t="str">
            <v>Shree Ishwar Sugar Industries</v>
          </cell>
        </row>
        <row r="1024">
          <cell r="A1024" t="str">
            <v>Shree Keshav Fruit Mart</v>
          </cell>
        </row>
        <row r="1025">
          <cell r="A1025" t="str">
            <v>Shri Ganesh Abhushan Bhandar</v>
          </cell>
        </row>
        <row r="1026">
          <cell r="A1026" t="str">
            <v>Shri Khun Khun Ji Jewellers</v>
          </cell>
        </row>
        <row r="1027">
          <cell r="A1027" t="str">
            <v>Shri Krishna</v>
          </cell>
        </row>
        <row r="1028">
          <cell r="A1028" t="str">
            <v>Shri Purnimadham Enterprises Private Limited</v>
          </cell>
        </row>
        <row r="1029">
          <cell r="A1029" t="str">
            <v>Shri Shyam Trading Company</v>
          </cell>
        </row>
        <row r="1030">
          <cell r="A1030" t="str">
            <v>Shrinath Poddar</v>
          </cell>
        </row>
        <row r="1031">
          <cell r="A1031" t="str">
            <v>Shyam Lal Gurnani</v>
          </cell>
        </row>
        <row r="1032">
          <cell r="A1032" t="str">
            <v>Shyam Lal Gurnani H U F</v>
          </cell>
        </row>
        <row r="1033">
          <cell r="A1033" t="str">
            <v>Shyam Lal Tek Chand</v>
          </cell>
        </row>
        <row r="1034">
          <cell r="A1034" t="str">
            <v>Shyam Sunder Mangat Rai</v>
          </cell>
        </row>
        <row r="1035">
          <cell r="A1035" t="str">
            <v>Shyama Agarwal</v>
          </cell>
        </row>
        <row r="1036">
          <cell r="A1036" t="str">
            <v>Sigma I T Super Store Private Limited</v>
          </cell>
        </row>
        <row r="1037">
          <cell r="A1037" t="str">
            <v>Singh Containers Private Limited</v>
          </cell>
        </row>
        <row r="1038">
          <cell r="A1038" t="str">
            <v>Sita Ram Nankoo Ram</v>
          </cell>
        </row>
        <row r="1039">
          <cell r="A1039" t="str">
            <v>Smita Mehra</v>
          </cell>
        </row>
        <row r="1040">
          <cell r="A1040" t="str">
            <v>Soni Vaish</v>
          </cell>
        </row>
        <row r="1041">
          <cell r="A1041" t="str">
            <v>Subash Chand</v>
          </cell>
        </row>
        <row r="1042">
          <cell r="A1042" t="str">
            <v>Subeer Rastogi</v>
          </cell>
        </row>
        <row r="1043">
          <cell r="A1043" t="str">
            <v>Subhash Chandra Arora</v>
          </cell>
        </row>
        <row r="1044">
          <cell r="A1044" t="str">
            <v>Subhash Chandra Arora H U F</v>
          </cell>
        </row>
        <row r="1045">
          <cell r="A1045" t="str">
            <v>Subhash Kulshrestha</v>
          </cell>
        </row>
        <row r="1046">
          <cell r="A1046" t="str">
            <v>Sudarshan Advani</v>
          </cell>
        </row>
        <row r="1047">
          <cell r="A1047" t="str">
            <v>Sudarshan Dass Seth</v>
          </cell>
        </row>
        <row r="1048">
          <cell r="A1048" t="str">
            <v>Sudesh Madan</v>
          </cell>
        </row>
        <row r="1049">
          <cell r="A1049" t="str">
            <v>Sudhir Kumar Mehndiratta</v>
          </cell>
        </row>
        <row r="1050">
          <cell r="A1050" t="str">
            <v>Sudhir Nanda</v>
          </cell>
        </row>
        <row r="1051">
          <cell r="A1051" t="str">
            <v>Sugnamal Creations</v>
          </cell>
        </row>
        <row r="1052">
          <cell r="A1052" t="str">
            <v>Sugnamal Sarees</v>
          </cell>
        </row>
        <row r="1053">
          <cell r="A1053" t="str">
            <v>Suhel Khan</v>
          </cell>
        </row>
        <row r="1054">
          <cell r="A1054" t="str">
            <v>Sukhdevi Jain</v>
          </cell>
        </row>
        <row r="1055">
          <cell r="A1055" t="str">
            <v>Sukhjeet Kaur</v>
          </cell>
        </row>
        <row r="1056">
          <cell r="A1056" t="str">
            <v>Suman Agarwal</v>
          </cell>
        </row>
        <row r="1057">
          <cell r="A1057" t="str">
            <v>Suman Bala</v>
          </cell>
        </row>
        <row r="1058">
          <cell r="A1058" t="str">
            <v>Suman Gattani</v>
          </cell>
        </row>
        <row r="1059">
          <cell r="A1059" t="str">
            <v>Suman Kumar Poddar</v>
          </cell>
        </row>
        <row r="1060">
          <cell r="A1060" t="str">
            <v>Suman Kumar Poddar (H U F)</v>
          </cell>
        </row>
        <row r="1061">
          <cell r="A1061" t="str">
            <v>Suman Lata Mehra</v>
          </cell>
        </row>
        <row r="1062">
          <cell r="A1062" t="str">
            <v>Suman Lata Vaish</v>
          </cell>
        </row>
        <row r="1063">
          <cell r="A1063" t="str">
            <v>Suman Malhotra</v>
          </cell>
        </row>
        <row r="1064">
          <cell r="A1064" t="str">
            <v>Suman Mehra</v>
          </cell>
        </row>
        <row r="1065">
          <cell r="A1065" t="str">
            <v>Sumita Taneja</v>
          </cell>
        </row>
        <row r="1066">
          <cell r="A1066" t="str">
            <v>Sumitra Devi Poddar</v>
          </cell>
        </row>
        <row r="1067">
          <cell r="A1067" t="str">
            <v>Sumitra Rani</v>
          </cell>
        </row>
        <row r="1068">
          <cell r="A1068" t="str">
            <v>Sunil Aroura</v>
          </cell>
        </row>
        <row r="1069">
          <cell r="A1069" t="str">
            <v>Sunil Khanna</v>
          </cell>
        </row>
        <row r="1070">
          <cell r="A1070" t="str">
            <v>Sunil Kumar</v>
          </cell>
        </row>
        <row r="1071">
          <cell r="A1071" t="str">
            <v>Sunil Kumar Malhotra</v>
          </cell>
        </row>
        <row r="1072">
          <cell r="A1072" t="str">
            <v>Sunil Sehgal</v>
          </cell>
        </row>
        <row r="1073">
          <cell r="A1073" t="str">
            <v>Sunit Kumar Jain</v>
          </cell>
        </row>
        <row r="1074">
          <cell r="A1074" t="str">
            <v>Sunita Agarwal</v>
          </cell>
        </row>
        <row r="1075">
          <cell r="A1075" t="str">
            <v>Sunita Seth</v>
          </cell>
        </row>
        <row r="1076">
          <cell r="A1076" t="str">
            <v>Suraj Prakash</v>
          </cell>
        </row>
        <row r="1077">
          <cell r="A1077" t="str">
            <v>Surendar Pal Singh</v>
          </cell>
        </row>
        <row r="1078">
          <cell r="A1078" t="str">
            <v>Suresh Gurnani</v>
          </cell>
        </row>
        <row r="1079">
          <cell r="A1079" t="str">
            <v>Suresh Khatwani</v>
          </cell>
        </row>
        <row r="1080">
          <cell r="A1080" t="str">
            <v>Suri Fashions Private Limited</v>
          </cell>
        </row>
        <row r="1081">
          <cell r="A1081" t="str">
            <v>Surinder Kaur</v>
          </cell>
        </row>
        <row r="1082">
          <cell r="A1082" t="str">
            <v>Surinder Kumar Khanna</v>
          </cell>
        </row>
        <row r="1083">
          <cell r="A1083" t="str">
            <v>Surinder Kumar Khanna [Karta] ( H U F )</v>
          </cell>
        </row>
        <row r="1084">
          <cell r="A1084" t="str">
            <v>Surinder Singh Khurana</v>
          </cell>
        </row>
        <row r="1085">
          <cell r="A1085" t="str">
            <v>Surinder Veer</v>
          </cell>
        </row>
        <row r="1086">
          <cell r="A1086" t="str">
            <v>Sushil H Gurnani</v>
          </cell>
        </row>
        <row r="1087">
          <cell r="A1087" t="str">
            <v>Sushil Kumar (New Punjab)</v>
          </cell>
        </row>
        <row r="1088">
          <cell r="A1088" t="str">
            <v>Sushil Kumar Gupta</v>
          </cell>
        </row>
        <row r="1089">
          <cell r="A1089" t="str">
            <v>Sushil Kumar Gupta (Vishwanath)</v>
          </cell>
        </row>
        <row r="1090">
          <cell r="A1090" t="str">
            <v>Sushil Kumar Madan</v>
          </cell>
        </row>
        <row r="1091">
          <cell r="A1091" t="str">
            <v>Sushil Kumar Malhotra</v>
          </cell>
        </row>
        <row r="1092">
          <cell r="A1092" t="str">
            <v>Sushil Kumar Malhotra ( H U F )</v>
          </cell>
        </row>
        <row r="1093">
          <cell r="A1093" t="str">
            <v>Sushila Bhargava</v>
          </cell>
        </row>
        <row r="1094">
          <cell r="A1094" t="str">
            <v>Sushila Devi (Changamal)</v>
          </cell>
        </row>
        <row r="1095">
          <cell r="A1095" t="str">
            <v>Sushila Devi (Om Stores)</v>
          </cell>
        </row>
        <row r="1096">
          <cell r="A1096" t="str">
            <v>Sushma Jain</v>
          </cell>
        </row>
        <row r="1097">
          <cell r="A1097" t="str">
            <v>Swapna Nigam</v>
          </cell>
        </row>
        <row r="1098">
          <cell r="A1098" t="str">
            <v>Swaran Baljeet Singh</v>
          </cell>
        </row>
        <row r="1099">
          <cell r="A1099" t="str">
            <v>Swarjya Devi Gattani</v>
          </cell>
        </row>
        <row r="1100">
          <cell r="A1100" t="str">
            <v>Swarn Enterprises</v>
          </cell>
        </row>
        <row r="1101">
          <cell r="A1101" t="str">
            <v>Swarn Sehgal</v>
          </cell>
        </row>
        <row r="1102">
          <cell r="A1102" t="str">
            <v>Swaroop Singh Ghambhir</v>
          </cell>
        </row>
        <row r="1103">
          <cell r="A1103" t="str">
            <v>Swastik Kastings</v>
          </cell>
        </row>
        <row r="1104">
          <cell r="A1104" t="str">
            <v>Swati Vaish</v>
          </cell>
        </row>
        <row r="1105">
          <cell r="A1105" t="str">
            <v>T N Rubbers Private Limited</v>
          </cell>
        </row>
        <row r="1106">
          <cell r="A1106" t="str">
            <v>Tanveen Sachdeva</v>
          </cell>
        </row>
        <row r="1107">
          <cell r="A1107" t="str">
            <v>Tara Chand Chowdhary</v>
          </cell>
        </row>
        <row r="1108">
          <cell r="A1108" t="str">
            <v>Tara Chand Chowdhary H U F</v>
          </cell>
        </row>
        <row r="1109">
          <cell r="A1109" t="str">
            <v>Tarun Gurnani</v>
          </cell>
        </row>
        <row r="1110">
          <cell r="A1110" t="str">
            <v>Taruna Malhotra</v>
          </cell>
        </row>
        <row r="1111">
          <cell r="A1111" t="str">
            <v>Tarvinder Kaur</v>
          </cell>
        </row>
        <row r="1112">
          <cell r="A1112" t="str">
            <v>Tej Kumar Keshwani</v>
          </cell>
        </row>
        <row r="1113">
          <cell r="A1113" t="str">
            <v>Tej Pal Singh</v>
          </cell>
        </row>
        <row r="1114">
          <cell r="A1114" t="str">
            <v>Tej Ram Agarwal</v>
          </cell>
        </row>
        <row r="1115">
          <cell r="A1115" t="str">
            <v>Tej Ram H U F</v>
          </cell>
        </row>
        <row r="1116">
          <cell r="A1116" t="str">
            <v>Thakur Dass Moolwani</v>
          </cell>
        </row>
        <row r="1117">
          <cell r="A1117" t="str">
            <v>Triloki Nath Garg</v>
          </cell>
        </row>
        <row r="1118">
          <cell r="A1118" t="str">
            <v>Triloki Nath Garg ( H U F )</v>
          </cell>
        </row>
        <row r="1119">
          <cell r="A1119" t="str">
            <v>Triloki Nath Tandon</v>
          </cell>
        </row>
        <row r="1120">
          <cell r="A1120" t="str">
            <v>Tulika Garg</v>
          </cell>
        </row>
        <row r="1121">
          <cell r="A1121" t="str">
            <v>Tulsi Dass Balani</v>
          </cell>
        </row>
        <row r="1122">
          <cell r="A1122" t="str">
            <v>Tulsi Dass Balani (H U F)</v>
          </cell>
        </row>
        <row r="1123">
          <cell r="A1123" t="str">
            <v>Tulsi Ganga Mandapam</v>
          </cell>
        </row>
        <row r="1124">
          <cell r="A1124" t="str">
            <v>Tusharanshu Kumar Agarwal</v>
          </cell>
        </row>
        <row r="1125">
          <cell r="A1125" t="str">
            <v>Tusharanshu Kumar Agarwal H U F</v>
          </cell>
        </row>
        <row r="1126">
          <cell r="A1126" t="str">
            <v>U P State Warehousing Corporation</v>
          </cell>
        </row>
        <row r="1127">
          <cell r="A1127" t="str">
            <v>U P State Warehousing Corporation Empl. P.F. Trust</v>
          </cell>
        </row>
        <row r="1128">
          <cell r="A1128" t="str">
            <v>Udhesh Kumar Ahuja</v>
          </cell>
        </row>
        <row r="1129">
          <cell r="A1129" t="str">
            <v>Uma Agarwal</v>
          </cell>
        </row>
        <row r="1130">
          <cell r="A1130" t="str">
            <v>Uma Kant Nigam</v>
          </cell>
        </row>
        <row r="1131">
          <cell r="A1131" t="str">
            <v>Uma Kant Nigam (H U F)</v>
          </cell>
        </row>
        <row r="1132">
          <cell r="A1132" t="str">
            <v>Uma Shanker Agarwal</v>
          </cell>
        </row>
        <row r="1133">
          <cell r="A1133" t="str">
            <v>Umesh Nath Singh</v>
          </cell>
        </row>
        <row r="1134">
          <cell r="A1134" t="str">
            <v>United Water Wells Corporation</v>
          </cell>
        </row>
        <row r="1135">
          <cell r="A1135" t="str">
            <v>Urmila Agarwal</v>
          </cell>
        </row>
        <row r="1136">
          <cell r="A1136" t="str">
            <v>Urmila Garg</v>
          </cell>
        </row>
        <row r="1137">
          <cell r="A1137" t="str">
            <v>Usha Automotives Private Limited</v>
          </cell>
        </row>
        <row r="1138">
          <cell r="A1138" t="str">
            <v>Usha Garg</v>
          </cell>
        </row>
        <row r="1139">
          <cell r="A1139" t="str">
            <v>Ushma Agarwal</v>
          </cell>
        </row>
      </sheetData>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main"/>
      <sheetName val="Index"/>
      <sheetName val="trends"/>
      <sheetName val="summ"/>
      <sheetName val="LTL 4cir"/>
      <sheetName val="FC Loan"/>
      <sheetName val="STL 4 Cir"/>
      <sheetName val="Delhi"/>
      <sheetName val="EMCL"/>
      <sheetName val="SCB Acq"/>
      <sheetName val="March2004"/>
      <sheetName val="LC Summary"/>
      <sheetName val="Details1"/>
      <sheetName val="Sanc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Contents"/>
      <sheetName val="Parameters"/>
      <sheetName val="Staffing"/>
      <sheetName val="Materials &amp; Expenses"/>
      <sheetName val="Total Direct Cost"/>
      <sheetName val="Inflated Costs"/>
      <sheetName val="Billings Profile &amp; Cash flow"/>
      <sheetName val="P1"/>
      <sheetName val="P2"/>
      <sheetName val="P3"/>
      <sheetName val="P4"/>
      <sheetName val="P5"/>
      <sheetName val="P6"/>
      <sheetName val="P7"/>
      <sheetName val="P8"/>
      <sheetName val="Databook"/>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row r="100">
          <cell r="E100">
            <v>38596</v>
          </cell>
          <cell r="F100">
            <v>38656</v>
          </cell>
          <cell r="G100">
            <v>38686</v>
          </cell>
          <cell r="H100">
            <v>38717</v>
          </cell>
          <cell r="I100">
            <v>38748</v>
          </cell>
          <cell r="J100">
            <v>38776</v>
          </cell>
          <cell r="K100">
            <v>38807</v>
          </cell>
          <cell r="L100">
            <v>38837</v>
          </cell>
          <cell r="M100">
            <v>38868</v>
          </cell>
          <cell r="N100">
            <v>38898</v>
          </cell>
          <cell r="O100">
            <v>38929</v>
          </cell>
          <cell r="P100">
            <v>38960</v>
          </cell>
          <cell r="Q100">
            <v>38990</v>
          </cell>
          <cell r="R100">
            <v>39021</v>
          </cell>
          <cell r="S100">
            <v>39051</v>
          </cell>
          <cell r="T100">
            <v>39082</v>
          </cell>
          <cell r="U100">
            <v>39113</v>
          </cell>
          <cell r="V100">
            <v>39141</v>
          </cell>
          <cell r="W100">
            <v>39172</v>
          </cell>
          <cell r="X100">
            <v>39202</v>
          </cell>
          <cell r="Y100">
            <v>39233</v>
          </cell>
          <cell r="Z100">
            <v>39263</v>
          </cell>
          <cell r="AA100">
            <v>39294</v>
          </cell>
          <cell r="AB100">
            <v>39325</v>
          </cell>
          <cell r="AC100">
            <v>39355</v>
          </cell>
          <cell r="AD100">
            <v>39386</v>
          </cell>
          <cell r="AE100">
            <v>39416</v>
          </cell>
          <cell r="AF100">
            <v>39447</v>
          </cell>
          <cell r="AG100">
            <v>39478</v>
          </cell>
          <cell r="AH100">
            <v>39507</v>
          </cell>
          <cell r="AI100">
            <v>39538</v>
          </cell>
          <cell r="AJ100">
            <v>39568</v>
          </cell>
          <cell r="AK100">
            <v>39599</v>
          </cell>
          <cell r="AL100">
            <v>39629</v>
          </cell>
          <cell r="AM100">
            <v>39660</v>
          </cell>
          <cell r="AN100">
            <v>39691</v>
          </cell>
          <cell r="AO100">
            <v>39721</v>
          </cell>
          <cell r="AP100">
            <v>39752</v>
          </cell>
          <cell r="AQ100">
            <v>39782</v>
          </cell>
          <cell r="AR100">
            <v>39813</v>
          </cell>
          <cell r="AS100">
            <v>39844</v>
          </cell>
          <cell r="AT100">
            <v>39872</v>
          </cell>
          <cell r="AU100">
            <v>39903</v>
          </cell>
          <cell r="AV100">
            <v>39933</v>
          </cell>
          <cell r="AW100">
            <v>39964</v>
          </cell>
          <cell r="AX100">
            <v>39994</v>
          </cell>
          <cell r="AY100">
            <v>40025</v>
          </cell>
          <cell r="AZ100">
            <v>40056</v>
          </cell>
          <cell r="BA100">
            <v>40086</v>
          </cell>
          <cell r="BB100">
            <v>40117</v>
          </cell>
          <cell r="BC100">
            <v>40147</v>
          </cell>
          <cell r="BD100">
            <v>40178</v>
          </cell>
          <cell r="BE100">
            <v>40209</v>
          </cell>
          <cell r="BF100">
            <v>40237</v>
          </cell>
          <cell r="BG100">
            <v>40268</v>
          </cell>
          <cell r="BH100">
            <v>40298</v>
          </cell>
          <cell r="BI100">
            <v>40329</v>
          </cell>
          <cell r="BJ100">
            <v>40359</v>
          </cell>
          <cell r="BK100">
            <v>40390</v>
          </cell>
          <cell r="BL100">
            <v>40421</v>
          </cell>
          <cell r="BM100">
            <v>40451</v>
          </cell>
          <cell r="BN100">
            <v>40482</v>
          </cell>
          <cell r="BO100">
            <v>40512</v>
          </cell>
          <cell r="BP100">
            <v>40543</v>
          </cell>
          <cell r="BQ100">
            <v>40574</v>
          </cell>
          <cell r="BR100">
            <v>40602</v>
          </cell>
          <cell r="BS100">
            <v>40633</v>
          </cell>
          <cell r="BT100">
            <v>40663</v>
          </cell>
          <cell r="BU100">
            <v>40694</v>
          </cell>
          <cell r="BV100">
            <v>40724</v>
          </cell>
          <cell r="BW100">
            <v>40755</v>
          </cell>
          <cell r="BX100">
            <v>40786</v>
          </cell>
          <cell r="BY100">
            <v>40816</v>
          </cell>
          <cell r="BZ100">
            <v>40847</v>
          </cell>
          <cell r="CA100">
            <v>40877</v>
          </cell>
          <cell r="CB100">
            <v>40908</v>
          </cell>
          <cell r="CC100">
            <v>40939</v>
          </cell>
          <cell r="CD100">
            <v>40968</v>
          </cell>
          <cell r="CE100">
            <v>40999</v>
          </cell>
          <cell r="CF100">
            <v>41029</v>
          </cell>
          <cell r="CG100">
            <v>41060</v>
          </cell>
          <cell r="CH100">
            <v>41090</v>
          </cell>
          <cell r="CI100">
            <v>41121</v>
          </cell>
          <cell r="CJ100">
            <v>41152</v>
          </cell>
          <cell r="CK100">
            <v>41182</v>
          </cell>
          <cell r="CL100">
            <v>41213</v>
          </cell>
          <cell r="CM100">
            <v>41243</v>
          </cell>
          <cell r="CN100">
            <v>41274</v>
          </cell>
          <cell r="CO100">
            <v>41305</v>
          </cell>
          <cell r="CP100">
            <v>41333</v>
          </cell>
          <cell r="CQ100">
            <v>41364</v>
          </cell>
          <cell r="CR100">
            <v>41394</v>
          </cell>
          <cell r="CS100">
            <v>41425</v>
          </cell>
          <cell r="CT100">
            <v>41455</v>
          </cell>
          <cell r="CU100">
            <v>41486</v>
          </cell>
          <cell r="CV100">
            <v>41517</v>
          </cell>
          <cell r="CW100">
            <v>41547</v>
          </cell>
          <cell r="CX100">
            <v>41578</v>
          </cell>
          <cell r="CY100">
            <v>41608</v>
          </cell>
          <cell r="CZ100">
            <v>41639</v>
          </cell>
          <cell r="DA100">
            <v>41670</v>
          </cell>
          <cell r="DB100">
            <v>41698</v>
          </cell>
          <cell r="DC100">
            <v>41729</v>
          </cell>
          <cell r="DD100">
            <v>41759</v>
          </cell>
          <cell r="DE100">
            <v>41790</v>
          </cell>
          <cell r="DF100">
            <v>41820</v>
          </cell>
          <cell r="DG100">
            <v>41851</v>
          </cell>
          <cell r="DH100">
            <v>41882</v>
          </cell>
          <cell r="DI100">
            <v>41912</v>
          </cell>
          <cell r="DJ100">
            <v>41943</v>
          </cell>
          <cell r="DK100">
            <v>41973</v>
          </cell>
          <cell r="DL100">
            <v>42004</v>
          </cell>
          <cell r="DM100">
            <v>42035</v>
          </cell>
          <cell r="DN100">
            <v>42063</v>
          </cell>
          <cell r="DO100">
            <v>42094</v>
          </cell>
          <cell r="DP100">
            <v>42124</v>
          </cell>
          <cell r="DQ100">
            <v>42155</v>
          </cell>
          <cell r="DR100">
            <v>42185</v>
          </cell>
          <cell r="DS100">
            <v>42216</v>
          </cell>
          <cell r="DT100">
            <v>42247</v>
          </cell>
        </row>
        <row r="103">
          <cell r="E103">
            <v>0</v>
          </cell>
          <cell r="F103">
            <v>0</v>
          </cell>
          <cell r="G103">
            <v>0</v>
          </cell>
          <cell r="H103">
            <v>0</v>
          </cell>
          <cell r="I103">
            <v>1657423.8927456415</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4972271.6782369241</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row>
        <row r="105">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341682.0097580589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6288013.5612245072</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row>
        <row r="107">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3314847.7854912821</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row>
        <row r="108">
          <cell r="E108">
            <v>0</v>
          </cell>
          <cell r="F108">
            <v>0</v>
          </cell>
          <cell r="G108">
            <v>0</v>
          </cell>
          <cell r="H108">
            <v>0</v>
          </cell>
          <cell r="I108">
            <v>1657423.8927456415</v>
          </cell>
          <cell r="J108">
            <v>0</v>
          </cell>
          <cell r="K108">
            <v>0</v>
          </cell>
          <cell r="L108">
            <v>0</v>
          </cell>
          <cell r="M108">
            <v>0</v>
          </cell>
          <cell r="N108">
            <v>0</v>
          </cell>
          <cell r="O108">
            <v>0</v>
          </cell>
          <cell r="P108">
            <v>0</v>
          </cell>
          <cell r="Q108">
            <v>0</v>
          </cell>
          <cell r="R108">
            <v>0</v>
          </cell>
          <cell r="S108">
            <v>0</v>
          </cell>
          <cell r="T108">
            <v>0</v>
          </cell>
          <cell r="U108">
            <v>4972271.6782369241</v>
          </cell>
          <cell r="V108">
            <v>341682.00975805894</v>
          </cell>
          <cell r="W108">
            <v>0</v>
          </cell>
          <cell r="X108">
            <v>0</v>
          </cell>
          <cell r="Y108">
            <v>0</v>
          </cell>
          <cell r="Z108">
            <v>0</v>
          </cell>
          <cell r="AA108">
            <v>0</v>
          </cell>
          <cell r="AB108">
            <v>0</v>
          </cell>
          <cell r="AC108">
            <v>6288013.5612245072</v>
          </cell>
          <cell r="AD108">
            <v>0</v>
          </cell>
          <cell r="AE108">
            <v>0</v>
          </cell>
          <cell r="AF108">
            <v>0</v>
          </cell>
          <cell r="AG108">
            <v>0</v>
          </cell>
          <cell r="AH108">
            <v>0</v>
          </cell>
          <cell r="AI108">
            <v>0</v>
          </cell>
          <cell r="AJ108">
            <v>0</v>
          </cell>
          <cell r="AK108">
            <v>0</v>
          </cell>
          <cell r="AL108">
            <v>0</v>
          </cell>
          <cell r="AM108">
            <v>0</v>
          </cell>
          <cell r="AN108">
            <v>0</v>
          </cell>
          <cell r="AO108">
            <v>3314847.7854912821</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row>
        <row r="110">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825206.4694359377</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row>
        <row r="111">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206301.61735898437</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row>
        <row r="112">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825206.4694359377</v>
          </cell>
          <cell r="AH112">
            <v>0</v>
          </cell>
          <cell r="AI112">
            <v>0</v>
          </cell>
          <cell r="AJ112">
            <v>0</v>
          </cell>
          <cell r="AK112">
            <v>0</v>
          </cell>
          <cell r="AL112">
            <v>0</v>
          </cell>
          <cell r="AM112">
            <v>0</v>
          </cell>
          <cell r="AN112">
            <v>0</v>
          </cell>
          <cell r="AO112">
            <v>0</v>
          </cell>
          <cell r="AP112">
            <v>0</v>
          </cell>
          <cell r="AQ112">
            <v>0</v>
          </cell>
          <cell r="AR112">
            <v>0</v>
          </cell>
          <cell r="AS112">
            <v>206301.61735898437</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row>
        <row r="114">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3455649.421580574</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row>
        <row r="115">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863912.35539514327</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row>
        <row r="116">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3455649.421580574</v>
          </cell>
          <cell r="BH116">
            <v>0</v>
          </cell>
          <cell r="BI116">
            <v>0</v>
          </cell>
          <cell r="BJ116">
            <v>0</v>
          </cell>
          <cell r="BK116">
            <v>0</v>
          </cell>
          <cell r="BL116">
            <v>0</v>
          </cell>
          <cell r="BM116">
            <v>0</v>
          </cell>
          <cell r="BN116">
            <v>0</v>
          </cell>
          <cell r="BO116">
            <v>0</v>
          </cell>
          <cell r="BP116">
            <v>0</v>
          </cell>
          <cell r="BQ116">
            <v>0</v>
          </cell>
          <cell r="BR116">
            <v>0</v>
          </cell>
          <cell r="BS116">
            <v>863912.35539514327</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row>
        <row r="118">
          <cell r="E118">
            <v>0</v>
          </cell>
          <cell r="F118">
            <v>0</v>
          </cell>
          <cell r="G118">
            <v>0</v>
          </cell>
          <cell r="H118">
            <v>0</v>
          </cell>
          <cell r="I118">
            <v>1657423.8927456415</v>
          </cell>
          <cell r="J118">
            <v>0</v>
          </cell>
          <cell r="K118">
            <v>0</v>
          </cell>
          <cell r="L118">
            <v>0</v>
          </cell>
          <cell r="M118">
            <v>0</v>
          </cell>
          <cell r="N118">
            <v>0</v>
          </cell>
          <cell r="O118">
            <v>0</v>
          </cell>
          <cell r="P118">
            <v>0</v>
          </cell>
          <cell r="Q118">
            <v>0</v>
          </cell>
          <cell r="R118">
            <v>0</v>
          </cell>
          <cell r="S118">
            <v>0</v>
          </cell>
          <cell r="T118">
            <v>0</v>
          </cell>
          <cell r="U118">
            <v>4972271.6782369241</v>
          </cell>
          <cell r="V118">
            <v>341682.00975805894</v>
          </cell>
          <cell r="W118">
            <v>0</v>
          </cell>
          <cell r="X118">
            <v>0</v>
          </cell>
          <cell r="Y118">
            <v>0</v>
          </cell>
          <cell r="Z118">
            <v>0</v>
          </cell>
          <cell r="AA118">
            <v>0</v>
          </cell>
          <cell r="AB118">
            <v>0</v>
          </cell>
          <cell r="AC118">
            <v>6288013.5612245072</v>
          </cell>
          <cell r="AD118">
            <v>0</v>
          </cell>
          <cell r="AE118">
            <v>0</v>
          </cell>
          <cell r="AF118">
            <v>0</v>
          </cell>
          <cell r="AG118">
            <v>825206.4694359377</v>
          </cell>
          <cell r="AH118">
            <v>0</v>
          </cell>
          <cell r="AI118">
            <v>0</v>
          </cell>
          <cell r="AJ118">
            <v>0</v>
          </cell>
          <cell r="AK118">
            <v>0</v>
          </cell>
          <cell r="AL118">
            <v>0</v>
          </cell>
          <cell r="AM118">
            <v>0</v>
          </cell>
          <cell r="AN118">
            <v>0</v>
          </cell>
          <cell r="AO118">
            <v>3314847.7854912821</v>
          </cell>
          <cell r="AP118">
            <v>0</v>
          </cell>
          <cell r="AQ118">
            <v>0</v>
          </cell>
          <cell r="AR118">
            <v>0</v>
          </cell>
          <cell r="AS118">
            <v>206301.61735898437</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3455649.421580574</v>
          </cell>
          <cell r="BH118">
            <v>0</v>
          </cell>
          <cell r="BI118">
            <v>0</v>
          </cell>
          <cell r="BJ118">
            <v>0</v>
          </cell>
          <cell r="BK118">
            <v>0</v>
          </cell>
          <cell r="BL118">
            <v>0</v>
          </cell>
          <cell r="BM118">
            <v>0</v>
          </cell>
          <cell r="BN118">
            <v>0</v>
          </cell>
          <cell r="BO118">
            <v>0</v>
          </cell>
          <cell r="BP118">
            <v>0</v>
          </cell>
          <cell r="BQ118">
            <v>0</v>
          </cell>
          <cell r="BR118">
            <v>0</v>
          </cell>
          <cell r="BS118">
            <v>863912.35539514327</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row>
        <row r="120">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row>
        <row r="123">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338125</v>
          </cell>
          <cell r="W123">
            <v>338125</v>
          </cell>
          <cell r="X123">
            <v>338125</v>
          </cell>
          <cell r="Y123">
            <v>338125</v>
          </cell>
          <cell r="Z123">
            <v>338125</v>
          </cell>
          <cell r="AA123">
            <v>338125</v>
          </cell>
          <cell r="AB123">
            <v>338125</v>
          </cell>
          <cell r="AC123">
            <v>676250</v>
          </cell>
          <cell r="AD123">
            <v>676250</v>
          </cell>
          <cell r="AE123">
            <v>676250</v>
          </cell>
          <cell r="AF123">
            <v>676250</v>
          </cell>
          <cell r="AG123">
            <v>676250</v>
          </cell>
          <cell r="AH123">
            <v>676250</v>
          </cell>
          <cell r="AI123">
            <v>676250</v>
          </cell>
          <cell r="AJ123">
            <v>676250</v>
          </cell>
          <cell r="AK123">
            <v>676250</v>
          </cell>
          <cell r="AL123">
            <v>676250</v>
          </cell>
          <cell r="AM123">
            <v>676250</v>
          </cell>
          <cell r="AN123">
            <v>676250</v>
          </cell>
          <cell r="AO123">
            <v>676250</v>
          </cell>
          <cell r="AP123">
            <v>676250</v>
          </cell>
          <cell r="AQ123">
            <v>676250</v>
          </cell>
          <cell r="AR123">
            <v>676250</v>
          </cell>
          <cell r="AS123">
            <v>676250</v>
          </cell>
          <cell r="AT123">
            <v>676250</v>
          </cell>
          <cell r="AU123">
            <v>676250</v>
          </cell>
          <cell r="AV123">
            <v>676250</v>
          </cell>
          <cell r="AW123">
            <v>676250</v>
          </cell>
          <cell r="AX123">
            <v>676250</v>
          </cell>
          <cell r="AY123">
            <v>676250</v>
          </cell>
          <cell r="AZ123">
            <v>676250</v>
          </cell>
          <cell r="BA123">
            <v>676250</v>
          </cell>
          <cell r="BB123">
            <v>676250</v>
          </cell>
          <cell r="BC123">
            <v>676250</v>
          </cell>
          <cell r="BD123">
            <v>676250</v>
          </cell>
          <cell r="BE123">
            <v>676250</v>
          </cell>
          <cell r="BF123">
            <v>676250</v>
          </cell>
          <cell r="BG123">
            <v>676250</v>
          </cell>
          <cell r="BH123">
            <v>676250</v>
          </cell>
          <cell r="BI123">
            <v>676250</v>
          </cell>
          <cell r="BJ123">
            <v>676250</v>
          </cell>
          <cell r="BK123">
            <v>676250</v>
          </cell>
          <cell r="BL123">
            <v>676250</v>
          </cell>
          <cell r="BM123">
            <v>676250</v>
          </cell>
          <cell r="BN123">
            <v>676250</v>
          </cell>
          <cell r="BO123">
            <v>676250</v>
          </cell>
          <cell r="BP123">
            <v>676250</v>
          </cell>
          <cell r="BQ123">
            <v>676250</v>
          </cell>
          <cell r="BR123">
            <v>676250</v>
          </cell>
          <cell r="BS123">
            <v>676250</v>
          </cell>
          <cell r="BT123">
            <v>676250</v>
          </cell>
          <cell r="BU123">
            <v>676250</v>
          </cell>
          <cell r="BV123">
            <v>676250</v>
          </cell>
          <cell r="BW123">
            <v>676250</v>
          </cell>
          <cell r="BX123">
            <v>676250</v>
          </cell>
          <cell r="BY123">
            <v>676250</v>
          </cell>
          <cell r="BZ123">
            <v>676250</v>
          </cell>
          <cell r="CA123">
            <v>676250</v>
          </cell>
          <cell r="CB123">
            <v>676250</v>
          </cell>
          <cell r="CC123">
            <v>676250</v>
          </cell>
          <cell r="CD123">
            <v>676250</v>
          </cell>
          <cell r="CE123">
            <v>676250</v>
          </cell>
          <cell r="CF123">
            <v>676250</v>
          </cell>
          <cell r="CG123">
            <v>676250</v>
          </cell>
          <cell r="CH123">
            <v>676250</v>
          </cell>
          <cell r="CI123">
            <v>676250</v>
          </cell>
          <cell r="CJ123">
            <v>676250</v>
          </cell>
          <cell r="CK123">
            <v>676250</v>
          </cell>
          <cell r="CL123">
            <v>676250</v>
          </cell>
          <cell r="CM123">
            <v>676250</v>
          </cell>
          <cell r="CN123">
            <v>676250</v>
          </cell>
          <cell r="CO123">
            <v>676250</v>
          </cell>
          <cell r="CP123">
            <v>676250</v>
          </cell>
          <cell r="CQ123">
            <v>676250</v>
          </cell>
          <cell r="CR123">
            <v>676250</v>
          </cell>
          <cell r="CS123">
            <v>676250</v>
          </cell>
          <cell r="CT123">
            <v>676250</v>
          </cell>
          <cell r="CU123">
            <v>676250</v>
          </cell>
          <cell r="CV123">
            <v>676250</v>
          </cell>
          <cell r="CW123">
            <v>676250</v>
          </cell>
          <cell r="CX123">
            <v>676250</v>
          </cell>
          <cell r="CY123">
            <v>676250</v>
          </cell>
          <cell r="CZ123">
            <v>676250</v>
          </cell>
          <cell r="DA123">
            <v>676250</v>
          </cell>
          <cell r="DB123">
            <v>676250</v>
          </cell>
          <cell r="DC123">
            <v>676250</v>
          </cell>
          <cell r="DD123">
            <v>676250</v>
          </cell>
          <cell r="DE123">
            <v>676250</v>
          </cell>
          <cell r="DF123">
            <v>676250</v>
          </cell>
          <cell r="DG123">
            <v>676250</v>
          </cell>
          <cell r="DH123">
            <v>676250</v>
          </cell>
          <cell r="DI123">
            <v>676250</v>
          </cell>
          <cell r="DJ123">
            <v>676250</v>
          </cell>
          <cell r="DK123">
            <v>676250</v>
          </cell>
          <cell r="DL123">
            <v>676250</v>
          </cell>
          <cell r="DM123">
            <v>676250</v>
          </cell>
          <cell r="DN123">
            <v>676250</v>
          </cell>
          <cell r="DO123">
            <v>676250</v>
          </cell>
          <cell r="DP123">
            <v>676250</v>
          </cell>
          <cell r="DQ123">
            <v>676250</v>
          </cell>
          <cell r="DR123">
            <v>676250</v>
          </cell>
          <cell r="DS123">
            <v>676250</v>
          </cell>
          <cell r="DT123">
            <v>676250</v>
          </cell>
        </row>
        <row r="124">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338125</v>
          </cell>
          <cell r="W124">
            <v>338125</v>
          </cell>
          <cell r="X124">
            <v>338125</v>
          </cell>
          <cell r="Y124">
            <v>338125</v>
          </cell>
          <cell r="Z124">
            <v>338125</v>
          </cell>
          <cell r="AA124">
            <v>338125</v>
          </cell>
          <cell r="AB124">
            <v>338125</v>
          </cell>
          <cell r="AC124">
            <v>676250</v>
          </cell>
          <cell r="AD124">
            <v>676250</v>
          </cell>
          <cell r="AE124">
            <v>676250</v>
          </cell>
          <cell r="AF124">
            <v>676250</v>
          </cell>
          <cell r="AG124">
            <v>676250</v>
          </cell>
          <cell r="AH124">
            <v>676250</v>
          </cell>
          <cell r="AI124">
            <v>676250</v>
          </cell>
          <cell r="AJ124">
            <v>676250</v>
          </cell>
          <cell r="AK124">
            <v>676250</v>
          </cell>
          <cell r="AL124">
            <v>676250</v>
          </cell>
          <cell r="AM124">
            <v>676250</v>
          </cell>
          <cell r="AN124">
            <v>676250</v>
          </cell>
          <cell r="AO124">
            <v>676250</v>
          </cell>
          <cell r="AP124">
            <v>676250</v>
          </cell>
          <cell r="AQ124">
            <v>676250</v>
          </cell>
          <cell r="AR124">
            <v>676250</v>
          </cell>
          <cell r="AS124">
            <v>676250</v>
          </cell>
          <cell r="AT124">
            <v>676250</v>
          </cell>
          <cell r="AU124">
            <v>676250</v>
          </cell>
          <cell r="AV124">
            <v>676250</v>
          </cell>
          <cell r="AW124">
            <v>676250</v>
          </cell>
          <cell r="AX124">
            <v>676250</v>
          </cell>
          <cell r="AY124">
            <v>676250</v>
          </cell>
          <cell r="AZ124">
            <v>676250</v>
          </cell>
          <cell r="BA124">
            <v>676250</v>
          </cell>
          <cell r="BB124">
            <v>676250</v>
          </cell>
          <cell r="BC124">
            <v>676250</v>
          </cell>
          <cell r="BD124">
            <v>676250</v>
          </cell>
          <cell r="BE124">
            <v>676250</v>
          </cell>
          <cell r="BF124">
            <v>676250</v>
          </cell>
          <cell r="BG124">
            <v>676250</v>
          </cell>
          <cell r="BH124">
            <v>676250</v>
          </cell>
          <cell r="BI124">
            <v>676250</v>
          </cell>
          <cell r="BJ124">
            <v>676250</v>
          </cell>
          <cell r="BK124">
            <v>676250</v>
          </cell>
          <cell r="BL124">
            <v>676250</v>
          </cell>
          <cell r="BM124">
            <v>676250</v>
          </cell>
          <cell r="BN124">
            <v>676250</v>
          </cell>
          <cell r="BO124">
            <v>676250</v>
          </cell>
          <cell r="BP124">
            <v>676250</v>
          </cell>
          <cell r="BQ124">
            <v>676250</v>
          </cell>
          <cell r="BR124">
            <v>676250</v>
          </cell>
          <cell r="BS124">
            <v>676250</v>
          </cell>
          <cell r="BT124">
            <v>676250</v>
          </cell>
          <cell r="BU124">
            <v>676250</v>
          </cell>
          <cell r="BV124">
            <v>676250</v>
          </cell>
          <cell r="BW124">
            <v>676250</v>
          </cell>
          <cell r="BX124">
            <v>676250</v>
          </cell>
          <cell r="BY124">
            <v>676250</v>
          </cell>
          <cell r="BZ124">
            <v>676250</v>
          </cell>
          <cell r="CA124">
            <v>676250</v>
          </cell>
          <cell r="CB124">
            <v>676250</v>
          </cell>
          <cell r="CC124">
            <v>676250</v>
          </cell>
          <cell r="CD124">
            <v>677764.06914086221</v>
          </cell>
          <cell r="CE124">
            <v>679281.5281602653</v>
          </cell>
          <cell r="CF124">
            <v>680802.3846478737</v>
          </cell>
          <cell r="CG124">
            <v>682326.64621034428</v>
          </cell>
          <cell r="CH124">
            <v>683854.32047136466</v>
          </cell>
          <cell r="CI124">
            <v>685385.4150716915</v>
          </cell>
          <cell r="CJ124">
            <v>686919.93766918802</v>
          </cell>
          <cell r="CK124">
            <v>688457.89593886328</v>
          </cell>
          <cell r="CL124">
            <v>689999.29757290974</v>
          </cell>
          <cell r="CM124">
            <v>691544.15028074221</v>
          </cell>
          <cell r="CN124">
            <v>693092.46178903605</v>
          </cell>
          <cell r="CO124">
            <v>694654.86534295813</v>
          </cell>
          <cell r="CP124">
            <v>696220.79094480281</v>
          </cell>
          <cell r="CQ124">
            <v>697790.24653414625</v>
          </cell>
          <cell r="CR124">
            <v>699363.24006846186</v>
          </cell>
          <cell r="CS124">
            <v>700939.77952316159</v>
          </cell>
          <cell r="CT124">
            <v>702519.87289163575</v>
          </cell>
          <cell r="CU124">
            <v>704103.52818529389</v>
          </cell>
          <cell r="CV124">
            <v>705690.75343360519</v>
          </cell>
          <cell r="CW124">
            <v>707281.55668413918</v>
          </cell>
          <cell r="CX124">
            <v>708875.94600260677</v>
          </cell>
          <cell r="CY124">
            <v>710473.92947290081</v>
          </cell>
          <cell r="CZ124">
            <v>712075.5151971376</v>
          </cell>
          <cell r="DA124">
            <v>713664.05441497802</v>
          </cell>
          <cell r="DB124">
            <v>715256.13743792439</v>
          </cell>
          <cell r="DC124">
            <v>716851.77217170212</v>
          </cell>
          <cell r="DD124">
            <v>718450.96653967293</v>
          </cell>
          <cell r="DE124">
            <v>720053.72848287446</v>
          </cell>
          <cell r="DF124">
            <v>721660.06596005987</v>
          </cell>
          <cell r="DG124">
            <v>723269.98694773705</v>
          </cell>
          <cell r="DH124">
            <v>724883.49944020819</v>
          </cell>
          <cell r="DI124">
            <v>726500.61144960986</v>
          </cell>
          <cell r="DJ124">
            <v>728121.33100595232</v>
          </cell>
          <cell r="DK124">
            <v>729745.66615716019</v>
          </cell>
          <cell r="DL124">
            <v>731373.62496911117</v>
          </cell>
          <cell r="DM124">
            <v>733019.21562529169</v>
          </cell>
          <cell r="DN124">
            <v>734668.50886044861</v>
          </cell>
          <cell r="DO124">
            <v>736321.51300538483</v>
          </cell>
          <cell r="DP124">
            <v>737978.23640964704</v>
          </cell>
          <cell r="DQ124">
            <v>739638.68744156882</v>
          </cell>
          <cell r="DR124">
            <v>741302.8744883124</v>
          </cell>
          <cell r="DS124">
            <v>742970.80595591117</v>
          </cell>
          <cell r="DT124">
            <v>744642.49026931205</v>
          </cell>
        </row>
        <row r="125">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338125</v>
          </cell>
          <cell r="W125">
            <v>0</v>
          </cell>
          <cell r="X125">
            <v>0</v>
          </cell>
          <cell r="Y125">
            <v>1014375</v>
          </cell>
          <cell r="Z125">
            <v>0</v>
          </cell>
          <cell r="AA125">
            <v>0</v>
          </cell>
          <cell r="AB125">
            <v>1014375</v>
          </cell>
          <cell r="AC125">
            <v>0</v>
          </cell>
          <cell r="AD125">
            <v>0</v>
          </cell>
          <cell r="AE125">
            <v>2028750</v>
          </cell>
          <cell r="AF125">
            <v>0</v>
          </cell>
          <cell r="AG125">
            <v>0</v>
          </cell>
          <cell r="AH125">
            <v>2028750</v>
          </cell>
          <cell r="AI125">
            <v>0</v>
          </cell>
          <cell r="AJ125">
            <v>0</v>
          </cell>
          <cell r="AK125">
            <v>2028750</v>
          </cell>
          <cell r="AL125">
            <v>0</v>
          </cell>
          <cell r="AM125">
            <v>0</v>
          </cell>
          <cell r="AN125">
            <v>2028750</v>
          </cell>
          <cell r="AO125">
            <v>0</v>
          </cell>
          <cell r="AP125">
            <v>0</v>
          </cell>
          <cell r="AQ125">
            <v>2028750</v>
          </cell>
          <cell r="AR125">
            <v>0</v>
          </cell>
          <cell r="AS125">
            <v>0</v>
          </cell>
          <cell r="AT125">
            <v>2028750</v>
          </cell>
          <cell r="AU125">
            <v>0</v>
          </cell>
          <cell r="AV125">
            <v>0</v>
          </cell>
          <cell r="AW125">
            <v>2028750</v>
          </cell>
          <cell r="AX125">
            <v>0</v>
          </cell>
          <cell r="AY125">
            <v>0</v>
          </cell>
          <cell r="AZ125">
            <v>2028750</v>
          </cell>
          <cell r="BA125">
            <v>0</v>
          </cell>
          <cell r="BB125">
            <v>0</v>
          </cell>
          <cell r="BC125">
            <v>2028750</v>
          </cell>
          <cell r="BD125">
            <v>0</v>
          </cell>
          <cell r="BE125">
            <v>0</v>
          </cell>
          <cell r="BF125">
            <v>2028750</v>
          </cell>
          <cell r="BG125">
            <v>0</v>
          </cell>
          <cell r="BH125">
            <v>0</v>
          </cell>
          <cell r="BI125">
            <v>2028750</v>
          </cell>
          <cell r="BJ125">
            <v>0</v>
          </cell>
          <cell r="BK125">
            <v>0</v>
          </cell>
          <cell r="BL125">
            <v>2028750</v>
          </cell>
          <cell r="BM125">
            <v>0</v>
          </cell>
          <cell r="BN125">
            <v>0</v>
          </cell>
          <cell r="BO125">
            <v>2028750</v>
          </cell>
          <cell r="BP125">
            <v>0</v>
          </cell>
          <cell r="BQ125">
            <v>0</v>
          </cell>
          <cell r="BR125">
            <v>2028750</v>
          </cell>
          <cell r="BS125">
            <v>0</v>
          </cell>
          <cell r="BT125">
            <v>0</v>
          </cell>
          <cell r="BU125">
            <v>2028750</v>
          </cell>
          <cell r="BV125">
            <v>0</v>
          </cell>
          <cell r="BW125">
            <v>0</v>
          </cell>
          <cell r="BX125">
            <v>2028750</v>
          </cell>
          <cell r="BY125">
            <v>0</v>
          </cell>
          <cell r="BZ125">
            <v>0</v>
          </cell>
          <cell r="CA125">
            <v>2028750</v>
          </cell>
          <cell r="CB125">
            <v>0</v>
          </cell>
          <cell r="CC125">
            <v>0</v>
          </cell>
          <cell r="CD125">
            <v>2030264.0691408622</v>
          </cell>
          <cell r="CE125">
            <v>0</v>
          </cell>
          <cell r="CF125">
            <v>0</v>
          </cell>
          <cell r="CG125">
            <v>2042410.5590184832</v>
          </cell>
          <cell r="CH125">
            <v>0</v>
          </cell>
          <cell r="CI125">
            <v>0</v>
          </cell>
          <cell r="CJ125">
            <v>2056159.6732122442</v>
          </cell>
          <cell r="CK125">
            <v>0</v>
          </cell>
          <cell r="CL125">
            <v>0</v>
          </cell>
          <cell r="CM125">
            <v>2070001.3437925151</v>
          </cell>
          <cell r="CN125">
            <v>0</v>
          </cell>
          <cell r="CO125">
            <v>0</v>
          </cell>
          <cell r="CP125">
            <v>2083968.1180767969</v>
          </cell>
          <cell r="CQ125">
            <v>0</v>
          </cell>
          <cell r="CR125">
            <v>0</v>
          </cell>
          <cell r="CS125">
            <v>2098093.2661257698</v>
          </cell>
          <cell r="CT125">
            <v>0</v>
          </cell>
          <cell r="CU125">
            <v>0</v>
          </cell>
          <cell r="CV125">
            <v>2112314.1545105348</v>
          </cell>
          <cell r="CW125">
            <v>0</v>
          </cell>
          <cell r="CX125">
            <v>0</v>
          </cell>
          <cell r="CY125">
            <v>2126631.4321596469</v>
          </cell>
          <cell r="CZ125">
            <v>0</v>
          </cell>
          <cell r="DA125">
            <v>0</v>
          </cell>
          <cell r="DB125">
            <v>2140995.7070500399</v>
          </cell>
          <cell r="DC125">
            <v>0</v>
          </cell>
          <cell r="DD125">
            <v>0</v>
          </cell>
          <cell r="DE125">
            <v>2155356.4671942494</v>
          </cell>
          <cell r="DF125">
            <v>0</v>
          </cell>
          <cell r="DG125">
            <v>0</v>
          </cell>
          <cell r="DH125">
            <v>2169813.5523480051</v>
          </cell>
          <cell r="DI125">
            <v>0</v>
          </cell>
          <cell r="DJ125">
            <v>0</v>
          </cell>
          <cell r="DK125">
            <v>2184367.6086127227</v>
          </cell>
          <cell r="DL125">
            <v>0</v>
          </cell>
          <cell r="DM125">
            <v>0</v>
          </cell>
          <cell r="DN125">
            <v>2199061.3494548518</v>
          </cell>
          <cell r="DO125">
            <v>0</v>
          </cell>
          <cell r="DP125">
            <v>0</v>
          </cell>
          <cell r="DQ125">
            <v>2213938.4368566005</v>
          </cell>
          <cell r="DR125">
            <v>0</v>
          </cell>
          <cell r="DS125">
            <v>0</v>
          </cell>
          <cell r="DT125">
            <v>2228916.170713535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Sheet1"/>
      <sheetName val="INI"/>
      <sheetName val="Index"/>
      <sheetName val="Cover"/>
      <sheetName val="FY0102"/>
      <sheetName val="AudBS"/>
      <sheetName val="Input_2"/>
      <sheetName val="Competition"/>
      <sheetName val="Input"/>
      <sheetName val="COAI Data"/>
      <sheetName val="Trailing12Mth"/>
      <sheetName val="Trends"/>
      <sheetName val="Check"/>
      <sheetName val="COAI - Chart"/>
      <sheetName val="Ranges"/>
      <sheetName val="Sheet3"/>
      <sheetName val="Int"/>
      <sheetName val="Flash"/>
      <sheetName val="Variance"/>
      <sheetName val="Benchmark"/>
      <sheetName val="Notes"/>
      <sheetName val="Summary"/>
      <sheetName val="Summary (Temp)"/>
      <sheetName val="Cost"/>
      <sheetName val="FY"/>
      <sheetName val="Balance Sheet"/>
      <sheetName val="Sheet2"/>
      <sheetName val="ToDo"/>
      <sheetName val="CellGroups"/>
      <sheetName val="Consolidation"/>
      <sheetName val="Pivot"/>
      <sheetName val="LOM_MOD"/>
      <sheetName val="GLP-DISCOUNT"/>
      <sheetName val="Constants"/>
      <sheetName val="A6"/>
    </sheetNames>
    <sheetDataSet>
      <sheetData sheetId="0" refreshError="1"/>
      <sheetData sheetId="1" refreshError="1">
        <row r="3">
          <cell r="B3" t="str">
            <v>CurMth</v>
          </cell>
          <cell r="C3">
            <v>37773</v>
          </cell>
        </row>
        <row r="4">
          <cell r="B4" t="str">
            <v>CurMthNo</v>
          </cell>
          <cell r="C4">
            <v>3</v>
          </cell>
        </row>
        <row r="5">
          <cell r="B5" t="str">
            <v>CurFYStart</v>
          </cell>
          <cell r="C5">
            <v>37712</v>
          </cell>
        </row>
        <row r="6">
          <cell r="B6" t="str">
            <v>PrvFYStart</v>
          </cell>
          <cell r="C6">
            <v>37347</v>
          </cell>
        </row>
        <row r="7">
          <cell r="B7" t="str">
            <v>TrlStartMth</v>
          </cell>
          <cell r="C7">
            <v>37438</v>
          </cell>
        </row>
        <row r="8">
          <cell r="B8" t="str">
            <v>HyStartMth</v>
          </cell>
          <cell r="C8">
            <v>37622</v>
          </cell>
        </row>
        <row r="9">
          <cell r="B9" t="str">
            <v>CorrPYMth</v>
          </cell>
          <cell r="C9">
            <v>37408</v>
          </cell>
        </row>
        <row r="10">
          <cell r="B10" t="str">
            <v>CurCircleNo</v>
          </cell>
          <cell r="C10">
            <v>1</v>
          </cell>
        </row>
        <row r="11">
          <cell r="B11" t="str">
            <v>CurCircleShort</v>
          </cell>
          <cell r="C11" t="str">
            <v>AP</v>
          </cell>
        </row>
        <row r="12">
          <cell r="B12" t="str">
            <v>CurCircleLong</v>
          </cell>
          <cell r="C12" t="str">
            <v>Andhra Pradesh</v>
          </cell>
        </row>
        <row r="13">
          <cell r="B13" t="str">
            <v>Comp1</v>
          </cell>
          <cell r="C13" t="str">
            <v>Competitor 1  - Bharti</v>
          </cell>
        </row>
        <row r="14">
          <cell r="B14" t="str">
            <v>Comp2</v>
          </cell>
          <cell r="C14" t="str">
            <v>Competitor 2  - NA</v>
          </cell>
        </row>
        <row r="15">
          <cell r="B15" t="str">
            <v>Comp4</v>
          </cell>
          <cell r="C15" t="str">
            <v>Competitor 4  - Hutchison</v>
          </cell>
        </row>
        <row r="16">
          <cell r="B16" t="str">
            <v>Comp1_2</v>
          </cell>
          <cell r="C16" t="str">
            <v>Bharti</v>
          </cell>
        </row>
        <row r="17">
          <cell r="B17" t="str">
            <v>Mar02BS</v>
          </cell>
          <cell r="C17">
            <v>2</v>
          </cell>
        </row>
        <row r="18">
          <cell r="B18" t="str">
            <v>CurTrendNo</v>
          </cell>
          <cell r="C18">
            <v>17</v>
          </cell>
        </row>
        <row r="19">
          <cell r="B19" t="str">
            <v>Consolidation</v>
          </cell>
          <cell r="C19">
            <v>1</v>
          </cell>
        </row>
        <row r="20">
          <cell r="B20" t="str">
            <v>Consolidation_1</v>
          </cell>
          <cell r="C20">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REF"/>
      <sheetName val="Sheet1"/>
      <sheetName val="Sheet2"/>
      <sheetName val="Sheet3"/>
      <sheetName val="stores &amp; spares"/>
    </sheetNames>
    <sheetDataSet>
      <sheetData sheetId="0" refreshError="1"/>
      <sheetData sheetId="1" refreshError="1"/>
      <sheetData sheetId="2" refreshError="1"/>
      <sheetData sheetId="3" refreshError="1"/>
      <sheetData sheetId="4"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ver"/>
      <sheetName val="Index"/>
      <sheetName val="INI"/>
      <sheetName val="Assumptions"/>
      <sheetName val="Scenario"/>
      <sheetName val="Top Down Model"/>
      <sheetName val="Budget FY04"/>
      <sheetName val="Ch_Profitability"/>
      <sheetName val="Valuation - MP"/>
      <sheetName val="Valuation"/>
      <sheetName val="Operations"/>
      <sheetName val="Summ8"/>
      <sheetName val="Year-0"/>
      <sheetName val="Financials"/>
      <sheetName val="KRA"/>
      <sheetName val="Output"/>
      <sheetName val="BP"/>
      <sheetName val="BP_1"/>
      <sheetName val="BP_2"/>
      <sheetName val="Summ"/>
      <sheetName val="FinStat"/>
      <sheetName val="Summ1"/>
      <sheetName val="Summ2"/>
      <sheetName val="Summ3"/>
      <sheetName val="Summ4"/>
      <sheetName val="Summ5"/>
      <sheetName val="Summ6"/>
      <sheetName val="Summ7"/>
      <sheetName val="Interest"/>
      <sheetName val="Industry"/>
      <sheetName val="Bharti"/>
      <sheetName val="Sheet1"/>
      <sheetName val="Actual FY03"/>
      <sheetName val="Actual FY02"/>
      <sheetName val="Budget FY03"/>
      <sheetName val="BS - Actual 02_03"/>
      <sheetName val="Trends"/>
      <sheetName val="Check"/>
      <sheetName val="Input_0"/>
      <sheetName val="Input_01"/>
      <sheetName val="Input_02"/>
      <sheetName val="Input_03"/>
      <sheetName val="Input_04"/>
      <sheetName val="Input_05"/>
      <sheetName val="Industry Research"/>
      <sheetName val="NSDP"/>
      <sheetName val="Circle Economics"/>
      <sheetName val="Input_06"/>
      <sheetName val="Input_07"/>
      <sheetName val="Input_08"/>
      <sheetName val="Input_09"/>
      <sheetName val="Circle Share"/>
      <sheetName val="Summary Options"/>
      <sheetName val="Input"/>
      <sheetName val="calc"/>
      <sheetName val="Budget - 0304"/>
    </sheetNames>
    <sheetDataSet>
      <sheetData sheetId="0" refreshError="1"/>
      <sheetData sheetId="1" refreshError="1"/>
      <sheetData sheetId="2" refreshError="1">
        <row r="17">
          <cell r="C17" t="str">
            <v>IDEA</v>
          </cell>
        </row>
        <row r="18">
          <cell r="C18" t="str">
            <v>Lenders' Case</v>
          </cell>
        </row>
        <row r="19">
          <cell r="C19" t="str">
            <v>2002-03</v>
          </cell>
        </row>
        <row r="20">
          <cell r="C20">
            <v>4</v>
          </cell>
        </row>
      </sheetData>
      <sheetData sheetId="3" refreshError="1">
        <row r="10">
          <cell r="K10">
            <v>0.05</v>
          </cell>
          <cell r="L10">
            <v>0.05</v>
          </cell>
          <cell r="M10">
            <v>0.05</v>
          </cell>
          <cell r="N10">
            <v>0.05</v>
          </cell>
          <cell r="O10">
            <v>0.05</v>
          </cell>
          <cell r="P10">
            <v>0.05</v>
          </cell>
          <cell r="Q10">
            <v>0.05</v>
          </cell>
          <cell r="R10">
            <v>0.05</v>
          </cell>
          <cell r="S10">
            <v>0.05</v>
          </cell>
          <cell r="T10">
            <v>0.05</v>
          </cell>
        </row>
        <row r="11">
          <cell r="H11">
            <v>46.62</v>
          </cell>
          <cell r="I11">
            <v>48.951000000000001</v>
          </cell>
          <cell r="J11">
            <v>51.39855</v>
          </cell>
          <cell r="K11">
            <v>53.968477500000006</v>
          </cell>
          <cell r="L11">
            <v>56.666901375000009</v>
          </cell>
          <cell r="M11">
            <v>59.500246443750015</v>
          </cell>
          <cell r="N11">
            <v>62.475258765937518</v>
          </cell>
          <cell r="O11">
            <v>65.599021704234403</v>
          </cell>
          <cell r="P11">
            <v>68.878972789446124</v>
          </cell>
          <cell r="Q11">
            <v>72.322921428918434</v>
          </cell>
          <cell r="R11">
            <v>75.939067500364359</v>
          </cell>
          <cell r="S11">
            <v>79.736020875382579</v>
          </cell>
          <cell r="T11">
            <v>83.722821919151713</v>
          </cell>
        </row>
        <row r="12">
          <cell r="I12">
            <v>47.785499999999999</v>
          </cell>
          <cell r="J12">
            <v>50.174774999999997</v>
          </cell>
          <cell r="K12">
            <v>52.683513750000003</v>
          </cell>
          <cell r="L12">
            <v>55.317689437500007</v>
          </cell>
          <cell r="M12">
            <v>58.083573909375012</v>
          </cell>
          <cell r="N12">
            <v>60.987752604843763</v>
          </cell>
          <cell r="O12">
            <v>64.037140235085957</v>
          </cell>
          <cell r="P12">
            <v>67.238997246840256</v>
          </cell>
          <cell r="Q12">
            <v>70.600947109182272</v>
          </cell>
          <cell r="R12">
            <v>74.13099446464139</v>
          </cell>
          <cell r="S12">
            <v>77.837544187873476</v>
          </cell>
          <cell r="T12">
            <v>81.729421397267146</v>
          </cell>
        </row>
        <row r="15">
          <cell r="H15">
            <v>1026.9546519999999</v>
          </cell>
          <cell r="I15">
            <v>1042.5779017758614</v>
          </cell>
          <cell r="J15">
            <v>1058.5229421149261</v>
          </cell>
          <cell r="K15">
            <v>1074.7981791443892</v>
          </cell>
          <cell r="L15">
            <v>1091.412357790972</v>
          </cell>
          <cell r="M15">
            <v>1108.3745793156179</v>
          </cell>
          <cell r="N15">
            <v>1125.1298201074326</v>
          </cell>
          <cell r="O15">
            <v>1142.1717561988544</v>
          </cell>
          <cell r="P15">
            <v>1159.5057651270984</v>
          </cell>
          <cell r="Q15">
            <v>1177.1373318612962</v>
          </cell>
          <cell r="R15">
            <v>1195.0720510423009</v>
          </cell>
          <cell r="S15">
            <v>1213.2800213923879</v>
          </cell>
          <cell r="T15">
            <v>1231.7654061326621</v>
          </cell>
        </row>
        <row r="17">
          <cell r="H17">
            <v>75.727541000000002</v>
          </cell>
          <cell r="I17">
            <v>76.542420435878839</v>
          </cell>
          <cell r="J17">
            <v>77.366068524301383</v>
          </cell>
          <cell r="K17">
            <v>78.198579621885358</v>
          </cell>
          <cell r="L17">
            <v>79.040049100589385</v>
          </cell>
          <cell r="M17">
            <v>79.890573358638733</v>
          </cell>
          <cell r="N17">
            <v>80.706348813853808</v>
          </cell>
          <cell r="O17">
            <v>81.530454283053686</v>
          </cell>
          <cell r="P17">
            <v>82.36297482534691</v>
          </cell>
          <cell r="Q17">
            <v>83.203996368394201</v>
          </cell>
          <cell r="R17">
            <v>84.053605717277478</v>
          </cell>
          <cell r="S17">
            <v>84.911890563459153</v>
          </cell>
          <cell r="T17">
            <v>85.778939493833278</v>
          </cell>
        </row>
        <row r="18">
          <cell r="H18">
            <v>13.782976</v>
          </cell>
          <cell r="I18">
            <v>14.281577826833191</v>
          </cell>
          <cell r="J18">
            <v>14.79821667134104</v>
          </cell>
          <cell r="K18">
            <v>15.333545026132054</v>
          </cell>
          <cell r="L18">
            <v>15.88823898786125</v>
          </cell>
          <cell r="M18">
            <v>16.46299911111111</v>
          </cell>
          <cell r="N18">
            <v>16.881467135867254</v>
          </cell>
          <cell r="O18">
            <v>17.310572073531031</v>
          </cell>
          <cell r="P18">
            <v>17.750584300593616</v>
          </cell>
          <cell r="Q18">
            <v>18.201781066164934</v>
          </cell>
          <cell r="R18">
            <v>18.664446666666667</v>
          </cell>
          <cell r="S18">
            <v>19.138872624965778</v>
          </cell>
          <cell r="T18">
            <v>19.625357874061333</v>
          </cell>
        </row>
        <row r="19">
          <cell r="H19">
            <v>50.975501999999999</v>
          </cell>
          <cell r="I19">
            <v>51.683766534292957</v>
          </cell>
          <cell r="J19">
            <v>52.401871847604376</v>
          </cell>
          <cell r="K19">
            <v>53.129954669824016</v>
          </cell>
          <cell r="L19">
            <v>53.868153630595977</v>
          </cell>
          <cell r="M19">
            <v>54.616609285714283</v>
          </cell>
          <cell r="N19">
            <v>55.345899010024034</v>
          </cell>
          <cell r="O19">
            <v>56.084926861781454</v>
          </cell>
          <cell r="P19">
            <v>56.833822873157608</v>
          </cell>
          <cell r="Q19">
            <v>57.592718812629187</v>
          </cell>
          <cell r="R19">
            <v>58.361748208163263</v>
          </cell>
          <cell r="S19">
            <v>59.141046370711436</v>
          </cell>
          <cell r="T19">
            <v>59.930750418017979</v>
          </cell>
        </row>
        <row r="20">
          <cell r="H20">
            <v>82.209760470058129</v>
          </cell>
          <cell r="I20">
            <v>82.836988579078877</v>
          </cell>
          <cell r="J20">
            <v>83.469002191651711</v>
          </cell>
          <cell r="K20">
            <v>84.105837819284829</v>
          </cell>
          <cell r="L20">
            <v>84.747532252054881</v>
          </cell>
          <cell r="M20">
            <v>85.394122560732256</v>
          </cell>
          <cell r="N20">
            <v>86.030875680220177</v>
          </cell>
          <cell r="O20">
            <v>86.672376837664558</v>
          </cell>
          <cell r="P20">
            <v>87.318661437469004</v>
          </cell>
          <cell r="Q20">
            <v>87.969765148034966</v>
          </cell>
          <cell r="R20">
            <v>88.625723903730261</v>
          </cell>
          <cell r="S20">
            <v>89.28657390687232</v>
          </cell>
          <cell r="T20">
            <v>89.952351629726181</v>
          </cell>
        </row>
        <row r="21">
          <cell r="H21">
            <v>81.181073999999995</v>
          </cell>
          <cell r="I21">
            <v>82.609564208374906</v>
          </cell>
          <cell r="J21">
            <v>84.063190623686708</v>
          </cell>
          <cell r="K21">
            <v>85.542395551311714</v>
          </cell>
          <cell r="L21">
            <v>87.047629079584354</v>
          </cell>
          <cell r="M21">
            <v>88.579349216748753</v>
          </cell>
          <cell r="N21">
            <v>90.124146767464467</v>
          </cell>
          <cell r="O21">
            <v>91.695885128807021</v>
          </cell>
          <cell r="P21">
            <v>93.2950341405149</v>
          </cell>
          <cell r="Q21">
            <v>94.922071836192117</v>
          </cell>
          <cell r="R21">
            <v>96.577484586206879</v>
          </cell>
          <cell r="S21">
            <v>98.26176724308209</v>
          </cell>
          <cell r="T21">
            <v>99.975423289421784</v>
          </cell>
        </row>
        <row r="23">
          <cell r="K23">
            <v>2</v>
          </cell>
        </row>
        <row r="28">
          <cell r="H28">
            <v>3.5770949999999999</v>
          </cell>
          <cell r="I28">
            <v>6.2105453570258451</v>
          </cell>
          <cell r="J28">
            <v>9.9841512685259062</v>
          </cell>
          <cell r="K28">
            <v>14.951638984174034</v>
          </cell>
          <cell r="L28">
            <v>20.992401780665841</v>
          </cell>
          <cell r="M28">
            <v>27.818725186434939</v>
          </cell>
          <cell r="N28">
            <v>35.030149363479168</v>
          </cell>
          <cell r="O28">
            <v>42.193283448296604</v>
          </cell>
          <cell r="P28">
            <v>48.918582431616557</v>
          </cell>
          <cell r="Q28">
            <v>54.912837753746004</v>
          </cell>
          <cell r="R28">
            <v>60</v>
          </cell>
          <cell r="S28">
            <v>64.780258727182598</v>
          </cell>
          <cell r="T28">
            <v>68.496255492739749</v>
          </cell>
        </row>
        <row r="31">
          <cell r="I31">
            <v>0.11519639973111623</v>
          </cell>
          <cell r="J31">
            <v>5.6195401737635889E-2</v>
          </cell>
          <cell r="K31">
            <v>8.2384529141757701E-2</v>
          </cell>
          <cell r="L31">
            <v>8.271630952221054E-2</v>
          </cell>
          <cell r="M31">
            <v>8.2709354789065645E-2</v>
          </cell>
          <cell r="N31">
            <v>8.2548557088762339E-2</v>
          </cell>
          <cell r="O31">
            <v>8.2333039344997042E-2</v>
          </cell>
          <cell r="P31">
            <v>8.2113487767173615E-2</v>
          </cell>
          <cell r="Q31">
            <v>8.1913845674037658E-2</v>
          </cell>
          <cell r="R31">
            <v>8.1743843399151667E-2</v>
          </cell>
          <cell r="S31">
            <v>8.1743843399151667E-2</v>
          </cell>
          <cell r="T31">
            <v>8.1743843399151667E-2</v>
          </cell>
        </row>
        <row r="32">
          <cell r="I32">
            <v>0.15685103455933694</v>
          </cell>
          <cell r="J32">
            <v>7.9560638370697906E-2</v>
          </cell>
          <cell r="K32">
            <v>6.0909767576605545E-2</v>
          </cell>
          <cell r="L32">
            <v>4.8499187649845038E-2</v>
          </cell>
          <cell r="M32">
            <v>4.6716347783683665E-2</v>
          </cell>
          <cell r="N32">
            <v>3.8493340115595263E-2</v>
          </cell>
          <cell r="O32">
            <v>2.9252911893944848E-2</v>
          </cell>
          <cell r="P32">
            <v>3.2823747812080979E-2</v>
          </cell>
          <cell r="Q32">
            <v>3.4178667109224389E-2</v>
          </cell>
          <cell r="R32">
            <v>5.122880225889629E-2</v>
          </cell>
          <cell r="S32">
            <v>5.122880225889629E-2</v>
          </cell>
          <cell r="T32">
            <v>5.122880225889629E-2</v>
          </cell>
        </row>
        <row r="33">
          <cell r="I33">
            <v>8.4909385349236075E-2</v>
          </cell>
          <cell r="J33">
            <v>6.3072102795635118E-2</v>
          </cell>
          <cell r="K33">
            <v>7.2257859279029377E-2</v>
          </cell>
          <cell r="L33">
            <v>7.2293825288499133E-2</v>
          </cell>
          <cell r="M33">
            <v>7.2293071374124163E-2</v>
          </cell>
          <cell r="N33">
            <v>7.227564041089507E-2</v>
          </cell>
          <cell r="O33">
            <v>7.2252277627349537E-2</v>
          </cell>
          <cell r="P33">
            <v>7.2228477563836532E-2</v>
          </cell>
          <cell r="Q33">
            <v>7.2206835749445697E-2</v>
          </cell>
          <cell r="R33">
            <v>7.2188406982138575E-2</v>
          </cell>
          <cell r="S33">
            <v>7.2188406982138575E-2</v>
          </cell>
          <cell r="T33">
            <v>7.2188406982138575E-2</v>
          </cell>
        </row>
        <row r="34">
          <cell r="I34">
            <v>9.5594486017821195E-2</v>
          </cell>
          <cell r="J34">
            <v>9.0320167941497692E-2</v>
          </cell>
          <cell r="K34">
            <v>9.3968193477946577E-2</v>
          </cell>
          <cell r="L34">
            <v>9.4221548756572626E-2</v>
          </cell>
          <cell r="M34">
            <v>9.4216237959257557E-2</v>
          </cell>
          <cell r="N34">
            <v>9.4093449064666587E-2</v>
          </cell>
          <cell r="O34">
            <v>9.392887466172585E-2</v>
          </cell>
          <cell r="P34">
            <v>9.3761219928506473E-2</v>
          </cell>
          <cell r="Q34">
            <v>9.3608768544663323E-2</v>
          </cell>
          <cell r="R34">
            <v>9.3478950821077836E-2</v>
          </cell>
          <cell r="S34">
            <v>9.3478950821077836E-2</v>
          </cell>
          <cell r="T34">
            <v>9.3478950821077836E-2</v>
          </cell>
        </row>
        <row r="35">
          <cell r="I35">
            <v>3.2143628006053915E-2</v>
          </cell>
          <cell r="J35">
            <v>6.05944421106046E-2</v>
          </cell>
          <cell r="K35">
            <v>5.0952862623597571E-2</v>
          </cell>
          <cell r="L35">
            <v>5.1304162713129896E-2</v>
          </cell>
          <cell r="M35">
            <v>5.1296798810619632E-2</v>
          </cell>
          <cell r="N35">
            <v>5.1126540863371421E-2</v>
          </cell>
          <cell r="O35">
            <v>5.0898343516146603E-2</v>
          </cell>
          <cell r="P35">
            <v>5.0665875011405521E-2</v>
          </cell>
          <cell r="Q35">
            <v>5.0454487330502056E-2</v>
          </cell>
          <cell r="R35">
            <v>5.0274483273883432E-2</v>
          </cell>
          <cell r="S35">
            <v>5.0274483273883432E-2</v>
          </cell>
          <cell r="T35">
            <v>5.0274483273883432E-2</v>
          </cell>
        </row>
        <row r="38">
          <cell r="K38">
            <v>0.55000000000000004</v>
          </cell>
          <cell r="L38">
            <v>0.5</v>
          </cell>
          <cell r="M38">
            <v>0.45</v>
          </cell>
          <cell r="N38">
            <v>0.45</v>
          </cell>
          <cell r="O38">
            <v>0.45</v>
          </cell>
          <cell r="P38">
            <v>0.45</v>
          </cell>
          <cell r="Q38">
            <v>0.45</v>
          </cell>
          <cell r="R38">
            <v>0.45</v>
          </cell>
          <cell r="S38">
            <v>0.45</v>
          </cell>
          <cell r="T38">
            <v>0.45</v>
          </cell>
        </row>
        <row r="39">
          <cell r="K39">
            <v>0.55000000000000004</v>
          </cell>
          <cell r="L39">
            <v>0.5</v>
          </cell>
          <cell r="M39">
            <v>0.45</v>
          </cell>
          <cell r="N39">
            <v>0.45</v>
          </cell>
          <cell r="O39">
            <v>0.45</v>
          </cell>
          <cell r="P39">
            <v>0.45</v>
          </cell>
          <cell r="Q39">
            <v>0.45</v>
          </cell>
          <cell r="R39">
            <v>0.45</v>
          </cell>
          <cell r="S39">
            <v>0.45</v>
          </cell>
          <cell r="T39">
            <v>0.45</v>
          </cell>
        </row>
        <row r="40">
          <cell r="K40">
            <v>0.55000000000000004</v>
          </cell>
          <cell r="L40">
            <v>0.5</v>
          </cell>
          <cell r="M40">
            <v>0.45</v>
          </cell>
          <cell r="N40">
            <v>0.45</v>
          </cell>
          <cell r="O40">
            <v>0.45</v>
          </cell>
          <cell r="P40">
            <v>0.45</v>
          </cell>
          <cell r="Q40">
            <v>0.45</v>
          </cell>
          <cell r="R40">
            <v>0.45</v>
          </cell>
          <cell r="S40">
            <v>0.45</v>
          </cell>
          <cell r="T40">
            <v>0.45</v>
          </cell>
        </row>
        <row r="41">
          <cell r="K41">
            <v>0.55000000000000004</v>
          </cell>
          <cell r="L41">
            <v>0.5</v>
          </cell>
          <cell r="M41">
            <v>0.45</v>
          </cell>
          <cell r="N41">
            <v>0.45</v>
          </cell>
          <cell r="O41">
            <v>0.45</v>
          </cell>
          <cell r="P41">
            <v>0.45</v>
          </cell>
          <cell r="Q41">
            <v>0.45</v>
          </cell>
          <cell r="R41">
            <v>0.45</v>
          </cell>
          <cell r="S41">
            <v>0.45</v>
          </cell>
          <cell r="T41">
            <v>0.45</v>
          </cell>
        </row>
        <row r="42">
          <cell r="K42">
            <v>0.55000000000000004</v>
          </cell>
          <cell r="L42">
            <v>0.5</v>
          </cell>
          <cell r="M42">
            <v>0.45</v>
          </cell>
          <cell r="N42">
            <v>0.45</v>
          </cell>
          <cell r="O42">
            <v>0.45</v>
          </cell>
          <cell r="P42">
            <v>0.45</v>
          </cell>
          <cell r="Q42">
            <v>0.45</v>
          </cell>
          <cell r="R42">
            <v>0.45</v>
          </cell>
          <cell r="S42">
            <v>0.45</v>
          </cell>
          <cell r="T42">
            <v>0.45</v>
          </cell>
        </row>
        <row r="44">
          <cell r="K44">
            <v>0.43</v>
          </cell>
          <cell r="L44">
            <v>0.43</v>
          </cell>
          <cell r="M44">
            <v>0.43</v>
          </cell>
          <cell r="N44">
            <v>0.43</v>
          </cell>
          <cell r="O44">
            <v>0.43</v>
          </cell>
          <cell r="P44">
            <v>0.43</v>
          </cell>
          <cell r="Q44">
            <v>0.43</v>
          </cell>
          <cell r="R44">
            <v>0.43</v>
          </cell>
          <cell r="S44">
            <v>0.43</v>
          </cell>
          <cell r="T44">
            <v>0.43</v>
          </cell>
        </row>
        <row r="45">
          <cell r="K45">
            <v>0.43</v>
          </cell>
          <cell r="L45">
            <v>0.43</v>
          </cell>
          <cell r="M45">
            <v>0.43</v>
          </cell>
          <cell r="N45">
            <v>0.43</v>
          </cell>
          <cell r="O45">
            <v>0.43</v>
          </cell>
          <cell r="P45">
            <v>0.43</v>
          </cell>
          <cell r="Q45">
            <v>0.43</v>
          </cell>
          <cell r="R45">
            <v>0.43</v>
          </cell>
          <cell r="S45">
            <v>0.43</v>
          </cell>
          <cell r="T45">
            <v>0.43</v>
          </cell>
        </row>
        <row r="46">
          <cell r="K46">
            <v>0.43</v>
          </cell>
          <cell r="L46">
            <v>0.43</v>
          </cell>
          <cell r="M46">
            <v>0.43</v>
          </cell>
          <cell r="N46">
            <v>0.43</v>
          </cell>
          <cell r="O46">
            <v>0.43</v>
          </cell>
          <cell r="P46">
            <v>0.43</v>
          </cell>
          <cell r="Q46">
            <v>0.43</v>
          </cell>
          <cell r="R46">
            <v>0.43</v>
          </cell>
          <cell r="S46">
            <v>0.43</v>
          </cell>
          <cell r="T46">
            <v>0.43</v>
          </cell>
        </row>
        <row r="47">
          <cell r="K47">
            <v>0.43</v>
          </cell>
          <cell r="L47">
            <v>0.43</v>
          </cell>
          <cell r="M47">
            <v>0.43</v>
          </cell>
          <cell r="N47">
            <v>0.43</v>
          </cell>
          <cell r="O47">
            <v>0.43</v>
          </cell>
          <cell r="P47">
            <v>0.43</v>
          </cell>
          <cell r="Q47">
            <v>0.43</v>
          </cell>
          <cell r="R47">
            <v>0.43</v>
          </cell>
          <cell r="S47">
            <v>0.43</v>
          </cell>
          <cell r="T47">
            <v>0.43</v>
          </cell>
        </row>
        <row r="48">
          <cell r="K48">
            <v>0.43</v>
          </cell>
          <cell r="L48">
            <v>0.43</v>
          </cell>
          <cell r="M48">
            <v>0.43</v>
          </cell>
          <cell r="N48">
            <v>0.43</v>
          </cell>
          <cell r="O48">
            <v>0.43</v>
          </cell>
          <cell r="P48">
            <v>0.43</v>
          </cell>
          <cell r="Q48">
            <v>0.43</v>
          </cell>
          <cell r="R48">
            <v>0.43</v>
          </cell>
          <cell r="S48">
            <v>0.43</v>
          </cell>
          <cell r="T48">
            <v>0.43</v>
          </cell>
        </row>
        <row r="51">
          <cell r="I51">
            <v>0.5</v>
          </cell>
          <cell r="J51">
            <v>0.4</v>
          </cell>
          <cell r="K51">
            <v>0.35</v>
          </cell>
          <cell r="L51">
            <v>0.3</v>
          </cell>
          <cell r="M51">
            <v>0.3</v>
          </cell>
          <cell r="N51">
            <v>0.3</v>
          </cell>
          <cell r="O51">
            <v>0.3</v>
          </cell>
          <cell r="P51">
            <v>0.3</v>
          </cell>
          <cell r="Q51">
            <v>0.3</v>
          </cell>
          <cell r="R51">
            <v>0.3</v>
          </cell>
          <cell r="S51">
            <v>0.3</v>
          </cell>
          <cell r="T51">
            <v>0.3</v>
          </cell>
        </row>
        <row r="52">
          <cell r="I52">
            <v>0</v>
          </cell>
          <cell r="J52">
            <v>0.14499999999999999</v>
          </cell>
          <cell r="K52">
            <v>0.34499999999999997</v>
          </cell>
          <cell r="L52">
            <v>0.29249999999999998</v>
          </cell>
          <cell r="M52">
            <v>0.22</v>
          </cell>
          <cell r="N52">
            <v>0.22</v>
          </cell>
          <cell r="O52">
            <v>0.22</v>
          </cell>
          <cell r="P52">
            <v>0.22</v>
          </cell>
          <cell r="Q52">
            <v>0.22</v>
          </cell>
          <cell r="R52">
            <v>0.22</v>
          </cell>
          <cell r="S52">
            <v>0.22</v>
          </cell>
          <cell r="T52">
            <v>0.22</v>
          </cell>
        </row>
        <row r="53">
          <cell r="I53">
            <v>0.43</v>
          </cell>
          <cell r="J53">
            <v>0.33</v>
          </cell>
          <cell r="K53">
            <v>0.315</v>
          </cell>
          <cell r="L53">
            <v>0.3</v>
          </cell>
          <cell r="M53">
            <v>0.3</v>
          </cell>
          <cell r="N53">
            <v>0.3</v>
          </cell>
          <cell r="O53">
            <v>0.3</v>
          </cell>
          <cell r="P53">
            <v>0.3</v>
          </cell>
          <cell r="Q53">
            <v>0.3</v>
          </cell>
          <cell r="R53">
            <v>0.3</v>
          </cell>
          <cell r="S53">
            <v>0.3</v>
          </cell>
          <cell r="T53">
            <v>0.3</v>
          </cell>
        </row>
        <row r="54">
          <cell r="I54">
            <v>0.6</v>
          </cell>
          <cell r="J54">
            <v>0.45</v>
          </cell>
          <cell r="K54">
            <v>0.375</v>
          </cell>
          <cell r="L54">
            <v>0.3</v>
          </cell>
          <cell r="M54">
            <v>0.3</v>
          </cell>
          <cell r="N54">
            <v>0.3</v>
          </cell>
          <cell r="O54">
            <v>0.3</v>
          </cell>
          <cell r="P54">
            <v>0.3</v>
          </cell>
          <cell r="Q54">
            <v>0.3</v>
          </cell>
          <cell r="R54">
            <v>0.3</v>
          </cell>
          <cell r="S54">
            <v>0.3</v>
          </cell>
          <cell r="T54">
            <v>0.3</v>
          </cell>
        </row>
        <row r="55">
          <cell r="I55">
            <v>0.37</v>
          </cell>
          <cell r="J55">
            <v>0.3</v>
          </cell>
          <cell r="K55">
            <v>0.3</v>
          </cell>
          <cell r="L55">
            <v>0.3</v>
          </cell>
          <cell r="M55">
            <v>0.3</v>
          </cell>
          <cell r="N55">
            <v>0.3</v>
          </cell>
          <cell r="O55">
            <v>0.3</v>
          </cell>
          <cell r="P55">
            <v>0.3</v>
          </cell>
          <cell r="Q55">
            <v>0.3</v>
          </cell>
          <cell r="R55">
            <v>0.3</v>
          </cell>
          <cell r="S55">
            <v>0.3</v>
          </cell>
          <cell r="T55">
            <v>0.3</v>
          </cell>
        </row>
        <row r="58">
          <cell r="I58">
            <v>0.80658713624556644</v>
          </cell>
          <cell r="J58">
            <v>0.72829356812278323</v>
          </cell>
          <cell r="K58">
            <v>0.65</v>
          </cell>
          <cell r="L58">
            <v>0.65</v>
          </cell>
          <cell r="M58">
            <v>0.65</v>
          </cell>
          <cell r="N58">
            <v>0.65</v>
          </cell>
          <cell r="O58">
            <v>0.65</v>
          </cell>
          <cell r="P58">
            <v>0.65</v>
          </cell>
          <cell r="Q58">
            <v>0.65</v>
          </cell>
          <cell r="R58">
            <v>0.65</v>
          </cell>
          <cell r="S58">
            <v>0.65</v>
          </cell>
          <cell r="T58">
            <v>0.65</v>
          </cell>
        </row>
        <row r="59">
          <cell r="I59">
            <v>0.65</v>
          </cell>
          <cell r="J59">
            <v>0.65</v>
          </cell>
          <cell r="K59">
            <v>0.65</v>
          </cell>
          <cell r="L59">
            <v>0.65</v>
          </cell>
          <cell r="M59">
            <v>0.65</v>
          </cell>
          <cell r="N59">
            <v>0.65</v>
          </cell>
          <cell r="O59">
            <v>0.65</v>
          </cell>
          <cell r="P59">
            <v>0.65</v>
          </cell>
          <cell r="Q59">
            <v>0.65</v>
          </cell>
          <cell r="R59">
            <v>0.65</v>
          </cell>
          <cell r="S59">
            <v>0.65</v>
          </cell>
          <cell r="T59">
            <v>0.65</v>
          </cell>
        </row>
        <row r="60">
          <cell r="I60">
            <v>0.64197347893915757</v>
          </cell>
          <cell r="J60">
            <v>0.64598673946957885</v>
          </cell>
          <cell r="K60">
            <v>0.65</v>
          </cell>
          <cell r="L60">
            <v>0.65</v>
          </cell>
          <cell r="M60">
            <v>0.65</v>
          </cell>
          <cell r="N60">
            <v>0.65</v>
          </cell>
          <cell r="O60">
            <v>0.65</v>
          </cell>
          <cell r="P60">
            <v>0.65</v>
          </cell>
          <cell r="Q60">
            <v>0.65</v>
          </cell>
          <cell r="R60">
            <v>0.65</v>
          </cell>
          <cell r="S60">
            <v>0.65</v>
          </cell>
          <cell r="T60">
            <v>0.65</v>
          </cell>
        </row>
        <row r="61">
          <cell r="I61">
            <v>0.55062663029805492</v>
          </cell>
          <cell r="J61">
            <v>0.60031331514902742</v>
          </cell>
          <cell r="K61">
            <v>0.65</v>
          </cell>
          <cell r="L61">
            <v>0.65</v>
          </cell>
          <cell r="M61">
            <v>0.65</v>
          </cell>
          <cell r="N61">
            <v>0.65</v>
          </cell>
          <cell r="O61">
            <v>0.65</v>
          </cell>
          <cell r="P61">
            <v>0.65</v>
          </cell>
          <cell r="Q61">
            <v>0.65</v>
          </cell>
          <cell r="R61">
            <v>0.65</v>
          </cell>
          <cell r="S61">
            <v>0.65</v>
          </cell>
          <cell r="T61">
            <v>0.65</v>
          </cell>
        </row>
        <row r="62">
          <cell r="I62">
            <v>0.57215836526181352</v>
          </cell>
          <cell r="J62">
            <v>0.61107918263090677</v>
          </cell>
          <cell r="K62">
            <v>0.65</v>
          </cell>
          <cell r="L62">
            <v>0.65</v>
          </cell>
          <cell r="M62">
            <v>0.65</v>
          </cell>
          <cell r="N62">
            <v>0.65</v>
          </cell>
          <cell r="O62">
            <v>0.65</v>
          </cell>
          <cell r="P62">
            <v>0.65</v>
          </cell>
          <cell r="Q62">
            <v>0.65</v>
          </cell>
          <cell r="R62">
            <v>0.65</v>
          </cell>
          <cell r="S62">
            <v>0.65</v>
          </cell>
          <cell r="T62">
            <v>0.65</v>
          </cell>
        </row>
        <row r="66">
          <cell r="I66">
            <v>0.73878295655736026</v>
          </cell>
          <cell r="J66">
            <v>0.3</v>
          </cell>
          <cell r="K66">
            <v>0.3</v>
          </cell>
          <cell r="L66">
            <v>0.3</v>
          </cell>
          <cell r="M66">
            <v>0.3</v>
          </cell>
          <cell r="N66">
            <v>0.3</v>
          </cell>
          <cell r="O66">
            <v>0.3</v>
          </cell>
          <cell r="P66">
            <v>0.3</v>
          </cell>
          <cell r="Q66">
            <v>0.3</v>
          </cell>
          <cell r="R66">
            <v>0.3</v>
          </cell>
          <cell r="S66">
            <v>0.3</v>
          </cell>
          <cell r="T66">
            <v>0.3</v>
          </cell>
        </row>
        <row r="67">
          <cell r="I67">
            <v>0.3</v>
          </cell>
          <cell r="J67">
            <v>0.3</v>
          </cell>
          <cell r="K67">
            <v>0.3</v>
          </cell>
          <cell r="L67">
            <v>0.3</v>
          </cell>
          <cell r="M67">
            <v>0.3</v>
          </cell>
          <cell r="N67">
            <v>0.3</v>
          </cell>
          <cell r="O67">
            <v>0.3</v>
          </cell>
          <cell r="P67">
            <v>0.3</v>
          </cell>
          <cell r="Q67">
            <v>0.3</v>
          </cell>
          <cell r="R67">
            <v>0.3</v>
          </cell>
          <cell r="S67">
            <v>0.3</v>
          </cell>
          <cell r="T67">
            <v>0.3</v>
          </cell>
        </row>
        <row r="68">
          <cell r="I68">
            <v>0.32747493843704478</v>
          </cell>
          <cell r="J68">
            <v>0.3</v>
          </cell>
          <cell r="K68">
            <v>0.3</v>
          </cell>
          <cell r="L68">
            <v>0.3</v>
          </cell>
          <cell r="M68">
            <v>0.3</v>
          </cell>
          <cell r="N68">
            <v>0.3</v>
          </cell>
          <cell r="O68">
            <v>0.3</v>
          </cell>
          <cell r="P68">
            <v>0.3</v>
          </cell>
          <cell r="Q68">
            <v>0.3</v>
          </cell>
          <cell r="R68">
            <v>0.3</v>
          </cell>
          <cell r="S68">
            <v>0.3</v>
          </cell>
          <cell r="T68">
            <v>0.3</v>
          </cell>
        </row>
        <row r="69">
          <cell r="I69">
            <v>0.27583168566078442</v>
          </cell>
          <cell r="J69">
            <v>0.3</v>
          </cell>
          <cell r="K69">
            <v>0.3</v>
          </cell>
          <cell r="L69">
            <v>0.3</v>
          </cell>
          <cell r="M69">
            <v>0.3</v>
          </cell>
          <cell r="N69">
            <v>0.3</v>
          </cell>
          <cell r="O69">
            <v>0.3</v>
          </cell>
          <cell r="P69">
            <v>0.3</v>
          </cell>
          <cell r="Q69">
            <v>0.3</v>
          </cell>
          <cell r="R69">
            <v>0.3</v>
          </cell>
          <cell r="S69">
            <v>0.3</v>
          </cell>
          <cell r="T69">
            <v>0.3</v>
          </cell>
        </row>
        <row r="70">
          <cell r="I70">
            <v>0.16496542481659213</v>
          </cell>
          <cell r="J70">
            <v>0.3</v>
          </cell>
          <cell r="K70">
            <v>0.3</v>
          </cell>
          <cell r="L70">
            <v>0.3</v>
          </cell>
          <cell r="M70">
            <v>0.3</v>
          </cell>
          <cell r="N70">
            <v>0.3</v>
          </cell>
          <cell r="O70">
            <v>0.3</v>
          </cell>
          <cell r="P70">
            <v>0.3</v>
          </cell>
          <cell r="Q70">
            <v>0.3</v>
          </cell>
          <cell r="R70">
            <v>0.3</v>
          </cell>
          <cell r="S70">
            <v>0.3</v>
          </cell>
          <cell r="T70">
            <v>0.3</v>
          </cell>
        </row>
        <row r="72">
          <cell r="I72">
            <v>0.28868622347743489</v>
          </cell>
          <cell r="J72">
            <v>0.5</v>
          </cell>
          <cell r="K72">
            <v>0.5</v>
          </cell>
          <cell r="L72">
            <v>0.5</v>
          </cell>
          <cell r="M72">
            <v>0.5</v>
          </cell>
          <cell r="N72">
            <v>0.5</v>
          </cell>
          <cell r="O72">
            <v>0.5</v>
          </cell>
          <cell r="P72">
            <v>0.5</v>
          </cell>
          <cell r="Q72">
            <v>0.5</v>
          </cell>
          <cell r="R72">
            <v>0.5</v>
          </cell>
          <cell r="S72">
            <v>0.5</v>
          </cell>
          <cell r="T72">
            <v>0.5</v>
          </cell>
        </row>
        <row r="73">
          <cell r="I73">
            <v>0.5</v>
          </cell>
          <cell r="J73">
            <v>0.5</v>
          </cell>
          <cell r="K73">
            <v>0.5</v>
          </cell>
          <cell r="L73">
            <v>0.5</v>
          </cell>
          <cell r="M73">
            <v>0.5</v>
          </cell>
          <cell r="N73">
            <v>0.5</v>
          </cell>
          <cell r="O73">
            <v>0.5</v>
          </cell>
          <cell r="P73">
            <v>0.5</v>
          </cell>
          <cell r="Q73">
            <v>0.5</v>
          </cell>
          <cell r="R73">
            <v>0.5</v>
          </cell>
          <cell r="S73">
            <v>0.5</v>
          </cell>
          <cell r="T73">
            <v>0.5</v>
          </cell>
        </row>
        <row r="74">
          <cell r="I74">
            <v>0.60531169734958878</v>
          </cell>
          <cell r="J74">
            <v>0.5</v>
          </cell>
          <cell r="K74">
            <v>0.5</v>
          </cell>
          <cell r="L74">
            <v>0.5</v>
          </cell>
          <cell r="M74">
            <v>0.5</v>
          </cell>
          <cell r="N74">
            <v>0.5</v>
          </cell>
          <cell r="O74">
            <v>0.5</v>
          </cell>
          <cell r="P74">
            <v>0.5</v>
          </cell>
          <cell r="Q74">
            <v>0.5</v>
          </cell>
          <cell r="R74">
            <v>0.5</v>
          </cell>
          <cell r="S74">
            <v>0.5</v>
          </cell>
          <cell r="T74">
            <v>0.5</v>
          </cell>
        </row>
        <row r="75">
          <cell r="I75">
            <v>0.81050068155913613</v>
          </cell>
          <cell r="J75">
            <v>0.5</v>
          </cell>
          <cell r="K75">
            <v>0.5</v>
          </cell>
          <cell r="L75">
            <v>0.5</v>
          </cell>
          <cell r="M75">
            <v>0.5</v>
          </cell>
          <cell r="N75">
            <v>0.5</v>
          </cell>
          <cell r="O75">
            <v>0.5</v>
          </cell>
          <cell r="P75">
            <v>0.5</v>
          </cell>
          <cell r="Q75">
            <v>0.5</v>
          </cell>
          <cell r="R75">
            <v>0.5</v>
          </cell>
          <cell r="S75">
            <v>0.5</v>
          </cell>
          <cell r="T75">
            <v>0.5</v>
          </cell>
        </row>
        <row r="76">
          <cell r="I76">
            <v>0.64805697776463944</v>
          </cell>
          <cell r="J76">
            <v>0.5</v>
          </cell>
          <cell r="K76">
            <v>0.5</v>
          </cell>
          <cell r="L76">
            <v>0.5</v>
          </cell>
          <cell r="M76">
            <v>0.5</v>
          </cell>
          <cell r="N76">
            <v>0.5</v>
          </cell>
          <cell r="O76">
            <v>0.5</v>
          </cell>
          <cell r="P76">
            <v>0.5</v>
          </cell>
          <cell r="Q76">
            <v>0.5</v>
          </cell>
          <cell r="R76">
            <v>0.5</v>
          </cell>
          <cell r="S76">
            <v>0.5</v>
          </cell>
          <cell r="T76">
            <v>0.5</v>
          </cell>
        </row>
        <row r="82">
          <cell r="I82">
            <v>400</v>
          </cell>
          <cell r="J82">
            <v>358.83538461538467</v>
          </cell>
          <cell r="K82">
            <v>327.49563838223634</v>
          </cell>
          <cell r="L82">
            <v>330.8718820768986</v>
          </cell>
          <cell r="M82">
            <v>334.28293240758831</v>
          </cell>
          <cell r="N82">
            <v>337.7291482056047</v>
          </cell>
          <cell r="O82">
            <v>341.21089200153881</v>
          </cell>
          <cell r="P82">
            <v>344.72853006341029</v>
          </cell>
          <cell r="Q82">
            <v>348.28243243519807</v>
          </cell>
          <cell r="R82">
            <v>351.87297297576708</v>
          </cell>
          <cell r="S82">
            <v>355.50052939819767</v>
          </cell>
          <cell r="T82">
            <v>359.16548330951929</v>
          </cell>
        </row>
        <row r="83">
          <cell r="I83">
            <v>0</v>
          </cell>
          <cell r="J83">
            <v>358.33333333333331</v>
          </cell>
          <cell r="K83">
            <v>421.8218218218218</v>
          </cell>
          <cell r="L83">
            <v>459.3170948726505</v>
          </cell>
          <cell r="M83">
            <v>459.31709487265044</v>
          </cell>
          <cell r="N83">
            <v>459.31709487265044</v>
          </cell>
          <cell r="O83">
            <v>459.31709487265044</v>
          </cell>
          <cell r="P83">
            <v>459.31709487265044</v>
          </cell>
          <cell r="Q83">
            <v>459.31709487265044</v>
          </cell>
          <cell r="R83">
            <v>459.31709487265044</v>
          </cell>
          <cell r="S83">
            <v>459.31709487265044</v>
          </cell>
          <cell r="T83">
            <v>459.31709487265044</v>
          </cell>
        </row>
        <row r="84">
          <cell r="I84">
            <v>244.44444444444446</v>
          </cell>
          <cell r="J84">
            <v>340.77298461538464</v>
          </cell>
          <cell r="K84">
            <v>353.6952894528153</v>
          </cell>
          <cell r="L84">
            <v>357.34163264305056</v>
          </cell>
          <cell r="M84">
            <v>361.02556700019539</v>
          </cell>
          <cell r="N84">
            <v>364.74748006205311</v>
          </cell>
          <cell r="O84">
            <v>368.50776336166194</v>
          </cell>
          <cell r="P84">
            <v>372.30681246848314</v>
          </cell>
          <cell r="Q84">
            <v>376.14502703001392</v>
          </cell>
          <cell r="R84">
            <v>380.02281081382853</v>
          </cell>
          <cell r="S84">
            <v>383.94057175005361</v>
          </cell>
          <cell r="T84">
            <v>387.89872197428105</v>
          </cell>
        </row>
        <row r="85">
          <cell r="I85">
            <v>233.69565217391306</v>
          </cell>
          <cell r="J85">
            <v>324.15384615384613</v>
          </cell>
          <cell r="K85">
            <v>327.49563838223634</v>
          </cell>
          <cell r="L85">
            <v>330.8718820768986</v>
          </cell>
          <cell r="M85">
            <v>334.28293240758831</v>
          </cell>
          <cell r="N85">
            <v>337.7291482056047</v>
          </cell>
          <cell r="O85">
            <v>341.21089200153881</v>
          </cell>
          <cell r="P85">
            <v>344.72853006341029</v>
          </cell>
          <cell r="Q85">
            <v>348.28243243519807</v>
          </cell>
          <cell r="R85">
            <v>351.87297297576708</v>
          </cell>
          <cell r="S85">
            <v>355.50052939819767</v>
          </cell>
          <cell r="T85">
            <v>359.16548330951929</v>
          </cell>
        </row>
        <row r="86">
          <cell r="I86">
            <v>375</v>
          </cell>
          <cell r="J86">
            <v>334.60853541938292</v>
          </cell>
          <cell r="K86">
            <v>301.29598731165748</v>
          </cell>
          <cell r="L86">
            <v>304.40213151074676</v>
          </cell>
          <cell r="M86">
            <v>307.54029781498127</v>
          </cell>
          <cell r="N86">
            <v>310.71081634915629</v>
          </cell>
          <cell r="O86">
            <v>313.91402064141568</v>
          </cell>
          <cell r="P86">
            <v>317.15024765833743</v>
          </cell>
          <cell r="Q86">
            <v>320.41983784038223</v>
          </cell>
          <cell r="R86">
            <v>323.72313513770575</v>
          </cell>
          <cell r="S86">
            <v>327.0604870463419</v>
          </cell>
          <cell r="T86">
            <v>330.43224464475782</v>
          </cell>
        </row>
        <row r="88">
          <cell r="I88">
            <v>89.411764705882348</v>
          </cell>
          <cell r="J88">
            <v>107.97762237762237</v>
          </cell>
          <cell r="K88">
            <v>111.89952904238618</v>
          </cell>
          <cell r="L88">
            <v>113.04136097139011</v>
          </cell>
          <cell r="M88">
            <v>114.19484424660838</v>
          </cell>
          <cell r="N88">
            <v>115.36009775932887</v>
          </cell>
          <cell r="O88">
            <v>116.5372416140159</v>
          </cell>
          <cell r="P88">
            <v>117.72639714068953</v>
          </cell>
          <cell r="Q88">
            <v>118.92768690743127</v>
          </cell>
          <cell r="R88">
            <v>120.14123473301731</v>
          </cell>
          <cell r="S88">
            <v>121.36716569968077</v>
          </cell>
          <cell r="T88">
            <v>122.60560616600405</v>
          </cell>
        </row>
        <row r="89">
          <cell r="I89">
            <v>0</v>
          </cell>
          <cell r="J89">
            <v>128.78787878787878</v>
          </cell>
          <cell r="K89">
            <v>153.15315315315314</v>
          </cell>
          <cell r="L89">
            <v>168.46846846846847</v>
          </cell>
          <cell r="M89">
            <v>170.18753447324875</v>
          </cell>
          <cell r="N89">
            <v>171.92414196787374</v>
          </cell>
          <cell r="O89">
            <v>173.67846994713773</v>
          </cell>
          <cell r="P89">
            <v>175.45069923231262</v>
          </cell>
          <cell r="Q89">
            <v>177.24101248978516</v>
          </cell>
          <cell r="R89">
            <v>179.04959424988502</v>
          </cell>
          <cell r="S89">
            <v>180.87663092590427</v>
          </cell>
          <cell r="T89">
            <v>182.72231083331147</v>
          </cell>
        </row>
        <row r="90">
          <cell r="I90">
            <v>100</v>
          </cell>
          <cell r="J90">
            <v>116.46455944055944</v>
          </cell>
          <cell r="K90">
            <v>116.37551020408164</v>
          </cell>
          <cell r="L90">
            <v>117.56301541024571</v>
          </cell>
          <cell r="M90">
            <v>118.76263801647272</v>
          </cell>
          <cell r="N90">
            <v>119.97450166970202</v>
          </cell>
          <cell r="O90">
            <v>121.19873127857652</v>
          </cell>
          <cell r="P90">
            <v>122.43545302631709</v>
          </cell>
          <cell r="Q90">
            <v>123.68479438372849</v>
          </cell>
          <cell r="R90">
            <v>124.94688412233798</v>
          </cell>
          <cell r="S90">
            <v>126.22185232766797</v>
          </cell>
          <cell r="T90">
            <v>127.50983041264419</v>
          </cell>
        </row>
        <row r="91">
          <cell r="I91">
            <v>88.888888888888886</v>
          </cell>
          <cell r="J91">
            <v>110.76923076923076</v>
          </cell>
          <cell r="K91">
            <v>111.89952904238618</v>
          </cell>
          <cell r="L91">
            <v>113.04136097139011</v>
          </cell>
          <cell r="M91">
            <v>114.19484424660838</v>
          </cell>
          <cell r="N91">
            <v>115.36009775932887</v>
          </cell>
          <cell r="O91">
            <v>116.5372416140159</v>
          </cell>
          <cell r="P91">
            <v>117.72639714068953</v>
          </cell>
          <cell r="Q91">
            <v>118.92768690743127</v>
          </cell>
          <cell r="R91">
            <v>120.14123473301731</v>
          </cell>
          <cell r="S91">
            <v>121.36716569968077</v>
          </cell>
          <cell r="T91">
            <v>122.60560616600405</v>
          </cell>
        </row>
        <row r="92">
          <cell r="I92">
            <v>200</v>
          </cell>
          <cell r="J92">
            <v>120.37437762237761</v>
          </cell>
          <cell r="K92">
            <v>102.94756671899529</v>
          </cell>
          <cell r="L92">
            <v>103.99805209367891</v>
          </cell>
          <cell r="M92">
            <v>105.05925670687971</v>
          </cell>
          <cell r="N92">
            <v>106.13128993858255</v>
          </cell>
          <cell r="O92">
            <v>107.21426228489462</v>
          </cell>
          <cell r="P92">
            <v>108.30828536943436</v>
          </cell>
          <cell r="Q92">
            <v>109.41347195483675</v>
          </cell>
          <cell r="R92">
            <v>110.52993595437592</v>
          </cell>
          <cell r="S92">
            <v>111.6577924437063</v>
          </cell>
          <cell r="T92">
            <v>112.79715767272373</v>
          </cell>
        </row>
        <row r="96">
          <cell r="I96">
            <v>0</v>
          </cell>
          <cell r="J96">
            <v>0</v>
          </cell>
          <cell r="K96">
            <v>0</v>
          </cell>
          <cell r="L96">
            <v>0</v>
          </cell>
          <cell r="M96">
            <v>0</v>
          </cell>
          <cell r="N96">
            <v>0</v>
          </cell>
          <cell r="O96">
            <v>0</v>
          </cell>
          <cell r="P96">
            <v>0</v>
          </cell>
          <cell r="Q96">
            <v>0</v>
          </cell>
          <cell r="R96">
            <v>0</v>
          </cell>
          <cell r="S96">
            <v>0</v>
          </cell>
          <cell r="T96">
            <v>0</v>
          </cell>
        </row>
        <row r="97">
          <cell r="I97">
            <v>0</v>
          </cell>
          <cell r="J97">
            <v>0</v>
          </cell>
          <cell r="K97">
            <v>0</v>
          </cell>
          <cell r="L97">
            <v>0</v>
          </cell>
          <cell r="M97">
            <v>0</v>
          </cell>
          <cell r="N97">
            <v>0</v>
          </cell>
          <cell r="O97">
            <v>0</v>
          </cell>
          <cell r="P97">
            <v>0</v>
          </cell>
          <cell r="Q97">
            <v>0</v>
          </cell>
          <cell r="R97">
            <v>0</v>
          </cell>
          <cell r="S97">
            <v>0</v>
          </cell>
          <cell r="T97">
            <v>0</v>
          </cell>
        </row>
        <row r="98">
          <cell r="I98">
            <v>0</v>
          </cell>
          <cell r="J98">
            <v>0</v>
          </cell>
          <cell r="K98">
            <v>0</v>
          </cell>
          <cell r="L98">
            <v>0</v>
          </cell>
          <cell r="M98">
            <v>0</v>
          </cell>
          <cell r="N98">
            <v>0</v>
          </cell>
          <cell r="O98">
            <v>0</v>
          </cell>
          <cell r="P98">
            <v>0</v>
          </cell>
          <cell r="Q98">
            <v>0</v>
          </cell>
          <cell r="R98">
            <v>0</v>
          </cell>
          <cell r="S98">
            <v>0</v>
          </cell>
          <cell r="T98">
            <v>0</v>
          </cell>
        </row>
        <row r="99">
          <cell r="I99">
            <v>0</v>
          </cell>
          <cell r="J99">
            <v>0</v>
          </cell>
          <cell r="K99">
            <v>0</v>
          </cell>
          <cell r="L99">
            <v>0</v>
          </cell>
          <cell r="M99">
            <v>0</v>
          </cell>
          <cell r="N99">
            <v>0</v>
          </cell>
          <cell r="O99">
            <v>0</v>
          </cell>
          <cell r="P99">
            <v>0</v>
          </cell>
          <cell r="Q99">
            <v>0</v>
          </cell>
          <cell r="R99">
            <v>0</v>
          </cell>
          <cell r="S99">
            <v>0</v>
          </cell>
          <cell r="T99">
            <v>0</v>
          </cell>
        </row>
        <row r="100">
          <cell r="I100">
            <v>0</v>
          </cell>
          <cell r="J100">
            <v>0</v>
          </cell>
          <cell r="K100">
            <v>0</v>
          </cell>
          <cell r="L100">
            <v>0</v>
          </cell>
          <cell r="M100">
            <v>0</v>
          </cell>
          <cell r="N100">
            <v>0</v>
          </cell>
          <cell r="O100">
            <v>0</v>
          </cell>
          <cell r="P100">
            <v>0</v>
          </cell>
          <cell r="Q100">
            <v>0</v>
          </cell>
          <cell r="R100">
            <v>0</v>
          </cell>
          <cell r="S100">
            <v>0</v>
          </cell>
          <cell r="T100">
            <v>0</v>
          </cell>
        </row>
        <row r="102">
          <cell r="I102">
            <v>0</v>
          </cell>
          <cell r="J102">
            <v>0</v>
          </cell>
          <cell r="K102">
            <v>0</v>
          </cell>
          <cell r="L102">
            <v>0</v>
          </cell>
          <cell r="M102">
            <v>0</v>
          </cell>
          <cell r="N102">
            <v>0</v>
          </cell>
          <cell r="O102">
            <v>0</v>
          </cell>
          <cell r="P102">
            <v>0</v>
          </cell>
          <cell r="Q102">
            <v>0</v>
          </cell>
          <cell r="R102">
            <v>0</v>
          </cell>
          <cell r="S102">
            <v>0</v>
          </cell>
          <cell r="T102">
            <v>0</v>
          </cell>
        </row>
        <row r="103">
          <cell r="I103">
            <v>0</v>
          </cell>
          <cell r="J103">
            <v>0</v>
          </cell>
          <cell r="K103">
            <v>0</v>
          </cell>
          <cell r="L103">
            <v>0</v>
          </cell>
          <cell r="M103">
            <v>0</v>
          </cell>
          <cell r="N103">
            <v>0</v>
          </cell>
          <cell r="O103">
            <v>0</v>
          </cell>
          <cell r="P103">
            <v>0</v>
          </cell>
          <cell r="Q103">
            <v>0</v>
          </cell>
          <cell r="R103">
            <v>0</v>
          </cell>
          <cell r="S103">
            <v>0</v>
          </cell>
          <cell r="T103">
            <v>0</v>
          </cell>
        </row>
        <row r="104">
          <cell r="I104">
            <v>0</v>
          </cell>
          <cell r="J104">
            <v>0</v>
          </cell>
          <cell r="K104">
            <v>0</v>
          </cell>
          <cell r="L104">
            <v>0</v>
          </cell>
          <cell r="M104">
            <v>0</v>
          </cell>
          <cell r="N104">
            <v>0</v>
          </cell>
          <cell r="O104">
            <v>0</v>
          </cell>
          <cell r="P104">
            <v>0</v>
          </cell>
          <cell r="Q104">
            <v>0</v>
          </cell>
          <cell r="R104">
            <v>0</v>
          </cell>
          <cell r="S104">
            <v>0</v>
          </cell>
          <cell r="T104">
            <v>0</v>
          </cell>
        </row>
        <row r="105">
          <cell r="I105">
            <v>0</v>
          </cell>
          <cell r="J105">
            <v>0</v>
          </cell>
          <cell r="K105">
            <v>0</v>
          </cell>
          <cell r="L105">
            <v>0</v>
          </cell>
          <cell r="M105">
            <v>0</v>
          </cell>
          <cell r="N105">
            <v>0</v>
          </cell>
          <cell r="O105">
            <v>0</v>
          </cell>
          <cell r="P105">
            <v>0</v>
          </cell>
          <cell r="Q105">
            <v>0</v>
          </cell>
          <cell r="R105">
            <v>0</v>
          </cell>
          <cell r="S105">
            <v>0</v>
          </cell>
          <cell r="T105">
            <v>0</v>
          </cell>
        </row>
        <row r="106">
          <cell r="I106">
            <v>0</v>
          </cell>
          <cell r="J106">
            <v>0</v>
          </cell>
          <cell r="K106">
            <v>0</v>
          </cell>
          <cell r="L106">
            <v>0</v>
          </cell>
          <cell r="M106">
            <v>0</v>
          </cell>
          <cell r="N106">
            <v>0</v>
          </cell>
          <cell r="O106">
            <v>0</v>
          </cell>
          <cell r="P106">
            <v>0</v>
          </cell>
          <cell r="Q106">
            <v>0</v>
          </cell>
          <cell r="R106">
            <v>0</v>
          </cell>
          <cell r="S106">
            <v>0</v>
          </cell>
          <cell r="T106">
            <v>0</v>
          </cell>
        </row>
        <row r="109">
          <cell r="I109">
            <v>0</v>
          </cell>
          <cell r="J109">
            <v>0</v>
          </cell>
          <cell r="K109">
            <v>0</v>
          </cell>
          <cell r="L109">
            <v>0</v>
          </cell>
          <cell r="M109">
            <v>0</v>
          </cell>
          <cell r="N109">
            <v>0</v>
          </cell>
          <cell r="O109">
            <v>0</v>
          </cell>
          <cell r="P109">
            <v>0</v>
          </cell>
          <cell r="Q109">
            <v>0</v>
          </cell>
          <cell r="R109">
            <v>0</v>
          </cell>
          <cell r="S109">
            <v>0</v>
          </cell>
          <cell r="T109">
            <v>0</v>
          </cell>
        </row>
        <row r="110">
          <cell r="I110">
            <v>0</v>
          </cell>
          <cell r="J110">
            <v>0</v>
          </cell>
          <cell r="K110">
            <v>0</v>
          </cell>
          <cell r="L110">
            <v>0</v>
          </cell>
          <cell r="M110">
            <v>0</v>
          </cell>
          <cell r="N110">
            <v>0</v>
          </cell>
          <cell r="O110">
            <v>0</v>
          </cell>
          <cell r="P110">
            <v>0</v>
          </cell>
          <cell r="Q110">
            <v>0</v>
          </cell>
          <cell r="R110">
            <v>0</v>
          </cell>
          <cell r="S110">
            <v>0</v>
          </cell>
          <cell r="T110">
            <v>0</v>
          </cell>
        </row>
        <row r="111">
          <cell r="I111">
            <v>0</v>
          </cell>
          <cell r="J111">
            <v>0</v>
          </cell>
          <cell r="K111">
            <v>0</v>
          </cell>
          <cell r="L111">
            <v>0</v>
          </cell>
          <cell r="M111">
            <v>0</v>
          </cell>
          <cell r="N111">
            <v>0</v>
          </cell>
          <cell r="O111">
            <v>0</v>
          </cell>
          <cell r="P111">
            <v>0</v>
          </cell>
          <cell r="Q111">
            <v>0</v>
          </cell>
          <cell r="R111">
            <v>0</v>
          </cell>
          <cell r="S111">
            <v>0</v>
          </cell>
          <cell r="T111">
            <v>0</v>
          </cell>
        </row>
        <row r="112">
          <cell r="I112">
            <v>0</v>
          </cell>
          <cell r="J112">
            <v>0</v>
          </cell>
          <cell r="K112">
            <v>0</v>
          </cell>
          <cell r="L112">
            <v>0</v>
          </cell>
          <cell r="M112">
            <v>0</v>
          </cell>
          <cell r="N112">
            <v>0</v>
          </cell>
          <cell r="O112">
            <v>0</v>
          </cell>
          <cell r="P112">
            <v>0</v>
          </cell>
          <cell r="Q112">
            <v>0</v>
          </cell>
          <cell r="R112">
            <v>0</v>
          </cell>
          <cell r="S112">
            <v>0</v>
          </cell>
          <cell r="T112">
            <v>0</v>
          </cell>
        </row>
        <row r="113">
          <cell r="I113">
            <v>0</v>
          </cell>
          <cell r="J113">
            <v>0</v>
          </cell>
          <cell r="K113">
            <v>0</v>
          </cell>
          <cell r="L113">
            <v>0</v>
          </cell>
          <cell r="M113">
            <v>0</v>
          </cell>
          <cell r="N113">
            <v>0</v>
          </cell>
          <cell r="O113">
            <v>0</v>
          </cell>
          <cell r="P113">
            <v>0</v>
          </cell>
          <cell r="Q113">
            <v>0</v>
          </cell>
          <cell r="R113">
            <v>0</v>
          </cell>
          <cell r="S113">
            <v>0</v>
          </cell>
          <cell r="T113">
            <v>0</v>
          </cell>
        </row>
        <row r="115">
          <cell r="I115">
            <v>0</v>
          </cell>
          <cell r="J115">
            <v>0</v>
          </cell>
          <cell r="K115">
            <v>0</v>
          </cell>
          <cell r="L115">
            <v>0</v>
          </cell>
          <cell r="M115">
            <v>0</v>
          </cell>
          <cell r="N115">
            <v>0</v>
          </cell>
          <cell r="O115">
            <v>0</v>
          </cell>
          <cell r="P115">
            <v>0</v>
          </cell>
          <cell r="Q115">
            <v>0</v>
          </cell>
          <cell r="R115">
            <v>0</v>
          </cell>
          <cell r="S115">
            <v>0</v>
          </cell>
          <cell r="T115">
            <v>0</v>
          </cell>
        </row>
        <row r="116">
          <cell r="I116">
            <v>0</v>
          </cell>
          <cell r="J116">
            <v>0</v>
          </cell>
          <cell r="K116">
            <v>0</v>
          </cell>
          <cell r="L116">
            <v>0</v>
          </cell>
          <cell r="M116">
            <v>0</v>
          </cell>
          <cell r="N116">
            <v>0</v>
          </cell>
          <cell r="O116">
            <v>0</v>
          </cell>
          <cell r="P116">
            <v>0</v>
          </cell>
          <cell r="Q116">
            <v>0</v>
          </cell>
          <cell r="R116">
            <v>0</v>
          </cell>
          <cell r="S116">
            <v>0</v>
          </cell>
          <cell r="T116">
            <v>0</v>
          </cell>
        </row>
        <row r="117">
          <cell r="I117">
            <v>0</v>
          </cell>
          <cell r="J117">
            <v>0</v>
          </cell>
          <cell r="K117">
            <v>0</v>
          </cell>
          <cell r="L117">
            <v>0</v>
          </cell>
          <cell r="M117">
            <v>0</v>
          </cell>
          <cell r="N117">
            <v>0</v>
          </cell>
          <cell r="O117">
            <v>0</v>
          </cell>
          <cell r="P117">
            <v>0</v>
          </cell>
          <cell r="Q117">
            <v>0</v>
          </cell>
          <cell r="R117">
            <v>0</v>
          </cell>
          <cell r="S117">
            <v>0</v>
          </cell>
          <cell r="T117">
            <v>0</v>
          </cell>
        </row>
        <row r="118">
          <cell r="I118">
            <v>0</v>
          </cell>
          <cell r="J118">
            <v>0</v>
          </cell>
          <cell r="K118">
            <v>0</v>
          </cell>
          <cell r="L118">
            <v>0</v>
          </cell>
          <cell r="M118">
            <v>0</v>
          </cell>
          <cell r="N118">
            <v>0</v>
          </cell>
          <cell r="O118">
            <v>0</v>
          </cell>
          <cell r="P118">
            <v>0</v>
          </cell>
          <cell r="Q118">
            <v>0</v>
          </cell>
          <cell r="R118">
            <v>0</v>
          </cell>
          <cell r="S118">
            <v>0</v>
          </cell>
          <cell r="T118">
            <v>0</v>
          </cell>
        </row>
        <row r="119">
          <cell r="I119">
            <v>0</v>
          </cell>
          <cell r="J119">
            <v>0</v>
          </cell>
          <cell r="K119">
            <v>0</v>
          </cell>
          <cell r="L119">
            <v>0</v>
          </cell>
          <cell r="M119">
            <v>0</v>
          </cell>
          <cell r="N119">
            <v>0</v>
          </cell>
          <cell r="O119">
            <v>0</v>
          </cell>
          <cell r="P119">
            <v>0</v>
          </cell>
          <cell r="Q119">
            <v>0</v>
          </cell>
          <cell r="R119">
            <v>0</v>
          </cell>
          <cell r="S119">
            <v>0</v>
          </cell>
          <cell r="T119">
            <v>0</v>
          </cell>
        </row>
        <row r="123">
          <cell r="I123">
            <v>1300</v>
          </cell>
          <cell r="J123">
            <v>1166.2149999999999</v>
          </cell>
          <cell r="K123">
            <v>1032.43</v>
          </cell>
          <cell r="L123">
            <v>1011.7814000000001</v>
          </cell>
          <cell r="M123">
            <v>991.54577200000006</v>
          </cell>
          <cell r="N123">
            <v>971.71485656000004</v>
          </cell>
          <cell r="O123">
            <v>952.28055942880007</v>
          </cell>
          <cell r="P123">
            <v>933.23494824022407</v>
          </cell>
          <cell r="Q123">
            <v>914.57024927541954</v>
          </cell>
          <cell r="R123">
            <v>896.27884428991115</v>
          </cell>
          <cell r="S123">
            <v>878.3532674041129</v>
          </cell>
          <cell r="T123">
            <v>860.78620205603067</v>
          </cell>
        </row>
        <row r="124">
          <cell r="I124">
            <v>0</v>
          </cell>
          <cell r="J124">
            <v>1075</v>
          </cell>
          <cell r="K124">
            <v>1053.5</v>
          </cell>
          <cell r="L124">
            <v>1032.43</v>
          </cell>
          <cell r="M124">
            <v>1011.7814000000001</v>
          </cell>
          <cell r="N124">
            <v>991.54577200000006</v>
          </cell>
          <cell r="O124">
            <v>971.71485656000004</v>
          </cell>
          <cell r="P124">
            <v>952.28055942880007</v>
          </cell>
          <cell r="Q124">
            <v>933.23494824022407</v>
          </cell>
          <cell r="R124">
            <v>914.57024927541954</v>
          </cell>
          <cell r="S124">
            <v>896.27884428991115</v>
          </cell>
          <cell r="T124">
            <v>878.3532674041129</v>
          </cell>
        </row>
        <row r="125">
          <cell r="I125">
            <v>1100</v>
          </cell>
          <cell r="J125">
            <v>1107.5122000000001</v>
          </cell>
          <cell r="K125">
            <v>1115.0244000000002</v>
          </cell>
          <cell r="L125">
            <v>1092.7239120000002</v>
          </cell>
          <cell r="M125">
            <v>1070.8694337600002</v>
          </cell>
          <cell r="N125">
            <v>1049.4520450848001</v>
          </cell>
          <cell r="O125">
            <v>1028.4630041831042</v>
          </cell>
          <cell r="P125">
            <v>1007.8937440994421</v>
          </cell>
          <cell r="Q125">
            <v>987.73586921745323</v>
          </cell>
          <cell r="R125">
            <v>967.98115183310415</v>
          </cell>
          <cell r="S125">
            <v>948.62152879644202</v>
          </cell>
          <cell r="T125">
            <v>929.64909822051311</v>
          </cell>
        </row>
        <row r="126">
          <cell r="I126">
            <v>1075</v>
          </cell>
          <cell r="J126">
            <v>1053.5</v>
          </cell>
          <cell r="K126">
            <v>1032.43</v>
          </cell>
          <cell r="L126">
            <v>1011.7814000000001</v>
          </cell>
          <cell r="M126">
            <v>991.54577200000006</v>
          </cell>
          <cell r="N126">
            <v>971.71485656000004</v>
          </cell>
          <cell r="O126">
            <v>952.28055942880007</v>
          </cell>
          <cell r="P126">
            <v>933.23494824022407</v>
          </cell>
          <cell r="Q126">
            <v>914.57024927541954</v>
          </cell>
          <cell r="R126">
            <v>896.27884428991115</v>
          </cell>
          <cell r="S126">
            <v>878.3532674041129</v>
          </cell>
          <cell r="T126">
            <v>860.78620205603067</v>
          </cell>
        </row>
        <row r="127">
          <cell r="I127">
            <v>975</v>
          </cell>
          <cell r="J127">
            <v>962.41780000000006</v>
          </cell>
          <cell r="K127">
            <v>949.83560000000011</v>
          </cell>
          <cell r="L127">
            <v>930.83888800000011</v>
          </cell>
          <cell r="M127">
            <v>912.22211024000012</v>
          </cell>
          <cell r="N127">
            <v>893.97766803520005</v>
          </cell>
          <cell r="O127">
            <v>876.09811467449606</v>
          </cell>
          <cell r="P127">
            <v>858.57615238100607</v>
          </cell>
          <cell r="Q127">
            <v>841.40462933338597</v>
          </cell>
          <cell r="R127">
            <v>824.57653674671826</v>
          </cell>
          <cell r="S127">
            <v>808.08500601178389</v>
          </cell>
          <cell r="T127">
            <v>791.92330589154824</v>
          </cell>
        </row>
        <row r="129">
          <cell r="I129">
            <v>380</v>
          </cell>
          <cell r="J129">
            <v>386.02</v>
          </cell>
          <cell r="K129">
            <v>392.04</v>
          </cell>
          <cell r="L129">
            <v>388.11959999999999</v>
          </cell>
          <cell r="M129">
            <v>384.238404</v>
          </cell>
          <cell r="N129">
            <v>380.39601995999999</v>
          </cell>
          <cell r="O129">
            <v>376.59205976039999</v>
          </cell>
          <cell r="P129">
            <v>372.82613916279598</v>
          </cell>
          <cell r="Q129">
            <v>369.09787777116804</v>
          </cell>
          <cell r="R129">
            <v>365.40689899345637</v>
          </cell>
          <cell r="S129">
            <v>361.75283000352181</v>
          </cell>
          <cell r="T129">
            <v>358.13530170348656</v>
          </cell>
        </row>
        <row r="130">
          <cell r="I130">
            <v>0</v>
          </cell>
          <cell r="J130">
            <v>425</v>
          </cell>
          <cell r="K130">
            <v>420.75</v>
          </cell>
          <cell r="L130">
            <v>416.54250000000002</v>
          </cell>
          <cell r="M130">
            <v>412.37707499999999</v>
          </cell>
          <cell r="N130">
            <v>408.25330424999999</v>
          </cell>
          <cell r="O130">
            <v>404.17077120749997</v>
          </cell>
          <cell r="P130">
            <v>400.12906349542499</v>
          </cell>
          <cell r="Q130">
            <v>396.12777286047071</v>
          </cell>
          <cell r="R130">
            <v>392.16649513186599</v>
          </cell>
          <cell r="S130">
            <v>388.2448301805473</v>
          </cell>
          <cell r="T130">
            <v>384.36238187874176</v>
          </cell>
        </row>
        <row r="131">
          <cell r="I131">
            <v>425</v>
          </cell>
          <cell r="J131">
            <v>416.36080000000004</v>
          </cell>
          <cell r="K131">
            <v>407.72160000000002</v>
          </cell>
          <cell r="L131">
            <v>403.644384</v>
          </cell>
          <cell r="M131">
            <v>399.60794016</v>
          </cell>
          <cell r="N131">
            <v>395.61186075839998</v>
          </cell>
          <cell r="O131">
            <v>391.65574215081597</v>
          </cell>
          <cell r="P131">
            <v>387.73918472930779</v>
          </cell>
          <cell r="Q131">
            <v>383.8617928820147</v>
          </cell>
          <cell r="R131">
            <v>380.02317495319454</v>
          </cell>
          <cell r="S131">
            <v>376.22294320366257</v>
          </cell>
          <cell r="T131">
            <v>372.46071377162588</v>
          </cell>
        </row>
        <row r="132">
          <cell r="I132">
            <v>400</v>
          </cell>
          <cell r="J132">
            <v>396</v>
          </cell>
          <cell r="K132">
            <v>392.04</v>
          </cell>
          <cell r="L132">
            <v>388.11959999999999</v>
          </cell>
          <cell r="M132">
            <v>384.238404</v>
          </cell>
          <cell r="N132">
            <v>380.39601995999999</v>
          </cell>
          <cell r="O132">
            <v>376.59205976039999</v>
          </cell>
          <cell r="P132">
            <v>372.82613916279598</v>
          </cell>
          <cell r="Q132">
            <v>369.09787777116804</v>
          </cell>
          <cell r="R132">
            <v>365.40689899345637</v>
          </cell>
          <cell r="S132">
            <v>361.75283000352181</v>
          </cell>
          <cell r="T132">
            <v>358.13530170348656</v>
          </cell>
        </row>
        <row r="133">
          <cell r="I133">
            <v>500</v>
          </cell>
          <cell r="J133">
            <v>430.33839999999998</v>
          </cell>
          <cell r="K133">
            <v>360.67680000000001</v>
          </cell>
          <cell r="L133">
            <v>357.07003200000003</v>
          </cell>
          <cell r="M133">
            <v>353.49933168000001</v>
          </cell>
          <cell r="N133">
            <v>349.9643383632</v>
          </cell>
          <cell r="O133">
            <v>346.46469497956798</v>
          </cell>
          <cell r="P133">
            <v>343.0000480297723</v>
          </cell>
          <cell r="Q133">
            <v>339.57004754947457</v>
          </cell>
          <cell r="R133">
            <v>336.17434707397985</v>
          </cell>
          <cell r="S133">
            <v>332.81260360324006</v>
          </cell>
          <cell r="T133">
            <v>329.4844775672077</v>
          </cell>
        </row>
        <row r="137">
          <cell r="I137">
            <v>0.01</v>
          </cell>
          <cell r="J137">
            <v>1.291549665014884E-2</v>
          </cell>
          <cell r="K137">
            <v>1.6681005372000589E-2</v>
          </cell>
          <cell r="L137">
            <v>2.1544346900318839E-2</v>
          </cell>
          <cell r="M137">
            <v>2.782559402207125E-2</v>
          </cell>
          <cell r="N137">
            <v>3.5938136638046278E-2</v>
          </cell>
          <cell r="O137">
            <v>4.6415888336127795E-2</v>
          </cell>
          <cell r="P137">
            <v>5.9948425031894112E-2</v>
          </cell>
          <cell r="Q137">
            <v>7.7426368268112722E-2</v>
          </cell>
          <cell r="R137">
            <v>0.1</v>
          </cell>
          <cell r="S137">
            <v>0.1</v>
          </cell>
          <cell r="T137">
            <v>0.1</v>
          </cell>
        </row>
        <row r="138">
          <cell r="I138">
            <v>0</v>
          </cell>
          <cell r="J138">
            <v>0.05</v>
          </cell>
          <cell r="K138">
            <v>0.1</v>
          </cell>
          <cell r="L138">
            <v>0.15</v>
          </cell>
          <cell r="M138">
            <v>0.2</v>
          </cell>
          <cell r="N138">
            <v>0.2</v>
          </cell>
          <cell r="O138">
            <v>0.2</v>
          </cell>
          <cell r="P138">
            <v>0.2</v>
          </cell>
          <cell r="Q138">
            <v>0.2</v>
          </cell>
          <cell r="R138">
            <v>0.2</v>
          </cell>
          <cell r="S138">
            <v>0.2</v>
          </cell>
          <cell r="T138">
            <v>0.2</v>
          </cell>
        </row>
        <row r="139">
          <cell r="I139">
            <v>0.01</v>
          </cell>
          <cell r="J139">
            <v>1.291549665014884E-2</v>
          </cell>
          <cell r="K139">
            <v>1.6681005372000589E-2</v>
          </cell>
          <cell r="L139">
            <v>2.1544346900318839E-2</v>
          </cell>
          <cell r="M139">
            <v>2.782559402207125E-2</v>
          </cell>
          <cell r="N139">
            <v>3.5938136638046278E-2</v>
          </cell>
          <cell r="O139">
            <v>4.6415888336127795E-2</v>
          </cell>
          <cell r="P139">
            <v>5.9948425031894112E-2</v>
          </cell>
          <cell r="Q139">
            <v>7.7426368268112722E-2</v>
          </cell>
          <cell r="R139">
            <v>0.1</v>
          </cell>
          <cell r="S139">
            <v>0.1</v>
          </cell>
          <cell r="T139">
            <v>0.1</v>
          </cell>
        </row>
        <row r="140">
          <cell r="I140">
            <v>0.01</v>
          </cell>
          <cell r="J140">
            <v>1.291549665014884E-2</v>
          </cell>
          <cell r="K140">
            <v>1.6681005372000589E-2</v>
          </cell>
          <cell r="L140">
            <v>2.1544346900318839E-2</v>
          </cell>
          <cell r="M140">
            <v>2.782559402207125E-2</v>
          </cell>
          <cell r="N140">
            <v>3.5938136638046278E-2</v>
          </cell>
          <cell r="O140">
            <v>4.6415888336127795E-2</v>
          </cell>
          <cell r="P140">
            <v>5.9948425031894112E-2</v>
          </cell>
          <cell r="Q140">
            <v>7.7426368268112722E-2</v>
          </cell>
          <cell r="R140">
            <v>0.1</v>
          </cell>
          <cell r="S140">
            <v>0.1</v>
          </cell>
          <cell r="T140">
            <v>0.1</v>
          </cell>
        </row>
        <row r="141">
          <cell r="I141">
            <v>0.01</v>
          </cell>
          <cell r="J141">
            <v>1.291549665014884E-2</v>
          </cell>
          <cell r="K141">
            <v>1.6681005372000589E-2</v>
          </cell>
          <cell r="L141">
            <v>2.1544346900318839E-2</v>
          </cell>
          <cell r="M141">
            <v>2.782559402207125E-2</v>
          </cell>
          <cell r="N141">
            <v>3.5938136638046278E-2</v>
          </cell>
          <cell r="O141">
            <v>4.6415888336127795E-2</v>
          </cell>
          <cell r="P141">
            <v>5.9948425031894112E-2</v>
          </cell>
          <cell r="Q141">
            <v>7.7426368268112722E-2</v>
          </cell>
          <cell r="R141">
            <v>0.1</v>
          </cell>
          <cell r="S141">
            <v>0.1</v>
          </cell>
          <cell r="T141">
            <v>0.1</v>
          </cell>
        </row>
        <row r="143">
          <cell r="I143">
            <v>0.01</v>
          </cell>
          <cell r="J143">
            <v>1.291549665014884E-2</v>
          </cell>
          <cell r="K143">
            <v>1.6681005372000589E-2</v>
          </cell>
          <cell r="L143">
            <v>2.1544346900318839E-2</v>
          </cell>
          <cell r="M143">
            <v>2.782559402207125E-2</v>
          </cell>
          <cell r="N143">
            <v>3.5938136638046278E-2</v>
          </cell>
          <cell r="O143">
            <v>4.6415888336127795E-2</v>
          </cell>
          <cell r="P143">
            <v>5.9948425031894112E-2</v>
          </cell>
          <cell r="Q143">
            <v>7.7426368268112722E-2</v>
          </cell>
          <cell r="R143">
            <v>0.1</v>
          </cell>
          <cell r="S143">
            <v>0.1</v>
          </cell>
          <cell r="T143">
            <v>0.1</v>
          </cell>
        </row>
        <row r="144">
          <cell r="I144">
            <v>0</v>
          </cell>
          <cell r="J144">
            <v>0.05</v>
          </cell>
          <cell r="K144">
            <v>0.1</v>
          </cell>
          <cell r="L144">
            <v>0.15</v>
          </cell>
          <cell r="M144">
            <v>0.2</v>
          </cell>
          <cell r="N144">
            <v>0.2</v>
          </cell>
          <cell r="O144">
            <v>0.2</v>
          </cell>
          <cell r="P144">
            <v>0.2</v>
          </cell>
          <cell r="Q144">
            <v>0.2</v>
          </cell>
          <cell r="R144">
            <v>0.2</v>
          </cell>
          <cell r="S144">
            <v>0.2</v>
          </cell>
          <cell r="T144">
            <v>0.2</v>
          </cell>
        </row>
        <row r="145">
          <cell r="I145">
            <v>0.01</v>
          </cell>
          <cell r="J145">
            <v>1.291549665014884E-2</v>
          </cell>
          <cell r="K145">
            <v>1.6681005372000589E-2</v>
          </cell>
          <cell r="L145">
            <v>2.1544346900318839E-2</v>
          </cell>
          <cell r="M145">
            <v>2.782559402207125E-2</v>
          </cell>
          <cell r="N145">
            <v>3.5938136638046278E-2</v>
          </cell>
          <cell r="O145">
            <v>4.6415888336127795E-2</v>
          </cell>
          <cell r="P145">
            <v>5.9948425031894112E-2</v>
          </cell>
          <cell r="Q145">
            <v>7.7426368268112722E-2</v>
          </cell>
          <cell r="R145">
            <v>0.1</v>
          </cell>
          <cell r="S145">
            <v>0.1</v>
          </cell>
          <cell r="T145">
            <v>0.1</v>
          </cell>
        </row>
        <row r="146">
          <cell r="I146">
            <v>0.01</v>
          </cell>
          <cell r="J146">
            <v>1.291549665014884E-2</v>
          </cell>
          <cell r="K146">
            <v>1.6681005372000589E-2</v>
          </cell>
          <cell r="L146">
            <v>2.1544346900318839E-2</v>
          </cell>
          <cell r="M146">
            <v>2.782559402207125E-2</v>
          </cell>
          <cell r="N146">
            <v>3.5938136638046278E-2</v>
          </cell>
          <cell r="O146">
            <v>4.6415888336127795E-2</v>
          </cell>
          <cell r="P146">
            <v>5.9948425031894112E-2</v>
          </cell>
          <cell r="Q146">
            <v>7.7426368268112722E-2</v>
          </cell>
          <cell r="R146">
            <v>0.1</v>
          </cell>
          <cell r="S146">
            <v>0.1</v>
          </cell>
          <cell r="T146">
            <v>0.1</v>
          </cell>
        </row>
        <row r="147">
          <cell r="I147">
            <v>0.01</v>
          </cell>
          <cell r="J147">
            <v>1.291549665014884E-2</v>
          </cell>
          <cell r="K147">
            <v>1.6681005372000589E-2</v>
          </cell>
          <cell r="L147">
            <v>2.1544346900318839E-2</v>
          </cell>
          <cell r="M147">
            <v>2.782559402207125E-2</v>
          </cell>
          <cell r="N147">
            <v>3.5938136638046278E-2</v>
          </cell>
          <cell r="O147">
            <v>4.6415888336127795E-2</v>
          </cell>
          <cell r="P147">
            <v>5.9948425031894112E-2</v>
          </cell>
          <cell r="Q147">
            <v>7.7426368268112722E-2</v>
          </cell>
          <cell r="R147">
            <v>0.1</v>
          </cell>
          <cell r="S147">
            <v>0.1</v>
          </cell>
          <cell r="T147">
            <v>0.1</v>
          </cell>
        </row>
        <row r="151">
          <cell r="I151">
            <v>1200</v>
          </cell>
          <cell r="J151">
            <v>900</v>
          </cell>
          <cell r="K151">
            <v>600</v>
          </cell>
          <cell r="L151">
            <v>600</v>
          </cell>
          <cell r="M151">
            <v>600</v>
          </cell>
          <cell r="N151">
            <v>600</v>
          </cell>
          <cell r="O151">
            <v>600</v>
          </cell>
          <cell r="P151">
            <v>600</v>
          </cell>
          <cell r="Q151">
            <v>600</v>
          </cell>
          <cell r="R151">
            <v>600</v>
          </cell>
          <cell r="S151">
            <v>600</v>
          </cell>
          <cell r="T151">
            <v>600</v>
          </cell>
        </row>
        <row r="152">
          <cell r="I152">
            <v>0</v>
          </cell>
          <cell r="J152">
            <v>600</v>
          </cell>
          <cell r="K152">
            <v>600</v>
          </cell>
          <cell r="L152">
            <v>600</v>
          </cell>
          <cell r="M152">
            <v>600</v>
          </cell>
          <cell r="N152">
            <v>600</v>
          </cell>
          <cell r="O152">
            <v>600</v>
          </cell>
          <cell r="P152">
            <v>600</v>
          </cell>
          <cell r="Q152">
            <v>600</v>
          </cell>
          <cell r="R152">
            <v>600</v>
          </cell>
          <cell r="S152">
            <v>600</v>
          </cell>
          <cell r="T152">
            <v>600</v>
          </cell>
        </row>
        <row r="153">
          <cell r="I153">
            <v>1200</v>
          </cell>
          <cell r="J153">
            <v>900</v>
          </cell>
          <cell r="K153">
            <v>600</v>
          </cell>
          <cell r="L153">
            <v>600</v>
          </cell>
          <cell r="M153">
            <v>600</v>
          </cell>
          <cell r="N153">
            <v>600</v>
          </cell>
          <cell r="O153">
            <v>600</v>
          </cell>
          <cell r="P153">
            <v>600</v>
          </cell>
          <cell r="Q153">
            <v>600</v>
          </cell>
          <cell r="R153">
            <v>600</v>
          </cell>
          <cell r="S153">
            <v>600</v>
          </cell>
          <cell r="T153">
            <v>600</v>
          </cell>
        </row>
        <row r="154">
          <cell r="I154">
            <v>1200</v>
          </cell>
          <cell r="J154">
            <v>900</v>
          </cell>
          <cell r="K154">
            <v>600</v>
          </cell>
          <cell r="L154">
            <v>600</v>
          </cell>
          <cell r="M154">
            <v>600</v>
          </cell>
          <cell r="N154">
            <v>600</v>
          </cell>
          <cell r="O154">
            <v>600</v>
          </cell>
          <cell r="P154">
            <v>600</v>
          </cell>
          <cell r="Q154">
            <v>600</v>
          </cell>
          <cell r="R154">
            <v>600</v>
          </cell>
          <cell r="S154">
            <v>600</v>
          </cell>
          <cell r="T154">
            <v>600</v>
          </cell>
        </row>
        <row r="155">
          <cell r="I155">
            <v>1200</v>
          </cell>
          <cell r="J155">
            <v>900</v>
          </cell>
          <cell r="K155">
            <v>600</v>
          </cell>
          <cell r="L155">
            <v>600</v>
          </cell>
          <cell r="M155">
            <v>600</v>
          </cell>
          <cell r="N155">
            <v>600</v>
          </cell>
          <cell r="O155">
            <v>600</v>
          </cell>
          <cell r="P155">
            <v>600</v>
          </cell>
          <cell r="Q155">
            <v>600</v>
          </cell>
          <cell r="R155">
            <v>600</v>
          </cell>
          <cell r="S155">
            <v>600</v>
          </cell>
          <cell r="T155">
            <v>600</v>
          </cell>
        </row>
        <row r="157">
          <cell r="I157">
            <v>200</v>
          </cell>
          <cell r="J157">
            <v>175</v>
          </cell>
          <cell r="K157">
            <v>150</v>
          </cell>
          <cell r="L157">
            <v>150</v>
          </cell>
          <cell r="M157">
            <v>150</v>
          </cell>
          <cell r="N157">
            <v>150</v>
          </cell>
          <cell r="O157">
            <v>150</v>
          </cell>
          <cell r="P157">
            <v>150</v>
          </cell>
          <cell r="Q157">
            <v>150</v>
          </cell>
          <cell r="R157">
            <v>150</v>
          </cell>
          <cell r="S157">
            <v>150</v>
          </cell>
          <cell r="T157">
            <v>150</v>
          </cell>
        </row>
        <row r="158">
          <cell r="I158">
            <v>0</v>
          </cell>
          <cell r="J158">
            <v>200</v>
          </cell>
          <cell r="K158">
            <v>200</v>
          </cell>
          <cell r="L158">
            <v>200</v>
          </cell>
          <cell r="M158">
            <v>200</v>
          </cell>
          <cell r="N158">
            <v>200</v>
          </cell>
          <cell r="O158">
            <v>200</v>
          </cell>
          <cell r="P158">
            <v>200</v>
          </cell>
          <cell r="Q158">
            <v>200</v>
          </cell>
          <cell r="R158">
            <v>200</v>
          </cell>
          <cell r="S158">
            <v>200</v>
          </cell>
          <cell r="T158">
            <v>200</v>
          </cell>
        </row>
        <row r="159">
          <cell r="I159">
            <v>200</v>
          </cell>
          <cell r="J159">
            <v>175</v>
          </cell>
          <cell r="K159">
            <v>150</v>
          </cell>
          <cell r="L159">
            <v>150</v>
          </cell>
          <cell r="M159">
            <v>150</v>
          </cell>
          <cell r="N159">
            <v>150</v>
          </cell>
          <cell r="O159">
            <v>150</v>
          </cell>
          <cell r="P159">
            <v>150</v>
          </cell>
          <cell r="Q159">
            <v>150</v>
          </cell>
          <cell r="R159">
            <v>150</v>
          </cell>
          <cell r="S159">
            <v>150</v>
          </cell>
          <cell r="T159">
            <v>150</v>
          </cell>
        </row>
        <row r="160">
          <cell r="I160">
            <v>200</v>
          </cell>
          <cell r="J160">
            <v>175</v>
          </cell>
          <cell r="K160">
            <v>150</v>
          </cell>
          <cell r="L160">
            <v>150</v>
          </cell>
          <cell r="M160">
            <v>150</v>
          </cell>
          <cell r="N160">
            <v>150</v>
          </cell>
          <cell r="O160">
            <v>150</v>
          </cell>
          <cell r="P160">
            <v>150</v>
          </cell>
          <cell r="Q160">
            <v>150</v>
          </cell>
          <cell r="R160">
            <v>150</v>
          </cell>
          <cell r="S160">
            <v>150</v>
          </cell>
          <cell r="T160">
            <v>150</v>
          </cell>
        </row>
        <row r="161">
          <cell r="I161">
            <v>200</v>
          </cell>
          <cell r="J161">
            <v>175</v>
          </cell>
          <cell r="K161">
            <v>150</v>
          </cell>
          <cell r="L161">
            <v>150</v>
          </cell>
          <cell r="M161">
            <v>150</v>
          </cell>
          <cell r="N161">
            <v>150</v>
          </cell>
          <cell r="O161">
            <v>150</v>
          </cell>
          <cell r="P161">
            <v>150</v>
          </cell>
          <cell r="Q161">
            <v>150</v>
          </cell>
          <cell r="R161">
            <v>150</v>
          </cell>
          <cell r="S161">
            <v>150</v>
          </cell>
          <cell r="T161">
            <v>150</v>
          </cell>
        </row>
        <row r="164">
          <cell r="I164">
            <v>3.7160931287140049E-2</v>
          </cell>
          <cell r="J164">
            <v>3.6145002060547646E-2</v>
          </cell>
          <cell r="K164">
            <v>3.7265512882257851E-2</v>
          </cell>
          <cell r="L164">
            <v>3.8943003426187506E-2</v>
          </cell>
          <cell r="M164">
            <v>3.8606492498134332E-2</v>
          </cell>
          <cell r="N164">
            <v>3.821816883561819E-2</v>
          </cell>
          <cell r="O164">
            <v>3.7758326836739825E-2</v>
          </cell>
          <cell r="P164">
            <v>3.720539545691616E-2</v>
          </cell>
          <cell r="Q164">
            <v>3.6535685795451522E-2</v>
          </cell>
          <cell r="R164">
            <v>3.5723500709172622E-2</v>
          </cell>
          <cell r="S164">
            <v>3.4929370426026937E-2</v>
          </cell>
          <cell r="T164">
            <v>3.4152893589326584E-2</v>
          </cell>
        </row>
        <row r="165">
          <cell r="I165">
            <v>0</v>
          </cell>
          <cell r="J165">
            <v>0.12999452654625071</v>
          </cell>
          <cell r="K165">
            <v>0.13536159618647894</v>
          </cell>
          <cell r="L165">
            <v>0.13666642090897818</v>
          </cell>
          <cell r="M165">
            <v>0.13076467488116447</v>
          </cell>
          <cell r="N165">
            <v>0.13055707166496089</v>
          </cell>
          <cell r="O165">
            <v>0.13034918716205299</v>
          </cell>
          <cell r="P165">
            <v>0.13014103153510181</v>
          </cell>
          <cell r="Q165">
            <v>0.12993261500127373</v>
          </cell>
          <cell r="R165">
            <v>0.12972394783028754</v>
          </cell>
          <cell r="S165">
            <v>0.12951561577137652</v>
          </cell>
          <cell r="T165">
            <v>0.12930761828636259</v>
          </cell>
        </row>
        <row r="166">
          <cell r="I166">
            <v>7.6052896788451702E-2</v>
          </cell>
          <cell r="J166">
            <v>7.7204950952413531E-2</v>
          </cell>
          <cell r="K166">
            <v>7.9593388524672584E-2</v>
          </cell>
          <cell r="L166">
            <v>8.1102919363022691E-2</v>
          </cell>
          <cell r="M166">
            <v>7.9774979154540404E-2</v>
          </cell>
          <cell r="N166">
            <v>7.8557044931187481E-2</v>
          </cell>
          <cell r="O166">
            <v>7.7334079831048244E-2</v>
          </cell>
          <cell r="P166">
            <v>7.6014112141373519E-2</v>
          </cell>
          <cell r="Q166">
            <v>7.451847959703535E-2</v>
          </cell>
          <cell r="R166">
            <v>7.277544409522696E-2</v>
          </cell>
          <cell r="S166">
            <v>7.1073179322732882E-2</v>
          </cell>
          <cell r="T166">
            <v>6.9410731625788119E-2</v>
          </cell>
        </row>
        <row r="167">
          <cell r="I167">
            <v>0.13884195723434531</v>
          </cell>
          <cell r="J167">
            <v>0.15060132931539175</v>
          </cell>
          <cell r="K167">
            <v>0.15660691584477918</v>
          </cell>
          <cell r="L167">
            <v>0.16058340849524522</v>
          </cell>
          <cell r="M167">
            <v>0.1582786775459798</v>
          </cell>
          <cell r="N167">
            <v>0.15602771982477212</v>
          </cell>
          <cell r="O167">
            <v>0.15368446094253269</v>
          </cell>
          <cell r="P167">
            <v>0.15110660443369459</v>
          </cell>
          <cell r="Q167">
            <v>0.14815768046453984</v>
          </cell>
          <cell r="R167">
            <v>0.14470505442042533</v>
          </cell>
          <cell r="S167">
            <v>0.14133288742887645</v>
          </cell>
          <cell r="T167">
            <v>0.13803930449414878</v>
          </cell>
        </row>
        <row r="168">
          <cell r="I168">
            <v>3.0317748924999471E-2</v>
          </cell>
          <cell r="J168">
            <v>3.5257757402016351E-2</v>
          </cell>
          <cell r="K168">
            <v>3.8386009160332246E-2</v>
          </cell>
          <cell r="L168">
            <v>3.954172256940703E-2</v>
          </cell>
          <cell r="M168">
            <v>3.9022513573818564E-2</v>
          </cell>
          <cell r="N168">
            <v>3.8528258923286145E-2</v>
          </cell>
          <cell r="O168">
            <v>3.8002965908624529E-2</v>
          </cell>
          <cell r="P168">
            <v>3.7407416203158614E-2</v>
          </cell>
          <cell r="Q168">
            <v>3.670867296233301E-2</v>
          </cell>
          <cell r="R168">
            <v>3.5875857289928786E-2</v>
          </cell>
          <cell r="S168">
            <v>3.506193584300947E-2</v>
          </cell>
          <cell r="T168">
            <v>3.4266479965188661E-2</v>
          </cell>
        </row>
        <row r="172">
          <cell r="I172">
            <v>0</v>
          </cell>
          <cell r="J172">
            <v>0</v>
          </cell>
          <cell r="K172">
            <v>0</v>
          </cell>
          <cell r="L172">
            <v>0</v>
          </cell>
          <cell r="M172">
            <v>0</v>
          </cell>
          <cell r="N172">
            <v>0</v>
          </cell>
          <cell r="O172">
            <v>0</v>
          </cell>
          <cell r="P172">
            <v>0</v>
          </cell>
          <cell r="Q172">
            <v>0</v>
          </cell>
          <cell r="R172">
            <v>0</v>
          </cell>
          <cell r="S172">
            <v>0</v>
          </cell>
          <cell r="T172">
            <v>0</v>
          </cell>
        </row>
        <row r="173">
          <cell r="I173">
            <v>0</v>
          </cell>
          <cell r="J173">
            <v>0</v>
          </cell>
          <cell r="K173">
            <v>0</v>
          </cell>
          <cell r="L173">
            <v>0</v>
          </cell>
          <cell r="M173">
            <v>0</v>
          </cell>
          <cell r="N173">
            <v>0</v>
          </cell>
          <cell r="O173">
            <v>0</v>
          </cell>
          <cell r="P173">
            <v>0</v>
          </cell>
          <cell r="Q173">
            <v>0</v>
          </cell>
          <cell r="R173">
            <v>0</v>
          </cell>
          <cell r="S173">
            <v>0</v>
          </cell>
          <cell r="T173">
            <v>0</v>
          </cell>
        </row>
        <row r="174">
          <cell r="I174">
            <v>0</v>
          </cell>
          <cell r="J174">
            <v>0</v>
          </cell>
          <cell r="K174">
            <v>0</v>
          </cell>
          <cell r="L174">
            <v>0</v>
          </cell>
          <cell r="M174">
            <v>0</v>
          </cell>
          <cell r="N174">
            <v>0</v>
          </cell>
          <cell r="O174">
            <v>0</v>
          </cell>
          <cell r="P174">
            <v>0</v>
          </cell>
          <cell r="Q174">
            <v>0</v>
          </cell>
          <cell r="R174">
            <v>0</v>
          </cell>
          <cell r="S174">
            <v>0</v>
          </cell>
          <cell r="T174">
            <v>0</v>
          </cell>
        </row>
        <row r="175">
          <cell r="I175">
            <v>0</v>
          </cell>
          <cell r="J175">
            <v>0</v>
          </cell>
          <cell r="K175">
            <v>0</v>
          </cell>
          <cell r="L175">
            <v>0</v>
          </cell>
          <cell r="M175">
            <v>0</v>
          </cell>
          <cell r="N175">
            <v>0</v>
          </cell>
          <cell r="O175">
            <v>0</v>
          </cell>
          <cell r="P175">
            <v>0</v>
          </cell>
          <cell r="Q175">
            <v>0</v>
          </cell>
          <cell r="R175">
            <v>0</v>
          </cell>
          <cell r="S175">
            <v>0</v>
          </cell>
          <cell r="T175">
            <v>0</v>
          </cell>
        </row>
        <row r="176">
          <cell r="I176">
            <v>0</v>
          </cell>
          <cell r="J176">
            <v>0</v>
          </cell>
          <cell r="K176">
            <v>0</v>
          </cell>
          <cell r="L176">
            <v>0</v>
          </cell>
          <cell r="M176">
            <v>0</v>
          </cell>
          <cell r="N176">
            <v>0</v>
          </cell>
          <cell r="O176">
            <v>0</v>
          </cell>
          <cell r="P176">
            <v>0</v>
          </cell>
          <cell r="Q176">
            <v>0</v>
          </cell>
          <cell r="R176">
            <v>0</v>
          </cell>
          <cell r="S176">
            <v>0</v>
          </cell>
          <cell r="T176">
            <v>0</v>
          </cell>
        </row>
        <row r="178">
          <cell r="I178">
            <v>0.16</v>
          </cell>
          <cell r="J178">
            <v>0.16</v>
          </cell>
          <cell r="K178">
            <v>0.16</v>
          </cell>
          <cell r="L178">
            <v>0.16</v>
          </cell>
          <cell r="M178">
            <v>0.16</v>
          </cell>
          <cell r="N178">
            <v>0.16</v>
          </cell>
          <cell r="O178">
            <v>0.16</v>
          </cell>
          <cell r="P178">
            <v>0.16</v>
          </cell>
          <cell r="Q178">
            <v>0.16</v>
          </cell>
          <cell r="R178">
            <v>0.16</v>
          </cell>
          <cell r="S178">
            <v>0.16</v>
          </cell>
          <cell r="T178">
            <v>0.16</v>
          </cell>
        </row>
        <row r="179">
          <cell r="I179">
            <v>0</v>
          </cell>
          <cell r="J179">
            <v>0.2</v>
          </cell>
          <cell r="K179">
            <v>0.2</v>
          </cell>
          <cell r="L179">
            <v>0.2</v>
          </cell>
          <cell r="M179">
            <v>0.2</v>
          </cell>
          <cell r="N179">
            <v>0.2</v>
          </cell>
          <cell r="O179">
            <v>0.2</v>
          </cell>
          <cell r="P179">
            <v>0.2</v>
          </cell>
          <cell r="Q179">
            <v>0.2</v>
          </cell>
          <cell r="R179">
            <v>0.2</v>
          </cell>
          <cell r="S179">
            <v>0.2</v>
          </cell>
          <cell r="T179">
            <v>0.2</v>
          </cell>
        </row>
        <row r="180">
          <cell r="I180">
            <v>0.16</v>
          </cell>
          <cell r="J180">
            <v>0.16</v>
          </cell>
          <cell r="K180">
            <v>0.16</v>
          </cell>
          <cell r="L180">
            <v>0.16</v>
          </cell>
          <cell r="M180">
            <v>0.16</v>
          </cell>
          <cell r="N180">
            <v>0.16</v>
          </cell>
          <cell r="O180">
            <v>0.16</v>
          </cell>
          <cell r="P180">
            <v>0.16</v>
          </cell>
          <cell r="Q180">
            <v>0.16</v>
          </cell>
          <cell r="R180">
            <v>0.16</v>
          </cell>
          <cell r="S180">
            <v>0.16</v>
          </cell>
          <cell r="T180">
            <v>0.16</v>
          </cell>
        </row>
        <row r="181">
          <cell r="I181">
            <v>0.16</v>
          </cell>
          <cell r="J181">
            <v>0.16</v>
          </cell>
          <cell r="K181">
            <v>0.16</v>
          </cell>
          <cell r="L181">
            <v>0.16</v>
          </cell>
          <cell r="M181">
            <v>0.16</v>
          </cell>
          <cell r="N181">
            <v>0.16</v>
          </cell>
          <cell r="O181">
            <v>0.16</v>
          </cell>
          <cell r="P181">
            <v>0.16</v>
          </cell>
          <cell r="Q181">
            <v>0.16</v>
          </cell>
          <cell r="R181">
            <v>0.16</v>
          </cell>
          <cell r="S181">
            <v>0.16</v>
          </cell>
          <cell r="T181">
            <v>0.16</v>
          </cell>
        </row>
        <row r="182">
          <cell r="I182">
            <v>0.16</v>
          </cell>
          <cell r="J182">
            <v>0.16</v>
          </cell>
          <cell r="K182">
            <v>0.16</v>
          </cell>
          <cell r="L182">
            <v>0.16</v>
          </cell>
          <cell r="M182">
            <v>0.16</v>
          </cell>
          <cell r="N182">
            <v>0.16</v>
          </cell>
          <cell r="O182">
            <v>0.16</v>
          </cell>
          <cell r="P182">
            <v>0.16</v>
          </cell>
          <cell r="Q182">
            <v>0.16</v>
          </cell>
          <cell r="R182">
            <v>0.16</v>
          </cell>
          <cell r="S182">
            <v>0.16</v>
          </cell>
          <cell r="T182">
            <v>0.16</v>
          </cell>
        </row>
        <row r="184">
          <cell r="I184">
            <v>0</v>
          </cell>
          <cell r="J184">
            <v>0.05</v>
          </cell>
          <cell r="K184">
            <v>0.05</v>
          </cell>
          <cell r="L184">
            <v>0.05</v>
          </cell>
          <cell r="M184">
            <v>0.05</v>
          </cell>
          <cell r="N184">
            <v>0.05</v>
          </cell>
          <cell r="O184">
            <v>0.05</v>
          </cell>
          <cell r="P184">
            <v>0.05</v>
          </cell>
          <cell r="Q184">
            <v>0.05</v>
          </cell>
          <cell r="R184">
            <v>0.05</v>
          </cell>
          <cell r="S184">
            <v>0.05</v>
          </cell>
          <cell r="T184">
            <v>0.05</v>
          </cell>
        </row>
        <row r="185">
          <cell r="I185">
            <v>0</v>
          </cell>
          <cell r="J185">
            <v>0.05</v>
          </cell>
          <cell r="K185">
            <v>0.05</v>
          </cell>
          <cell r="L185">
            <v>0.05</v>
          </cell>
          <cell r="M185">
            <v>0.05</v>
          </cell>
          <cell r="N185">
            <v>0.05</v>
          </cell>
          <cell r="O185">
            <v>0.05</v>
          </cell>
          <cell r="P185">
            <v>0.05</v>
          </cell>
          <cell r="Q185">
            <v>0.05</v>
          </cell>
          <cell r="R185">
            <v>0.05</v>
          </cell>
          <cell r="S185">
            <v>0.05</v>
          </cell>
          <cell r="T185">
            <v>0.05</v>
          </cell>
        </row>
        <row r="186">
          <cell r="I186">
            <v>0</v>
          </cell>
          <cell r="J186">
            <v>0.05</v>
          </cell>
          <cell r="K186">
            <v>0.05</v>
          </cell>
          <cell r="L186">
            <v>0.05</v>
          </cell>
          <cell r="M186">
            <v>0.05</v>
          </cell>
          <cell r="N186">
            <v>0.05</v>
          </cell>
          <cell r="O186">
            <v>0.05</v>
          </cell>
          <cell r="P186">
            <v>0.05</v>
          </cell>
          <cell r="Q186">
            <v>0.05</v>
          </cell>
          <cell r="R186">
            <v>0.05</v>
          </cell>
          <cell r="S186">
            <v>0.05</v>
          </cell>
          <cell r="T186">
            <v>0.05</v>
          </cell>
        </row>
        <row r="187">
          <cell r="I187">
            <v>0</v>
          </cell>
          <cell r="J187">
            <v>0.05</v>
          </cell>
          <cell r="K187">
            <v>0.05</v>
          </cell>
          <cell r="L187">
            <v>0.05</v>
          </cell>
          <cell r="M187">
            <v>0.05</v>
          </cell>
          <cell r="N187">
            <v>0.05</v>
          </cell>
          <cell r="O187">
            <v>0.05</v>
          </cell>
          <cell r="P187">
            <v>0.05</v>
          </cell>
          <cell r="Q187">
            <v>0.05</v>
          </cell>
          <cell r="R187">
            <v>0.05</v>
          </cell>
          <cell r="S187">
            <v>0.05</v>
          </cell>
          <cell r="T187">
            <v>0.05</v>
          </cell>
        </row>
        <row r="188">
          <cell r="I188">
            <v>0</v>
          </cell>
          <cell r="J188">
            <v>0.05</v>
          </cell>
          <cell r="K188">
            <v>0.05</v>
          </cell>
          <cell r="L188">
            <v>0.05</v>
          </cell>
          <cell r="M188">
            <v>0.05</v>
          </cell>
          <cell r="N188">
            <v>0.05</v>
          </cell>
          <cell r="O188">
            <v>0.05</v>
          </cell>
          <cell r="P188">
            <v>0.05</v>
          </cell>
          <cell r="Q188">
            <v>0.05</v>
          </cell>
          <cell r="R188">
            <v>0.05</v>
          </cell>
          <cell r="S188">
            <v>0.05</v>
          </cell>
          <cell r="T188">
            <v>0.05</v>
          </cell>
        </row>
        <row r="191">
          <cell r="I191">
            <v>0</v>
          </cell>
          <cell r="J191">
            <v>0</v>
          </cell>
          <cell r="K191">
            <v>0</v>
          </cell>
          <cell r="L191">
            <v>0</v>
          </cell>
          <cell r="M191">
            <v>0</v>
          </cell>
          <cell r="N191">
            <v>0</v>
          </cell>
          <cell r="O191">
            <v>0</v>
          </cell>
          <cell r="P191">
            <v>0</v>
          </cell>
          <cell r="Q191">
            <v>0</v>
          </cell>
          <cell r="R191">
            <v>0</v>
          </cell>
          <cell r="S191">
            <v>0</v>
          </cell>
          <cell r="T191">
            <v>0</v>
          </cell>
        </row>
        <row r="192">
          <cell r="I192">
            <v>0</v>
          </cell>
          <cell r="J192">
            <v>0</v>
          </cell>
          <cell r="K192">
            <v>0</v>
          </cell>
          <cell r="L192">
            <v>0</v>
          </cell>
          <cell r="M192">
            <v>0</v>
          </cell>
          <cell r="N192">
            <v>0</v>
          </cell>
          <cell r="O192">
            <v>0</v>
          </cell>
          <cell r="P192">
            <v>0</v>
          </cell>
          <cell r="Q192">
            <v>0</v>
          </cell>
          <cell r="R192">
            <v>0</v>
          </cell>
          <cell r="S192">
            <v>0</v>
          </cell>
          <cell r="T192">
            <v>0</v>
          </cell>
        </row>
        <row r="193">
          <cell r="I193">
            <v>0</v>
          </cell>
          <cell r="J193">
            <v>0</v>
          </cell>
          <cell r="K193">
            <v>0</v>
          </cell>
          <cell r="L193">
            <v>0</v>
          </cell>
          <cell r="M193">
            <v>0</v>
          </cell>
          <cell r="N193">
            <v>0</v>
          </cell>
          <cell r="O193">
            <v>0</v>
          </cell>
          <cell r="P193">
            <v>0</v>
          </cell>
          <cell r="Q193">
            <v>0</v>
          </cell>
          <cell r="R193">
            <v>0</v>
          </cell>
          <cell r="S193">
            <v>0</v>
          </cell>
          <cell r="T193">
            <v>0</v>
          </cell>
        </row>
        <row r="194">
          <cell r="I194">
            <v>0</v>
          </cell>
          <cell r="J194">
            <v>0</v>
          </cell>
          <cell r="K194">
            <v>0</v>
          </cell>
          <cell r="L194">
            <v>0</v>
          </cell>
          <cell r="M194">
            <v>0</v>
          </cell>
          <cell r="N194">
            <v>0</v>
          </cell>
          <cell r="O194">
            <v>0</v>
          </cell>
          <cell r="P194">
            <v>0</v>
          </cell>
          <cell r="Q194">
            <v>0</v>
          </cell>
          <cell r="R194">
            <v>0</v>
          </cell>
          <cell r="S194">
            <v>0</v>
          </cell>
          <cell r="T194">
            <v>0</v>
          </cell>
        </row>
        <row r="195">
          <cell r="I195">
            <v>0</v>
          </cell>
          <cell r="J195">
            <v>0</v>
          </cell>
          <cell r="K195">
            <v>0</v>
          </cell>
          <cell r="L195">
            <v>0</v>
          </cell>
          <cell r="M195">
            <v>0</v>
          </cell>
          <cell r="N195">
            <v>0</v>
          </cell>
          <cell r="O195">
            <v>0</v>
          </cell>
          <cell r="P195">
            <v>0</v>
          </cell>
          <cell r="Q195">
            <v>0</v>
          </cell>
          <cell r="R195">
            <v>0</v>
          </cell>
          <cell r="S195">
            <v>0</v>
          </cell>
          <cell r="T195">
            <v>0</v>
          </cell>
        </row>
        <row r="201">
          <cell r="I201">
            <v>0.03</v>
          </cell>
          <cell r="J201">
            <v>0.03</v>
          </cell>
          <cell r="K201">
            <v>0.03</v>
          </cell>
          <cell r="L201">
            <v>0.03</v>
          </cell>
          <cell r="M201">
            <v>0.03</v>
          </cell>
          <cell r="N201">
            <v>0.03</v>
          </cell>
          <cell r="O201">
            <v>0.03</v>
          </cell>
          <cell r="P201">
            <v>0.03</v>
          </cell>
          <cell r="Q201">
            <v>0.03</v>
          </cell>
          <cell r="R201">
            <v>0.03</v>
          </cell>
          <cell r="S201">
            <v>0.03</v>
          </cell>
          <cell r="T201">
            <v>0.03</v>
          </cell>
        </row>
        <row r="202">
          <cell r="I202">
            <v>0.02</v>
          </cell>
          <cell r="J202">
            <v>0.02</v>
          </cell>
          <cell r="K202">
            <v>0.03</v>
          </cell>
          <cell r="L202">
            <v>0.03</v>
          </cell>
          <cell r="M202">
            <v>0.03</v>
          </cell>
          <cell r="N202">
            <v>0.03</v>
          </cell>
          <cell r="O202">
            <v>0.03</v>
          </cell>
          <cell r="P202">
            <v>0.03</v>
          </cell>
          <cell r="Q202">
            <v>0.03</v>
          </cell>
          <cell r="R202">
            <v>0.03</v>
          </cell>
          <cell r="S202">
            <v>0.03</v>
          </cell>
          <cell r="T202">
            <v>0.03</v>
          </cell>
        </row>
        <row r="203">
          <cell r="I203">
            <v>0.03</v>
          </cell>
          <cell r="J203">
            <v>0.03</v>
          </cell>
          <cell r="K203">
            <v>0.03</v>
          </cell>
          <cell r="L203">
            <v>0.03</v>
          </cell>
          <cell r="M203">
            <v>0.03</v>
          </cell>
          <cell r="N203">
            <v>0.03</v>
          </cell>
          <cell r="O203">
            <v>0.03</v>
          </cell>
          <cell r="P203">
            <v>0.03</v>
          </cell>
          <cell r="Q203">
            <v>0.03</v>
          </cell>
          <cell r="R203">
            <v>0.03</v>
          </cell>
          <cell r="S203">
            <v>0.03</v>
          </cell>
          <cell r="T203">
            <v>0.03</v>
          </cell>
        </row>
        <row r="204">
          <cell r="I204">
            <v>0.03</v>
          </cell>
          <cell r="J204">
            <v>0.03</v>
          </cell>
          <cell r="K204">
            <v>0.03</v>
          </cell>
          <cell r="L204">
            <v>0.03</v>
          </cell>
          <cell r="M204">
            <v>0.03</v>
          </cell>
          <cell r="N204">
            <v>0.03</v>
          </cell>
          <cell r="O204">
            <v>0.03</v>
          </cell>
          <cell r="P204">
            <v>0.03</v>
          </cell>
          <cell r="Q204">
            <v>0.03</v>
          </cell>
          <cell r="R204">
            <v>0.03</v>
          </cell>
          <cell r="S204">
            <v>0.03</v>
          </cell>
          <cell r="T204">
            <v>0.03</v>
          </cell>
        </row>
        <row r="205">
          <cell r="I205">
            <v>0.02</v>
          </cell>
          <cell r="J205">
            <v>0.02</v>
          </cell>
          <cell r="K205">
            <v>0.03</v>
          </cell>
          <cell r="L205">
            <v>0.03</v>
          </cell>
          <cell r="M205">
            <v>0.03</v>
          </cell>
          <cell r="N205">
            <v>0.03</v>
          </cell>
          <cell r="O205">
            <v>0.03</v>
          </cell>
          <cell r="P205">
            <v>0.03</v>
          </cell>
          <cell r="Q205">
            <v>0.03</v>
          </cell>
          <cell r="R205">
            <v>0.03</v>
          </cell>
          <cell r="S205">
            <v>0.03</v>
          </cell>
          <cell r="T205">
            <v>0.03</v>
          </cell>
        </row>
        <row r="207">
          <cell r="I207">
            <v>0.6</v>
          </cell>
          <cell r="J207">
            <v>0.45</v>
          </cell>
          <cell r="K207">
            <v>0.45450000000000002</v>
          </cell>
          <cell r="L207">
            <v>0.45904500000000004</v>
          </cell>
          <cell r="M207">
            <v>0.46363545000000006</v>
          </cell>
          <cell r="N207">
            <v>0.46827180450000006</v>
          </cell>
          <cell r="O207">
            <v>0.47295452254500003</v>
          </cell>
          <cell r="P207">
            <v>0.47768406777045003</v>
          </cell>
          <cell r="Q207">
            <v>0.48246090844815454</v>
          </cell>
          <cell r="R207">
            <v>0.4872855175326361</v>
          </cell>
          <cell r="S207">
            <v>0.4872855175326361</v>
          </cell>
          <cell r="T207">
            <v>0.4872855175326361</v>
          </cell>
        </row>
        <row r="208">
          <cell r="I208">
            <v>0.65</v>
          </cell>
          <cell r="J208">
            <v>1.8277474143800139</v>
          </cell>
          <cell r="K208">
            <v>0.46335028623016389</v>
          </cell>
          <cell r="L208">
            <v>0.45904500000000004</v>
          </cell>
          <cell r="M208">
            <v>0.46363545000000006</v>
          </cell>
          <cell r="N208">
            <v>0.46827180450000006</v>
          </cell>
          <cell r="O208">
            <v>0.47295452254500003</v>
          </cell>
          <cell r="P208">
            <v>0.47768406777045003</v>
          </cell>
          <cell r="Q208">
            <v>0.48246090844815454</v>
          </cell>
          <cell r="R208">
            <v>0.4872855175326361</v>
          </cell>
          <cell r="S208">
            <v>0.4872855175326361</v>
          </cell>
          <cell r="T208">
            <v>0.4872855175326361</v>
          </cell>
        </row>
        <row r="209">
          <cell r="I209">
            <v>0.8</v>
          </cell>
          <cell r="J209">
            <v>0.45</v>
          </cell>
          <cell r="K209">
            <v>0.45450000000000002</v>
          </cell>
          <cell r="L209">
            <v>0.45904500000000004</v>
          </cell>
          <cell r="M209">
            <v>0.46363545000000006</v>
          </cell>
          <cell r="N209">
            <v>0.46827180450000006</v>
          </cell>
          <cell r="O209">
            <v>0.47295452254500003</v>
          </cell>
          <cell r="P209">
            <v>0.47768406777045003</v>
          </cell>
          <cell r="Q209">
            <v>0.48246090844815454</v>
          </cell>
          <cell r="R209">
            <v>0.4872855175326361</v>
          </cell>
          <cell r="S209">
            <v>0.4872855175326361</v>
          </cell>
          <cell r="T209">
            <v>0.4872855175326361</v>
          </cell>
        </row>
        <row r="210">
          <cell r="I210">
            <v>0.8</v>
          </cell>
          <cell r="J210">
            <v>0.45</v>
          </cell>
          <cell r="K210">
            <v>0.45450000000000002</v>
          </cell>
          <cell r="L210">
            <v>0.45904500000000004</v>
          </cell>
          <cell r="M210">
            <v>0.46363545000000006</v>
          </cell>
          <cell r="N210">
            <v>0.46827180450000006</v>
          </cell>
          <cell r="O210">
            <v>0.47295452254500003</v>
          </cell>
          <cell r="P210">
            <v>0.47768406777045003</v>
          </cell>
          <cell r="Q210">
            <v>0.48246090844815454</v>
          </cell>
          <cell r="R210">
            <v>0.4872855175326361</v>
          </cell>
          <cell r="S210">
            <v>0.4872855175326361</v>
          </cell>
          <cell r="T210">
            <v>0.4872855175326361</v>
          </cell>
        </row>
        <row r="211">
          <cell r="I211">
            <v>0.8</v>
          </cell>
          <cell r="J211">
            <v>0.45</v>
          </cell>
          <cell r="K211">
            <v>0.45450000000000002</v>
          </cell>
          <cell r="L211">
            <v>0.45904500000000004</v>
          </cell>
          <cell r="M211">
            <v>0.46363545000000006</v>
          </cell>
          <cell r="N211">
            <v>0.46827180450000006</v>
          </cell>
          <cell r="O211">
            <v>0.47295452254500003</v>
          </cell>
          <cell r="P211">
            <v>0.47768406777045003</v>
          </cell>
          <cell r="Q211">
            <v>0.48246090844815454</v>
          </cell>
          <cell r="R211">
            <v>0.4872855175326361</v>
          </cell>
          <cell r="S211">
            <v>0.4872855175326361</v>
          </cell>
          <cell r="T211">
            <v>0.4872855175326361</v>
          </cell>
        </row>
        <row r="213">
          <cell r="I213">
            <v>0</v>
          </cell>
          <cell r="J213">
            <v>0</v>
          </cell>
          <cell r="K213">
            <v>0</v>
          </cell>
          <cell r="L213">
            <v>0</v>
          </cell>
          <cell r="M213">
            <v>0</v>
          </cell>
          <cell r="N213">
            <v>0</v>
          </cell>
          <cell r="O213">
            <v>0</v>
          </cell>
          <cell r="P213">
            <v>0</v>
          </cell>
          <cell r="Q213">
            <v>0</v>
          </cell>
          <cell r="R213">
            <v>0</v>
          </cell>
          <cell r="S213">
            <v>0</v>
          </cell>
          <cell r="T213">
            <v>0</v>
          </cell>
        </row>
        <row r="214">
          <cell r="I214">
            <v>0.04</v>
          </cell>
          <cell r="J214">
            <v>0.04</v>
          </cell>
          <cell r="K214">
            <v>0.04</v>
          </cell>
          <cell r="L214">
            <v>0</v>
          </cell>
          <cell r="M214">
            <v>0</v>
          </cell>
          <cell r="N214">
            <v>0</v>
          </cell>
          <cell r="O214">
            <v>0</v>
          </cell>
          <cell r="P214">
            <v>0</v>
          </cell>
          <cell r="Q214">
            <v>0</v>
          </cell>
          <cell r="R214">
            <v>0</v>
          </cell>
          <cell r="S214">
            <v>0</v>
          </cell>
          <cell r="T214">
            <v>0</v>
          </cell>
        </row>
        <row r="215">
          <cell r="I215">
            <v>0</v>
          </cell>
          <cell r="J215">
            <v>0</v>
          </cell>
          <cell r="K215">
            <v>0</v>
          </cell>
          <cell r="L215">
            <v>0</v>
          </cell>
          <cell r="M215">
            <v>0</v>
          </cell>
          <cell r="N215">
            <v>0</v>
          </cell>
          <cell r="O215">
            <v>0</v>
          </cell>
          <cell r="P215">
            <v>0</v>
          </cell>
          <cell r="Q215">
            <v>0</v>
          </cell>
          <cell r="R215">
            <v>0</v>
          </cell>
          <cell r="S215">
            <v>0</v>
          </cell>
          <cell r="T215">
            <v>0</v>
          </cell>
        </row>
        <row r="216">
          <cell r="I216">
            <v>0</v>
          </cell>
          <cell r="J216">
            <v>0</v>
          </cell>
          <cell r="K216">
            <v>0</v>
          </cell>
          <cell r="L216">
            <v>0</v>
          </cell>
          <cell r="M216">
            <v>0</v>
          </cell>
          <cell r="N216">
            <v>0</v>
          </cell>
          <cell r="O216">
            <v>0</v>
          </cell>
          <cell r="P216">
            <v>0</v>
          </cell>
          <cell r="Q216">
            <v>0</v>
          </cell>
          <cell r="R216">
            <v>0</v>
          </cell>
          <cell r="S216">
            <v>0</v>
          </cell>
          <cell r="T216">
            <v>0</v>
          </cell>
        </row>
        <row r="217">
          <cell r="I217">
            <v>0</v>
          </cell>
          <cell r="J217">
            <v>0</v>
          </cell>
          <cell r="K217">
            <v>0</v>
          </cell>
          <cell r="L217">
            <v>0</v>
          </cell>
          <cell r="M217">
            <v>0</v>
          </cell>
          <cell r="N217">
            <v>0</v>
          </cell>
          <cell r="O217">
            <v>0</v>
          </cell>
          <cell r="P217">
            <v>0</v>
          </cell>
          <cell r="Q217">
            <v>0</v>
          </cell>
          <cell r="R217">
            <v>0</v>
          </cell>
          <cell r="S217">
            <v>0</v>
          </cell>
          <cell r="T217">
            <v>0</v>
          </cell>
        </row>
        <row r="221">
          <cell r="I221">
            <v>1700</v>
          </cell>
          <cell r="J221">
            <v>1700</v>
          </cell>
          <cell r="K221">
            <v>1700</v>
          </cell>
          <cell r="L221">
            <v>1700</v>
          </cell>
          <cell r="M221">
            <v>1700</v>
          </cell>
          <cell r="N221">
            <v>1700</v>
          </cell>
          <cell r="O221">
            <v>1700</v>
          </cell>
          <cell r="P221">
            <v>1700</v>
          </cell>
          <cell r="Q221">
            <v>1700</v>
          </cell>
          <cell r="R221">
            <v>1700</v>
          </cell>
          <cell r="S221">
            <v>1700</v>
          </cell>
          <cell r="T221">
            <v>1700</v>
          </cell>
        </row>
        <row r="222">
          <cell r="I222">
            <v>1600</v>
          </cell>
          <cell r="J222">
            <v>1600</v>
          </cell>
          <cell r="K222">
            <v>1600</v>
          </cell>
          <cell r="L222">
            <v>1600</v>
          </cell>
          <cell r="M222">
            <v>1600</v>
          </cell>
          <cell r="N222">
            <v>1600</v>
          </cell>
          <cell r="O222">
            <v>1600</v>
          </cell>
          <cell r="P222">
            <v>1600</v>
          </cell>
          <cell r="Q222">
            <v>1600</v>
          </cell>
          <cell r="R222">
            <v>1600</v>
          </cell>
          <cell r="S222">
            <v>1600</v>
          </cell>
          <cell r="T222">
            <v>1600</v>
          </cell>
        </row>
        <row r="223">
          <cell r="I223">
            <v>1700</v>
          </cell>
          <cell r="J223">
            <v>1700</v>
          </cell>
          <cell r="K223">
            <v>1700</v>
          </cell>
          <cell r="L223">
            <v>1700</v>
          </cell>
          <cell r="M223">
            <v>1700</v>
          </cell>
          <cell r="N223">
            <v>1700</v>
          </cell>
          <cell r="O223">
            <v>1700</v>
          </cell>
          <cell r="P223">
            <v>1700</v>
          </cell>
          <cell r="Q223">
            <v>1700</v>
          </cell>
          <cell r="R223">
            <v>1700</v>
          </cell>
          <cell r="S223">
            <v>1700</v>
          </cell>
          <cell r="T223">
            <v>1700</v>
          </cell>
        </row>
        <row r="224">
          <cell r="I224">
            <v>1700</v>
          </cell>
          <cell r="J224">
            <v>1700</v>
          </cell>
          <cell r="K224">
            <v>1700</v>
          </cell>
          <cell r="L224">
            <v>1700</v>
          </cell>
          <cell r="M224">
            <v>1700</v>
          </cell>
          <cell r="N224">
            <v>1700</v>
          </cell>
          <cell r="O224">
            <v>1700</v>
          </cell>
          <cell r="P224">
            <v>1700</v>
          </cell>
          <cell r="Q224">
            <v>1700</v>
          </cell>
          <cell r="R224">
            <v>1700</v>
          </cell>
          <cell r="S224">
            <v>1700</v>
          </cell>
          <cell r="T224">
            <v>1700</v>
          </cell>
        </row>
        <row r="225">
          <cell r="I225">
            <v>1700</v>
          </cell>
          <cell r="J225">
            <v>1700</v>
          </cell>
          <cell r="K225">
            <v>1700</v>
          </cell>
          <cell r="L225">
            <v>1700</v>
          </cell>
          <cell r="M225">
            <v>1700</v>
          </cell>
          <cell r="N225">
            <v>1700</v>
          </cell>
          <cell r="O225">
            <v>1700</v>
          </cell>
          <cell r="P225">
            <v>1700</v>
          </cell>
          <cell r="Q225">
            <v>1700</v>
          </cell>
          <cell r="R225">
            <v>1700</v>
          </cell>
          <cell r="S225">
            <v>1700</v>
          </cell>
          <cell r="T225">
            <v>1700</v>
          </cell>
        </row>
        <row r="227">
          <cell r="I227">
            <v>187.93479328588191</v>
          </cell>
          <cell r="J227">
            <v>327.49544386031863</v>
          </cell>
          <cell r="K227">
            <v>309.0660664245944</v>
          </cell>
          <cell r="L227">
            <v>321.92672639716307</v>
          </cell>
          <cell r="M227">
            <v>316.35374511327893</v>
          </cell>
          <cell r="N227">
            <v>312.80433292386664</v>
          </cell>
          <cell r="O227">
            <v>309.70229721343304</v>
          </cell>
          <cell r="P227">
            <v>306.15737154070661</v>
          </cell>
          <cell r="Q227">
            <v>301.72885558153939</v>
          </cell>
          <cell r="R227">
            <v>296.29101719126101</v>
          </cell>
          <cell r="S227">
            <v>290.95118098344471</v>
          </cell>
          <cell r="T227">
            <v>285.70758073646385</v>
          </cell>
        </row>
        <row r="228">
          <cell r="I228">
            <v>0</v>
          </cell>
          <cell r="J228">
            <v>136.6529910370636</v>
          </cell>
          <cell r="K228">
            <v>209.36295795089296</v>
          </cell>
          <cell r="L228">
            <v>340.53088570569571</v>
          </cell>
          <cell r="M228">
            <v>409.49782383731366</v>
          </cell>
          <cell r="N228">
            <v>426.49335640916644</v>
          </cell>
          <cell r="O228">
            <v>438.79208990898269</v>
          </cell>
          <cell r="P228">
            <v>413.8034782537049</v>
          </cell>
          <cell r="Q228">
            <v>396.33313699112023</v>
          </cell>
          <cell r="R228">
            <v>359.22936609858931</v>
          </cell>
          <cell r="S228">
            <v>325.59916248054111</v>
          </cell>
          <cell r="T228">
            <v>295.11733898429225</v>
          </cell>
        </row>
        <row r="229">
          <cell r="I229">
            <v>185.75888529005144</v>
          </cell>
          <cell r="J229">
            <v>309.05100977043884</v>
          </cell>
          <cell r="K229">
            <v>300.70657092436301</v>
          </cell>
          <cell r="L229">
            <v>314.77100436955499</v>
          </cell>
          <cell r="M229">
            <v>317.54926382253353</v>
          </cell>
          <cell r="N229">
            <v>319.28915191513033</v>
          </cell>
          <cell r="O229">
            <v>319.63884298919169</v>
          </cell>
          <cell r="P229">
            <v>318.38321926769152</v>
          </cell>
          <cell r="Q229">
            <v>315.46109663514665</v>
          </cell>
          <cell r="R229">
            <v>310.97039479645736</v>
          </cell>
          <cell r="S229">
            <v>306.54361970886072</v>
          </cell>
          <cell r="T229">
            <v>302.17986135213005</v>
          </cell>
        </row>
        <row r="230">
          <cell r="I230">
            <v>188.03706874574067</v>
          </cell>
          <cell r="J230">
            <v>295.35166673547872</v>
          </cell>
          <cell r="K230">
            <v>313.37949363160317</v>
          </cell>
          <cell r="L230">
            <v>343.08937169158821</v>
          </cell>
          <cell r="M230">
            <v>337.47254914258679</v>
          </cell>
          <cell r="N230">
            <v>333.80121417824461</v>
          </cell>
          <cell r="O230">
            <v>330.48292860754424</v>
          </cell>
          <cell r="P230">
            <v>326.60430408414226</v>
          </cell>
          <cell r="Q230">
            <v>321.70608296963098</v>
          </cell>
          <cell r="R230">
            <v>315.65382812136613</v>
          </cell>
          <cell r="S230">
            <v>309.71543431175564</v>
          </cell>
          <cell r="T230">
            <v>303.88875947367768</v>
          </cell>
        </row>
        <row r="231">
          <cell r="I231">
            <v>238.98963335168625</v>
          </cell>
          <cell r="J231">
            <v>226.76527226210084</v>
          </cell>
          <cell r="K231">
            <v>238.02606992650342</v>
          </cell>
          <cell r="L231">
            <v>253.30392225966781</v>
          </cell>
          <cell r="M231">
            <v>262.53348966602033</v>
          </cell>
          <cell r="N231">
            <v>268.36769391477918</v>
          </cell>
          <cell r="O231">
            <v>271.49657379791239</v>
          </cell>
          <cell r="P231">
            <v>272.2936218656252</v>
          </cell>
          <cell r="Q231">
            <v>271.04375229150588</v>
          </cell>
          <cell r="R231">
            <v>268.04575533556311</v>
          </cell>
          <cell r="S231">
            <v>265.08091902498427</v>
          </cell>
          <cell r="T231">
            <v>262.14887657207169</v>
          </cell>
        </row>
        <row r="235">
          <cell r="I235">
            <v>338.10241064923633</v>
          </cell>
          <cell r="J235">
            <v>338.6322695639206</v>
          </cell>
          <cell r="K235">
            <v>346.28588161145609</v>
          </cell>
          <cell r="L235">
            <v>345.17892786827395</v>
          </cell>
          <cell r="M235">
            <v>343.24682835215674</v>
          </cell>
          <cell r="N235">
            <v>341.78529132260218</v>
          </cell>
          <cell r="O235">
            <v>340.96077858957995</v>
          </cell>
          <cell r="P235">
            <v>340.95837875569441</v>
          </cell>
          <cell r="Q235">
            <v>341.9990080350579</v>
          </cell>
          <cell r="R235">
            <v>344.35684762416997</v>
          </cell>
          <cell r="S235">
            <v>346.73094283799838</v>
          </cell>
          <cell r="T235">
            <v>349.12140574749833</v>
          </cell>
        </row>
        <row r="236">
          <cell r="I236">
            <v>0</v>
          </cell>
          <cell r="J236">
            <v>430.86</v>
          </cell>
          <cell r="K236">
            <v>441.98978880798626</v>
          </cell>
          <cell r="L236">
            <v>452.25910282535324</v>
          </cell>
          <cell r="M236">
            <v>460.43878057556486</v>
          </cell>
          <cell r="N236">
            <v>454.98453879039675</v>
          </cell>
          <cell r="O236">
            <v>449.75064238605677</v>
          </cell>
          <cell r="P236">
            <v>445.2402784815032</v>
          </cell>
          <cell r="Q236">
            <v>440.64427536261286</v>
          </cell>
          <cell r="R236">
            <v>436.47723873925838</v>
          </cell>
          <cell r="S236">
            <v>432.34960849241043</v>
          </cell>
          <cell r="T236">
            <v>428.26101196815449</v>
          </cell>
        </row>
        <row r="237">
          <cell r="I237">
            <v>378.38995167607987</v>
          </cell>
          <cell r="J237">
            <v>370.28508279476961</v>
          </cell>
          <cell r="K237">
            <v>367.32971155899071</v>
          </cell>
          <cell r="L237">
            <v>367.75646662254456</v>
          </cell>
          <cell r="M237">
            <v>365.45733378228203</v>
          </cell>
          <cell r="N237">
            <v>363.73345163369191</v>
          </cell>
          <cell r="O237">
            <v>362.721653267237</v>
          </cell>
          <cell r="P237">
            <v>362.59368026761064</v>
          </cell>
          <cell r="Q237">
            <v>363.567611566175</v>
          </cell>
          <cell r="R237">
            <v>365.9219873068393</v>
          </cell>
          <cell r="S237">
            <v>368.29160941420923</v>
          </cell>
          <cell r="T237">
            <v>370.67657662006053</v>
          </cell>
        </row>
        <row r="238">
          <cell r="I238">
            <v>355.88639563063248</v>
          </cell>
          <cell r="J238">
            <v>361.13860253484904</v>
          </cell>
          <cell r="K238">
            <v>366.25937697356778</v>
          </cell>
          <cell r="L238">
            <v>369.52170447707107</v>
          </cell>
          <cell r="M238">
            <v>367.3367480732976</v>
          </cell>
          <cell r="N238">
            <v>365.62884958253244</v>
          </cell>
          <cell r="O238">
            <v>364.56240267882004</v>
          </cell>
          <cell r="P238">
            <v>364.32148003238211</v>
          </cell>
          <cell r="Q238">
            <v>365.12652775847789</v>
          </cell>
          <cell r="R238">
            <v>367.25150584375837</v>
          </cell>
          <cell r="S238">
            <v>369.38885096216194</v>
          </cell>
          <cell r="T238">
            <v>371.53863508784656</v>
          </cell>
        </row>
        <row r="239">
          <cell r="I239">
            <v>439.59384577524139</v>
          </cell>
          <cell r="J239">
            <v>381.93566508299142</v>
          </cell>
          <cell r="K239">
            <v>320.73012003622307</v>
          </cell>
          <cell r="L239">
            <v>319.32840250962181</v>
          </cell>
          <cell r="M239">
            <v>317.06336869820774</v>
          </cell>
          <cell r="N239">
            <v>315.4221259391847</v>
          </cell>
          <cell r="O239">
            <v>314.47423873368103</v>
          </cell>
          <cell r="P239">
            <v>314.34603032319291</v>
          </cell>
          <cell r="Q239">
            <v>315.21650379644529</v>
          </cell>
          <cell r="R239">
            <v>317.32397966099518</v>
          </cell>
          <cell r="S239">
            <v>319.44554569679616</v>
          </cell>
          <cell r="T239">
            <v>321.58129610797607</v>
          </cell>
        </row>
        <row r="241">
          <cell r="I241">
            <v>0.05</v>
          </cell>
          <cell r="J241">
            <v>0.05</v>
          </cell>
          <cell r="K241">
            <v>0.05</v>
          </cell>
          <cell r="L241">
            <v>0.05</v>
          </cell>
          <cell r="M241">
            <v>0.05</v>
          </cell>
          <cell r="N241">
            <v>0.05</v>
          </cell>
          <cell r="O241">
            <v>0.05</v>
          </cell>
          <cell r="P241">
            <v>0.05</v>
          </cell>
          <cell r="Q241">
            <v>0.05</v>
          </cell>
          <cell r="R241">
            <v>0.05</v>
          </cell>
          <cell r="S241">
            <v>0.05</v>
          </cell>
          <cell r="T241">
            <v>0.05</v>
          </cell>
        </row>
        <row r="242">
          <cell r="I242">
            <v>0.05</v>
          </cell>
          <cell r="J242">
            <v>0.05</v>
          </cell>
          <cell r="K242">
            <v>0.05</v>
          </cell>
          <cell r="L242">
            <v>0.05</v>
          </cell>
          <cell r="M242">
            <v>0.05</v>
          </cell>
          <cell r="N242">
            <v>0.05</v>
          </cell>
          <cell r="O242">
            <v>0.05</v>
          </cell>
          <cell r="P242">
            <v>0.05</v>
          </cell>
          <cell r="Q242">
            <v>0.05</v>
          </cell>
          <cell r="R242">
            <v>0.05</v>
          </cell>
          <cell r="S242">
            <v>0.05</v>
          </cell>
          <cell r="T242">
            <v>0.05</v>
          </cell>
        </row>
        <row r="243">
          <cell r="I243">
            <v>0.05</v>
          </cell>
          <cell r="J243">
            <v>0.05</v>
          </cell>
          <cell r="K243">
            <v>0.05</v>
          </cell>
          <cell r="L243">
            <v>0.05</v>
          </cell>
          <cell r="M243">
            <v>0.05</v>
          </cell>
          <cell r="N243">
            <v>0.05</v>
          </cell>
          <cell r="O243">
            <v>0.05</v>
          </cell>
          <cell r="P243">
            <v>0.05</v>
          </cell>
          <cell r="Q243">
            <v>0.05</v>
          </cell>
          <cell r="R243">
            <v>0.05</v>
          </cell>
          <cell r="S243">
            <v>0.05</v>
          </cell>
          <cell r="T243">
            <v>0.05</v>
          </cell>
        </row>
        <row r="244">
          <cell r="I244">
            <v>0.05</v>
          </cell>
          <cell r="J244">
            <v>0.05</v>
          </cell>
          <cell r="K244">
            <v>0.05</v>
          </cell>
          <cell r="L244">
            <v>0.05</v>
          </cell>
          <cell r="M244">
            <v>0.05</v>
          </cell>
          <cell r="N244">
            <v>0.05</v>
          </cell>
          <cell r="O244">
            <v>0.05</v>
          </cell>
          <cell r="P244">
            <v>0.05</v>
          </cell>
          <cell r="Q244">
            <v>0.05</v>
          </cell>
          <cell r="R244">
            <v>0.05</v>
          </cell>
          <cell r="S244">
            <v>0.05</v>
          </cell>
          <cell r="T244">
            <v>0.05</v>
          </cell>
        </row>
        <row r="245">
          <cell r="I245">
            <v>0.05</v>
          </cell>
          <cell r="J245">
            <v>0.05</v>
          </cell>
          <cell r="K245">
            <v>0.05</v>
          </cell>
          <cell r="L245">
            <v>0.05</v>
          </cell>
          <cell r="M245">
            <v>0.05</v>
          </cell>
          <cell r="N245">
            <v>0.05</v>
          </cell>
          <cell r="O245">
            <v>0.05</v>
          </cell>
          <cell r="P245">
            <v>0.05</v>
          </cell>
          <cell r="Q245">
            <v>0.05</v>
          </cell>
          <cell r="R245">
            <v>0.05</v>
          </cell>
          <cell r="S245">
            <v>0.05</v>
          </cell>
          <cell r="T245">
            <v>0.05</v>
          </cell>
        </row>
        <row r="248">
          <cell r="I248">
            <v>0.1</v>
          </cell>
          <cell r="J248">
            <v>0.09</v>
          </cell>
          <cell r="K248">
            <v>7.0000000000000007E-2</v>
          </cell>
          <cell r="L248">
            <v>7.0000000000000007E-2</v>
          </cell>
          <cell r="M248">
            <v>7.0000000000000007E-2</v>
          </cell>
          <cell r="N248">
            <v>7.0000000000000007E-2</v>
          </cell>
          <cell r="O248">
            <v>7.0000000000000007E-2</v>
          </cell>
          <cell r="P248">
            <v>7.0000000000000007E-2</v>
          </cell>
          <cell r="Q248">
            <v>7.0000000000000007E-2</v>
          </cell>
          <cell r="R248">
            <v>7.0000000000000007E-2</v>
          </cell>
          <cell r="S248">
            <v>7.0000000000000007E-2</v>
          </cell>
          <cell r="T248">
            <v>7.0000000000000007E-2</v>
          </cell>
        </row>
        <row r="249">
          <cell r="I249">
            <v>0</v>
          </cell>
          <cell r="J249">
            <v>0</v>
          </cell>
          <cell r="K249">
            <v>0</v>
          </cell>
          <cell r="L249">
            <v>0.08</v>
          </cell>
          <cell r="M249">
            <v>7.0000000000000007E-2</v>
          </cell>
          <cell r="N249">
            <v>7.0000000000000007E-2</v>
          </cell>
          <cell r="O249">
            <v>7.0000000000000007E-2</v>
          </cell>
          <cell r="P249">
            <v>7.0000000000000007E-2</v>
          </cell>
          <cell r="Q249">
            <v>7.0000000000000007E-2</v>
          </cell>
          <cell r="R249">
            <v>7.0000000000000007E-2</v>
          </cell>
          <cell r="S249">
            <v>7.0000000000000007E-2</v>
          </cell>
          <cell r="T249">
            <v>7.0000000000000007E-2</v>
          </cell>
        </row>
        <row r="250">
          <cell r="I250">
            <v>0.1</v>
          </cell>
          <cell r="J250">
            <v>0.09</v>
          </cell>
          <cell r="K250">
            <v>7.0000000000000007E-2</v>
          </cell>
          <cell r="L250">
            <v>7.0000000000000007E-2</v>
          </cell>
          <cell r="M250">
            <v>7.0000000000000007E-2</v>
          </cell>
          <cell r="N250">
            <v>7.0000000000000007E-2</v>
          </cell>
          <cell r="O250">
            <v>7.0000000000000007E-2</v>
          </cell>
          <cell r="P250">
            <v>7.0000000000000007E-2</v>
          </cell>
          <cell r="Q250">
            <v>7.0000000000000007E-2</v>
          </cell>
          <cell r="R250">
            <v>7.0000000000000007E-2</v>
          </cell>
          <cell r="S250">
            <v>7.0000000000000007E-2</v>
          </cell>
          <cell r="T250">
            <v>7.0000000000000007E-2</v>
          </cell>
        </row>
        <row r="251">
          <cell r="I251">
            <v>0.1</v>
          </cell>
          <cell r="J251">
            <v>0.09</v>
          </cell>
          <cell r="K251">
            <v>7.0000000000000007E-2</v>
          </cell>
          <cell r="L251">
            <v>7.0000000000000007E-2</v>
          </cell>
          <cell r="M251">
            <v>7.0000000000000007E-2</v>
          </cell>
          <cell r="N251">
            <v>7.0000000000000007E-2</v>
          </cell>
          <cell r="O251">
            <v>7.0000000000000007E-2</v>
          </cell>
          <cell r="P251">
            <v>7.0000000000000007E-2</v>
          </cell>
          <cell r="Q251">
            <v>7.0000000000000007E-2</v>
          </cell>
          <cell r="R251">
            <v>7.0000000000000007E-2</v>
          </cell>
          <cell r="S251">
            <v>7.0000000000000007E-2</v>
          </cell>
          <cell r="T251">
            <v>7.0000000000000007E-2</v>
          </cell>
        </row>
        <row r="252">
          <cell r="I252">
            <v>0.1</v>
          </cell>
          <cell r="J252">
            <v>0.09</v>
          </cell>
          <cell r="K252">
            <v>7.0000000000000007E-2</v>
          </cell>
          <cell r="L252">
            <v>7.0000000000000007E-2</v>
          </cell>
          <cell r="M252">
            <v>7.0000000000000007E-2</v>
          </cell>
          <cell r="N252">
            <v>7.0000000000000007E-2</v>
          </cell>
          <cell r="O252">
            <v>7.0000000000000007E-2</v>
          </cell>
          <cell r="P252">
            <v>7.0000000000000007E-2</v>
          </cell>
          <cell r="Q252">
            <v>7.0000000000000007E-2</v>
          </cell>
          <cell r="R252">
            <v>7.0000000000000007E-2</v>
          </cell>
          <cell r="S252">
            <v>7.0000000000000007E-2</v>
          </cell>
          <cell r="T252">
            <v>7.0000000000000007E-2</v>
          </cell>
        </row>
        <row r="256">
          <cell r="I256">
            <v>559.7313132170882</v>
          </cell>
          <cell r="J256">
            <v>624.52174596138127</v>
          </cell>
          <cell r="K256">
            <v>696.81184877248847</v>
          </cell>
          <cell r="L256">
            <v>777.46972900405331</v>
          </cell>
          <cell r="M256">
            <v>867.46397981385951</v>
          </cell>
          <cell r="N256">
            <v>967.87531167091515</v>
          </cell>
          <cell r="O256">
            <v>1079.9095302413434</v>
          </cell>
          <cell r="P256">
            <v>1204.9120165001143</v>
          </cell>
          <cell r="Q256">
            <v>1344.3838829553745</v>
          </cell>
          <cell r="R256">
            <v>1500</v>
          </cell>
          <cell r="S256">
            <v>1673.6291088627152</v>
          </cell>
          <cell r="T256">
            <v>1867.3562626884041</v>
          </cell>
        </row>
        <row r="257">
          <cell r="I257">
            <v>350</v>
          </cell>
          <cell r="J257">
            <v>424.79062930139725</v>
          </cell>
          <cell r="K257">
            <v>515.56308212079171</v>
          </cell>
          <cell r="L257">
            <v>625.73247456759725</v>
          </cell>
          <cell r="M257">
            <v>759.4436904168291</v>
          </cell>
          <cell r="N257">
            <v>921.72732334611521</v>
          </cell>
          <cell r="O257">
            <v>1118.6889420813964</v>
          </cell>
          <cell r="P257">
            <v>1357.7387991407734</v>
          </cell>
          <cell r="Q257">
            <v>1647.8706254683786</v>
          </cell>
          <cell r="R257">
            <v>2000</v>
          </cell>
          <cell r="S257">
            <v>2427.375024579414</v>
          </cell>
          <cell r="T257">
            <v>2946.0747549759553</v>
          </cell>
        </row>
        <row r="258">
          <cell r="I258">
            <v>559.7313132170882</v>
          </cell>
          <cell r="J258">
            <v>624.52174596138127</v>
          </cell>
          <cell r="K258">
            <v>696.81184877248847</v>
          </cell>
          <cell r="L258">
            <v>777.46972900405331</v>
          </cell>
          <cell r="M258">
            <v>867.46397981385951</v>
          </cell>
          <cell r="N258">
            <v>967.87531167091515</v>
          </cell>
          <cell r="O258">
            <v>1079.9095302413434</v>
          </cell>
          <cell r="P258">
            <v>1204.9120165001143</v>
          </cell>
          <cell r="Q258">
            <v>1344.3838829553745</v>
          </cell>
          <cell r="R258">
            <v>1500</v>
          </cell>
          <cell r="S258">
            <v>1673.6291088627152</v>
          </cell>
          <cell r="T258">
            <v>1867.3562626884041</v>
          </cell>
        </row>
        <row r="259">
          <cell r="I259">
            <v>559.7313132170882</v>
          </cell>
          <cell r="J259">
            <v>624.52174596138127</v>
          </cell>
          <cell r="K259">
            <v>696.81184877248847</v>
          </cell>
          <cell r="L259">
            <v>777.46972900405331</v>
          </cell>
          <cell r="M259">
            <v>867.46397981385951</v>
          </cell>
          <cell r="N259">
            <v>967.87531167091515</v>
          </cell>
          <cell r="O259">
            <v>1079.9095302413434</v>
          </cell>
          <cell r="P259">
            <v>1204.9120165001143</v>
          </cell>
          <cell r="Q259">
            <v>1344.3838829553745</v>
          </cell>
          <cell r="R259">
            <v>1500</v>
          </cell>
          <cell r="S259">
            <v>1673.6291088627152</v>
          </cell>
          <cell r="T259">
            <v>1867.3562626884041</v>
          </cell>
        </row>
        <row r="260">
          <cell r="I260">
            <v>559.7313132170882</v>
          </cell>
          <cell r="J260">
            <v>624.52174596138127</v>
          </cell>
          <cell r="K260">
            <v>696.81184877248847</v>
          </cell>
          <cell r="L260">
            <v>777.46972900405331</v>
          </cell>
          <cell r="M260">
            <v>867.46397981385951</v>
          </cell>
          <cell r="N260">
            <v>967.87531167091515</v>
          </cell>
          <cell r="O260">
            <v>1079.9095302413434</v>
          </cell>
          <cell r="P260">
            <v>1204.9120165001143</v>
          </cell>
          <cell r="Q260">
            <v>1344.3838829553745</v>
          </cell>
          <cell r="R260">
            <v>1500</v>
          </cell>
          <cell r="S260">
            <v>1673.6291088627152</v>
          </cell>
          <cell r="T260">
            <v>1867.3562626884041</v>
          </cell>
        </row>
        <row r="262">
          <cell r="I262">
            <v>0</v>
          </cell>
          <cell r="J262">
            <v>0</v>
          </cell>
          <cell r="K262">
            <v>0</v>
          </cell>
          <cell r="L262">
            <v>0</v>
          </cell>
          <cell r="M262">
            <v>0</v>
          </cell>
          <cell r="N262">
            <v>0</v>
          </cell>
          <cell r="O262">
            <v>0</v>
          </cell>
          <cell r="P262">
            <v>0</v>
          </cell>
          <cell r="Q262">
            <v>0</v>
          </cell>
          <cell r="R262">
            <v>0</v>
          </cell>
          <cell r="S262">
            <v>0</v>
          </cell>
          <cell r="T262">
            <v>0</v>
          </cell>
        </row>
        <row r="263">
          <cell r="I263">
            <v>50</v>
          </cell>
          <cell r="J263">
            <v>400</v>
          </cell>
          <cell r="K263">
            <v>0</v>
          </cell>
          <cell r="L263">
            <v>0</v>
          </cell>
          <cell r="M263">
            <v>0</v>
          </cell>
          <cell r="N263">
            <v>0</v>
          </cell>
          <cell r="O263">
            <v>0</v>
          </cell>
          <cell r="P263">
            <v>0</v>
          </cell>
          <cell r="Q263">
            <v>0</v>
          </cell>
          <cell r="R263">
            <v>0</v>
          </cell>
          <cell r="S263">
            <v>0</v>
          </cell>
          <cell r="T263">
            <v>0</v>
          </cell>
        </row>
        <row r="264">
          <cell r="I264">
            <v>0</v>
          </cell>
          <cell r="J264">
            <v>0</v>
          </cell>
          <cell r="K264">
            <v>0</v>
          </cell>
          <cell r="L264">
            <v>0</v>
          </cell>
          <cell r="M264">
            <v>0</v>
          </cell>
          <cell r="N264">
            <v>0</v>
          </cell>
          <cell r="O264">
            <v>0</v>
          </cell>
          <cell r="P264">
            <v>0</v>
          </cell>
          <cell r="Q264">
            <v>0</v>
          </cell>
          <cell r="R264">
            <v>0</v>
          </cell>
          <cell r="S264">
            <v>0</v>
          </cell>
          <cell r="T264">
            <v>0</v>
          </cell>
        </row>
        <row r="265">
          <cell r="I265">
            <v>0</v>
          </cell>
          <cell r="J265">
            <v>0</v>
          </cell>
          <cell r="K265">
            <v>0</v>
          </cell>
          <cell r="L265">
            <v>0</v>
          </cell>
          <cell r="M265">
            <v>0</v>
          </cell>
          <cell r="N265">
            <v>0</v>
          </cell>
          <cell r="O265">
            <v>0</v>
          </cell>
          <cell r="P265">
            <v>0</v>
          </cell>
          <cell r="Q265">
            <v>0</v>
          </cell>
          <cell r="R265">
            <v>0</v>
          </cell>
          <cell r="S265">
            <v>0</v>
          </cell>
          <cell r="T265">
            <v>0</v>
          </cell>
        </row>
        <row r="266">
          <cell r="I266">
            <v>0</v>
          </cell>
          <cell r="J266">
            <v>0</v>
          </cell>
          <cell r="K266">
            <v>0</v>
          </cell>
          <cell r="L266">
            <v>0</v>
          </cell>
          <cell r="M266">
            <v>0</v>
          </cell>
          <cell r="N266">
            <v>0</v>
          </cell>
          <cell r="O266">
            <v>0</v>
          </cell>
          <cell r="P266">
            <v>0</v>
          </cell>
          <cell r="Q266">
            <v>0</v>
          </cell>
          <cell r="R266">
            <v>0</v>
          </cell>
          <cell r="S266">
            <v>0</v>
          </cell>
          <cell r="T266">
            <v>0</v>
          </cell>
        </row>
        <row r="268">
          <cell r="I268">
            <v>379983.42055607488</v>
          </cell>
          <cell r="J268">
            <v>424733.49383173004</v>
          </cell>
          <cell r="K268">
            <v>489951.21325121768</v>
          </cell>
          <cell r="L268">
            <v>529885.4737494546</v>
          </cell>
          <cell r="M268">
            <v>584842.54266648425</v>
          </cell>
          <cell r="N268">
            <v>644251.68799568259</v>
          </cell>
          <cell r="O268">
            <v>709701.75140063954</v>
          </cell>
          <cell r="P268">
            <v>782651.00643117924</v>
          </cell>
          <cell r="Q268">
            <v>866587.11170318397</v>
          </cell>
          <cell r="R268">
            <v>970577.56510756607</v>
          </cell>
          <cell r="S268">
            <v>1087046.8729204743</v>
          </cell>
          <cell r="T268">
            <v>1217492.4976709313</v>
          </cell>
        </row>
        <row r="269">
          <cell r="I269">
            <v>700000</v>
          </cell>
          <cell r="J269">
            <v>696888.88888888888</v>
          </cell>
          <cell r="K269">
            <v>439040</v>
          </cell>
          <cell r="L269">
            <v>491724.79999999999</v>
          </cell>
          <cell r="M269">
            <v>550731.77600000019</v>
          </cell>
          <cell r="N269">
            <v>616819.58912000025</v>
          </cell>
          <cell r="O269">
            <v>690837.93981440039</v>
          </cell>
          <cell r="P269">
            <v>773738.49259212846</v>
          </cell>
          <cell r="Q269">
            <v>866587.11170318397</v>
          </cell>
          <cell r="R269">
            <v>970577.56510756607</v>
          </cell>
          <cell r="S269">
            <v>1087046.8729204743</v>
          </cell>
          <cell r="T269">
            <v>1217492.4976709313</v>
          </cell>
        </row>
        <row r="270">
          <cell r="I270">
            <v>390865.32026530703</v>
          </cell>
          <cell r="J270">
            <v>442257.59042916144</v>
          </cell>
          <cell r="K270">
            <v>495126.98539648845</v>
          </cell>
          <cell r="L270">
            <v>539428.06628479622</v>
          </cell>
          <cell r="M270">
            <v>591968.64992548677</v>
          </cell>
          <cell r="N270">
            <v>649711.38060932723</v>
          </cell>
          <cell r="O270">
            <v>713988.61935466935</v>
          </cell>
          <cell r="P270">
            <v>786079.38581950625</v>
          </cell>
          <cell r="Q270">
            <v>867270.55631431018</v>
          </cell>
          <cell r="R270">
            <v>970577.56510756619</v>
          </cell>
          <cell r="S270">
            <v>1087046.8729204743</v>
          </cell>
          <cell r="T270">
            <v>1217492.4976709313</v>
          </cell>
        </row>
        <row r="271">
          <cell r="I271">
            <v>377653.89917161071</v>
          </cell>
          <cell r="J271">
            <v>455895.37071403</v>
          </cell>
          <cell r="K271">
            <v>489437.38516356127</v>
          </cell>
          <cell r="L271">
            <v>525674.5659708496</v>
          </cell>
          <cell r="M271">
            <v>581553.39487954811</v>
          </cell>
          <cell r="N271">
            <v>641734.60252052383</v>
          </cell>
          <cell r="O271">
            <v>707786.39574417903</v>
          </cell>
          <cell r="P271">
            <v>781191.43050357467</v>
          </cell>
          <cell r="Q271">
            <v>866587.11170318397</v>
          </cell>
          <cell r="R271">
            <v>970577.56510756607</v>
          </cell>
          <cell r="S271">
            <v>1087046.8729204743</v>
          </cell>
          <cell r="T271">
            <v>1217492.4976709313</v>
          </cell>
        </row>
        <row r="272">
          <cell r="I272">
            <v>426356.08983042475</v>
          </cell>
          <cell r="J272">
            <v>528726.96405767684</v>
          </cell>
          <cell r="K272">
            <v>520998.47713635303</v>
          </cell>
          <cell r="L272">
            <v>559467.81881552085</v>
          </cell>
          <cell r="M272">
            <v>605556.27869876067</v>
          </cell>
          <cell r="N272">
            <v>659132.63366220309</v>
          </cell>
          <cell r="O272">
            <v>720646.07138303213</v>
          </cell>
          <cell r="P272">
            <v>790860.79756148346</v>
          </cell>
          <cell r="Q272">
            <v>870750.99604428746</v>
          </cell>
          <cell r="R272">
            <v>970577.56510756619</v>
          </cell>
          <cell r="S272">
            <v>1087046.8729204743</v>
          </cell>
          <cell r="T272">
            <v>1217492.4976709313</v>
          </cell>
        </row>
        <row r="275">
          <cell r="I275">
            <v>281368.67569747451</v>
          </cell>
          <cell r="J275">
            <v>300464.63593194052</v>
          </cell>
          <cell r="K275">
            <v>331127.64934091095</v>
          </cell>
          <cell r="L275">
            <v>342129.38571896811</v>
          </cell>
          <cell r="M275">
            <v>360755.59494486253</v>
          </cell>
          <cell r="N275">
            <v>379660.5205129697</v>
          </cell>
          <cell r="O275">
            <v>399559.54113390465</v>
          </cell>
          <cell r="P275">
            <v>420958.74092670926</v>
          </cell>
          <cell r="Q275">
            <v>445296.58493977279</v>
          </cell>
          <cell r="R275">
            <v>476467.34588555695</v>
          </cell>
          <cell r="S275">
            <v>509820.06009754597</v>
          </cell>
          <cell r="T275">
            <v>545507.46430437418</v>
          </cell>
        </row>
        <row r="276">
          <cell r="I276">
            <v>400000</v>
          </cell>
          <cell r="J276">
            <v>380444.44444444444</v>
          </cell>
          <cell r="K276">
            <v>228980</v>
          </cell>
          <cell r="L276">
            <v>245008.6</v>
          </cell>
          <cell r="M276">
            <v>262159.20200000005</v>
          </cell>
          <cell r="N276">
            <v>280510.3461400001</v>
          </cell>
          <cell r="O276">
            <v>300146.07036980015</v>
          </cell>
          <cell r="P276">
            <v>321156.29529568611</v>
          </cell>
          <cell r="Q276">
            <v>343637.23596638429</v>
          </cell>
          <cell r="R276">
            <v>367691.84248403116</v>
          </cell>
          <cell r="S276">
            <v>393430.27145791339</v>
          </cell>
          <cell r="T276">
            <v>420970.39045996737</v>
          </cell>
        </row>
        <row r="277">
          <cell r="I277">
            <v>289426.46333931072</v>
          </cell>
          <cell r="J277">
            <v>312861.51863756817</v>
          </cell>
          <cell r="K277">
            <v>334625.63284954434</v>
          </cell>
          <cell r="L277">
            <v>348290.71959962952</v>
          </cell>
          <cell r="M277">
            <v>365151.279041545</v>
          </cell>
          <cell r="N277">
            <v>382877.94280019094</v>
          </cell>
          <cell r="O277">
            <v>401973.03241983353</v>
          </cell>
          <cell r="P277">
            <v>422802.73813474982</v>
          </cell>
          <cell r="Q277">
            <v>445647.77358223003</v>
          </cell>
          <cell r="R277">
            <v>476467.34588555689</v>
          </cell>
          <cell r="S277">
            <v>509820.06009754597</v>
          </cell>
          <cell r="T277">
            <v>545507.4643043743</v>
          </cell>
        </row>
        <row r="278">
          <cell r="I278">
            <v>279643.72057707357</v>
          </cell>
          <cell r="J278">
            <v>322509.14649767807</v>
          </cell>
          <cell r="K278">
            <v>330780.38479246339</v>
          </cell>
          <cell r="L278">
            <v>339410.54294447351</v>
          </cell>
          <cell r="M278">
            <v>358726.70959509339</v>
          </cell>
          <cell r="N278">
            <v>378177.19031844981</v>
          </cell>
          <cell r="O278">
            <v>398481.20276755124</v>
          </cell>
          <cell r="P278">
            <v>420173.6895567851</v>
          </cell>
          <cell r="Q278">
            <v>445296.58493977279</v>
          </cell>
          <cell r="R278">
            <v>476467.34588555689</v>
          </cell>
          <cell r="S278">
            <v>509820.06009754585</v>
          </cell>
          <cell r="T278">
            <v>545507.4643043743</v>
          </cell>
        </row>
        <row r="279">
          <cell r="I279">
            <v>315706.53318395739</v>
          </cell>
          <cell r="J279">
            <v>374031.61528374383</v>
          </cell>
          <cell r="K279">
            <v>352110.5701516011</v>
          </cell>
          <cell r="L279">
            <v>361229.71974768559</v>
          </cell>
          <cell r="M279">
            <v>373532.70266309509</v>
          </cell>
          <cell r="N279">
            <v>388429.93110629404</v>
          </cell>
          <cell r="O279">
            <v>405721.15403898386</v>
          </cell>
          <cell r="P279">
            <v>425374.48090415233</v>
          </cell>
          <cell r="Q279">
            <v>447436.20074081258</v>
          </cell>
          <cell r="R279">
            <v>476467.34588555689</v>
          </cell>
          <cell r="S279">
            <v>509820.06009754597</v>
          </cell>
          <cell r="T279">
            <v>545507.4643043743</v>
          </cell>
        </row>
        <row r="282">
          <cell r="I282">
            <v>0.12</v>
          </cell>
          <cell r="J282">
            <v>0.12</v>
          </cell>
          <cell r="K282">
            <v>0.12</v>
          </cell>
          <cell r="L282">
            <v>0.12</v>
          </cell>
          <cell r="M282">
            <v>0.12</v>
          </cell>
          <cell r="N282">
            <v>0.12</v>
          </cell>
          <cell r="O282">
            <v>0.12</v>
          </cell>
          <cell r="P282">
            <v>0.12</v>
          </cell>
          <cell r="Q282">
            <v>0.12</v>
          </cell>
          <cell r="R282">
            <v>0.12</v>
          </cell>
          <cell r="S282">
            <v>0.12</v>
          </cell>
          <cell r="T282">
            <v>0.12</v>
          </cell>
        </row>
        <row r="283">
          <cell r="I283">
            <v>0.12</v>
          </cell>
          <cell r="J283">
            <v>0.12</v>
          </cell>
          <cell r="K283">
            <v>0.12</v>
          </cell>
          <cell r="L283">
            <v>0.12</v>
          </cell>
          <cell r="M283">
            <v>0.12</v>
          </cell>
          <cell r="N283">
            <v>0.12</v>
          </cell>
          <cell r="O283">
            <v>0.12</v>
          </cell>
          <cell r="P283">
            <v>0.12</v>
          </cell>
          <cell r="Q283">
            <v>0.12</v>
          </cell>
          <cell r="R283">
            <v>0.12</v>
          </cell>
          <cell r="S283">
            <v>0.12</v>
          </cell>
          <cell r="T283">
            <v>0.12</v>
          </cell>
        </row>
        <row r="284">
          <cell r="I284">
            <v>0.12</v>
          </cell>
          <cell r="J284">
            <v>0.12</v>
          </cell>
          <cell r="K284">
            <v>0.12</v>
          </cell>
          <cell r="L284">
            <v>0.12</v>
          </cell>
          <cell r="M284">
            <v>0.12</v>
          </cell>
          <cell r="N284">
            <v>0.12</v>
          </cell>
          <cell r="O284">
            <v>0.12</v>
          </cell>
          <cell r="P284">
            <v>0.12</v>
          </cell>
          <cell r="Q284">
            <v>0.12</v>
          </cell>
          <cell r="R284">
            <v>0.12</v>
          </cell>
          <cell r="S284">
            <v>0.12</v>
          </cell>
          <cell r="T284">
            <v>0.12</v>
          </cell>
        </row>
        <row r="285">
          <cell r="I285">
            <v>0.12</v>
          </cell>
          <cell r="J285">
            <v>0.12</v>
          </cell>
          <cell r="K285">
            <v>0.12</v>
          </cell>
          <cell r="L285">
            <v>0.12</v>
          </cell>
          <cell r="M285">
            <v>0.12</v>
          </cell>
          <cell r="N285">
            <v>0.12</v>
          </cell>
          <cell r="O285">
            <v>0.12</v>
          </cell>
          <cell r="P285">
            <v>0.12</v>
          </cell>
          <cell r="Q285">
            <v>0.12</v>
          </cell>
          <cell r="R285">
            <v>0.12</v>
          </cell>
          <cell r="S285">
            <v>0.12</v>
          </cell>
          <cell r="T285">
            <v>0.12</v>
          </cell>
        </row>
        <row r="286">
          <cell r="I286">
            <v>0.1</v>
          </cell>
          <cell r="J286">
            <v>0.1</v>
          </cell>
          <cell r="K286">
            <v>0.1</v>
          </cell>
          <cell r="L286">
            <v>0.1</v>
          </cell>
          <cell r="M286">
            <v>0.1</v>
          </cell>
          <cell r="N286">
            <v>0.1</v>
          </cell>
          <cell r="O286">
            <v>0.1</v>
          </cell>
          <cell r="P286">
            <v>0.1</v>
          </cell>
          <cell r="Q286">
            <v>0.1</v>
          </cell>
          <cell r="R286">
            <v>0.1</v>
          </cell>
          <cell r="S286">
            <v>0.1</v>
          </cell>
          <cell r="T286">
            <v>0.1</v>
          </cell>
        </row>
        <row r="289">
          <cell r="I289">
            <v>2.8755451552992344E-2</v>
          </cell>
          <cell r="J289">
            <v>2.725314185951112E-2</v>
          </cell>
          <cell r="K289">
            <v>2.6178427116855373E-2</v>
          </cell>
          <cell r="L289">
            <v>2.5539292352592929E-2</v>
          </cell>
          <cell r="M289">
            <v>2.4999117409345472E-2</v>
          </cell>
          <cell r="N289">
            <v>2.4478380843891964E-2</v>
          </cell>
          <cell r="O289">
            <v>2.3975925007585802E-2</v>
          </cell>
          <cell r="P289">
            <v>2.3491258030397869E-2</v>
          </cell>
          <cell r="Q289">
            <v>2.3024446808852652E-2</v>
          </cell>
          <cell r="R289">
            <v>2.2575985266360999E-2</v>
          </cell>
          <cell r="S289">
            <v>2.213625868965435E-2</v>
          </cell>
          <cell r="T289">
            <v>2.1705096942344106E-2</v>
          </cell>
        </row>
        <row r="290">
          <cell r="I290">
            <v>0</v>
          </cell>
          <cell r="J290">
            <v>2.6592943966795131E-2</v>
          </cell>
          <cell r="K290">
            <v>2.5214211029479541E-2</v>
          </cell>
          <cell r="L290">
            <v>2.4531733538645701E-2</v>
          </cell>
          <cell r="M290">
            <v>2.4104822635781679E-2</v>
          </cell>
          <cell r="N290">
            <v>2.3590443911996467E-2</v>
          </cell>
          <cell r="O290">
            <v>2.3086772811066542E-2</v>
          </cell>
          <cell r="P290">
            <v>2.2593590341128549E-2</v>
          </cell>
          <cell r="Q290">
            <v>2.2110681943261844E-2</v>
          </cell>
          <cell r="R290">
            <v>2.163783740218236E-2</v>
          </cell>
          <cell r="S290">
            <v>2.1175104804307631E-2</v>
          </cell>
          <cell r="T290">
            <v>2.0722267902252959E-2</v>
          </cell>
        </row>
        <row r="291">
          <cell r="I291">
            <v>2.8914104066045977E-2</v>
          </cell>
          <cell r="J291">
            <v>2.7732247177290687E-2</v>
          </cell>
          <cell r="K291">
            <v>2.6812788080292995E-2</v>
          </cell>
          <cell r="L291">
            <v>2.5954578066762966E-2</v>
          </cell>
          <cell r="M291">
            <v>2.5285723846561397E-2</v>
          </cell>
          <cell r="N291">
            <v>2.4677065118141092E-2</v>
          </cell>
          <cell r="O291">
            <v>2.4114199788185828E-2</v>
          </cell>
          <cell r="P291">
            <v>2.3587516668937783E-2</v>
          </cell>
          <cell r="Q291">
            <v>2.3091035795114834E-2</v>
          </cell>
          <cell r="R291">
            <v>2.2621269673126616E-2</v>
          </cell>
          <cell r="S291">
            <v>2.2161060515638646E-2</v>
          </cell>
          <cell r="T291">
            <v>2.1710213894900212E-2</v>
          </cell>
        </row>
        <row r="292">
          <cell r="I292">
            <v>2.8608431976098553E-2</v>
          </cell>
          <cell r="J292">
            <v>2.7428847158442331E-2</v>
          </cell>
          <cell r="K292">
            <v>2.6372469190842272E-2</v>
          </cell>
          <cell r="L292">
            <v>2.544199890771311E-2</v>
          </cell>
          <cell r="M292">
            <v>2.4795438197713952E-2</v>
          </cell>
          <cell r="N292">
            <v>2.4198752116623985E-2</v>
          </cell>
          <cell r="O292">
            <v>2.3643680513926502E-2</v>
          </cell>
          <cell r="P292">
            <v>2.3123462748965207E-2</v>
          </cell>
          <cell r="Q292">
            <v>2.2633398852829729E-2</v>
          </cell>
          <cell r="R292">
            <v>2.2170592960911339E-2</v>
          </cell>
          <cell r="S292">
            <v>2.1717250486086737E-2</v>
          </cell>
          <cell r="T292">
            <v>2.1273177921175796E-2</v>
          </cell>
        </row>
        <row r="293">
          <cell r="I293">
            <v>2.7714684132334164E-2</v>
          </cell>
          <cell r="J293">
            <v>2.7039179239258807E-2</v>
          </cell>
          <cell r="K293">
            <v>2.6537740445281996E-2</v>
          </cell>
          <cell r="L293">
            <v>2.5778227657633313E-2</v>
          </cell>
          <cell r="M293">
            <v>2.5165387200347143E-2</v>
          </cell>
          <cell r="N293">
            <v>2.4601947516888305E-2</v>
          </cell>
          <cell r="O293">
            <v>2.4072915245278242E-2</v>
          </cell>
          <cell r="P293">
            <v>2.3570881109918961E-2</v>
          </cell>
          <cell r="Q293">
            <v>2.3092230818995679E-2</v>
          </cell>
          <cell r="R293">
            <v>2.2635380708231092E-2</v>
          </cell>
          <cell r="S293">
            <v>2.2187568789806673E-2</v>
          </cell>
          <cell r="T293">
            <v>2.1748616254702015E-2</v>
          </cell>
        </row>
        <row r="296">
          <cell r="I296">
            <v>0</v>
          </cell>
          <cell r="J296">
            <v>0</v>
          </cell>
          <cell r="K296">
            <v>0</v>
          </cell>
          <cell r="L296">
            <v>0</v>
          </cell>
          <cell r="M296">
            <v>0</v>
          </cell>
          <cell r="N296">
            <v>0</v>
          </cell>
          <cell r="O296">
            <v>0</v>
          </cell>
          <cell r="P296">
            <v>0</v>
          </cell>
          <cell r="Q296">
            <v>0</v>
          </cell>
          <cell r="R296">
            <v>0</v>
          </cell>
          <cell r="S296">
            <v>0</v>
          </cell>
          <cell r="T296">
            <v>0</v>
          </cell>
        </row>
        <row r="297">
          <cell r="I297">
            <v>0</v>
          </cell>
          <cell r="J297">
            <v>0</v>
          </cell>
          <cell r="K297">
            <v>0</v>
          </cell>
          <cell r="L297">
            <v>0</v>
          </cell>
          <cell r="M297">
            <v>0</v>
          </cell>
          <cell r="N297">
            <v>0</v>
          </cell>
          <cell r="O297">
            <v>0</v>
          </cell>
          <cell r="P297">
            <v>0</v>
          </cell>
          <cell r="Q297">
            <v>0</v>
          </cell>
          <cell r="R297">
            <v>0</v>
          </cell>
          <cell r="S297">
            <v>0</v>
          </cell>
          <cell r="T297">
            <v>0</v>
          </cell>
        </row>
        <row r="298">
          <cell r="I298">
            <v>0</v>
          </cell>
          <cell r="J298">
            <v>0</v>
          </cell>
          <cell r="K298">
            <v>0</v>
          </cell>
          <cell r="L298">
            <v>0</v>
          </cell>
          <cell r="M298">
            <v>0</v>
          </cell>
          <cell r="N298">
            <v>0</v>
          </cell>
          <cell r="O298">
            <v>0</v>
          </cell>
          <cell r="P298">
            <v>0</v>
          </cell>
          <cell r="Q298">
            <v>0</v>
          </cell>
          <cell r="R298">
            <v>0</v>
          </cell>
          <cell r="S298">
            <v>0</v>
          </cell>
          <cell r="T298">
            <v>0</v>
          </cell>
        </row>
        <row r="299">
          <cell r="I299">
            <v>0</v>
          </cell>
          <cell r="J299">
            <v>0</v>
          </cell>
          <cell r="K299">
            <v>0</v>
          </cell>
          <cell r="L299">
            <v>0</v>
          </cell>
          <cell r="M299">
            <v>0</v>
          </cell>
          <cell r="N299">
            <v>0</v>
          </cell>
          <cell r="O299">
            <v>0</v>
          </cell>
          <cell r="P299">
            <v>0</v>
          </cell>
          <cell r="Q299">
            <v>0</v>
          </cell>
          <cell r="R299">
            <v>0</v>
          </cell>
          <cell r="S299">
            <v>0</v>
          </cell>
          <cell r="T299">
            <v>0</v>
          </cell>
        </row>
        <row r="300">
          <cell r="I300">
            <v>0</v>
          </cell>
          <cell r="J300">
            <v>0</v>
          </cell>
          <cell r="K300">
            <v>0</v>
          </cell>
          <cell r="L300">
            <v>0</v>
          </cell>
          <cell r="M300">
            <v>0</v>
          </cell>
          <cell r="N300">
            <v>0</v>
          </cell>
          <cell r="O300">
            <v>0</v>
          </cell>
          <cell r="P300">
            <v>0</v>
          </cell>
          <cell r="Q300">
            <v>0</v>
          </cell>
          <cell r="R300">
            <v>0</v>
          </cell>
          <cell r="S300">
            <v>0</v>
          </cell>
          <cell r="T300">
            <v>0</v>
          </cell>
        </row>
        <row r="306">
          <cell r="I306">
            <v>36.475247524752476</v>
          </cell>
          <cell r="J306">
            <v>36.456609679315477</v>
          </cell>
          <cell r="K306">
            <v>36.432696160785497</v>
          </cell>
          <cell r="L306">
            <v>36.402071549653598</v>
          </cell>
          <cell r="M306">
            <v>36.362947214038307</v>
          </cell>
          <cell r="N306">
            <v>36.313118292202674</v>
          </cell>
          <cell r="O306">
            <v>36.24990510264427</v>
          </cell>
          <cell r="P306">
            <v>36.170111531420226</v>
          </cell>
          <cell r="Q306">
            <v>36.070020367621588</v>
          </cell>
          <cell r="R306">
            <v>35.945454545454538</v>
          </cell>
          <cell r="S306">
            <v>38.313342619440931</v>
          </cell>
          <cell r="T306">
            <v>38.980977081649023</v>
          </cell>
        </row>
        <row r="307">
          <cell r="I307">
            <v>0</v>
          </cell>
          <cell r="J307">
            <v>42.571428571428562</v>
          </cell>
          <cell r="K307">
            <v>42</v>
          </cell>
          <cell r="L307">
            <v>41.478260869565212</v>
          </cell>
          <cell r="M307">
            <v>41</v>
          </cell>
          <cell r="N307">
            <v>41</v>
          </cell>
          <cell r="O307">
            <v>41</v>
          </cell>
          <cell r="P307">
            <v>41</v>
          </cell>
          <cell r="Q307">
            <v>41</v>
          </cell>
          <cell r="R307">
            <v>41</v>
          </cell>
          <cell r="S307">
            <v>41</v>
          </cell>
          <cell r="T307">
            <v>41</v>
          </cell>
        </row>
        <row r="308">
          <cell r="I308">
            <v>38.198019801980195</v>
          </cell>
          <cell r="J308">
            <v>38.174423263720513</v>
          </cell>
          <cell r="K308">
            <v>38.144147432921081</v>
          </cell>
          <cell r="L308">
            <v>38.105374989469695</v>
          </cell>
          <cell r="M308">
            <v>38.055841426947573</v>
          </cell>
          <cell r="N308">
            <v>37.992755269027242</v>
          </cell>
          <cell r="O308">
            <v>37.912723891421187</v>
          </cell>
          <cell r="P308">
            <v>37.811700837944876</v>
          </cell>
          <cell r="Q308">
            <v>37.684979914970441</v>
          </cell>
          <cell r="R308">
            <v>37.527272727272724</v>
          </cell>
          <cell r="S308">
            <v>38.153185487884564</v>
          </cell>
          <cell r="T308">
            <v>38.789537770354116</v>
          </cell>
        </row>
        <row r="309">
          <cell r="I309">
            <v>41.64356435643564</v>
          </cell>
          <cell r="J309">
            <v>41.610050432530592</v>
          </cell>
          <cell r="K309">
            <v>41.567049977192262</v>
          </cell>
          <cell r="L309">
            <v>41.511981869101895</v>
          </cell>
          <cell r="M309">
            <v>41.441629852766113</v>
          </cell>
          <cell r="N309">
            <v>41.352029222676364</v>
          </cell>
          <cell r="O309">
            <v>41.238361468975015</v>
          </cell>
          <cell r="P309">
            <v>41.094879450994171</v>
          </cell>
          <cell r="Q309">
            <v>40.914899009668176</v>
          </cell>
          <cell r="R309">
            <v>40.690909090909088</v>
          </cell>
          <cell r="S309">
            <v>37.873010313263791</v>
          </cell>
          <cell r="T309">
            <v>38.454823329452694</v>
          </cell>
        </row>
        <row r="310">
          <cell r="I310">
            <v>36.475247524752476</v>
          </cell>
          <cell r="J310">
            <v>36.456609679315484</v>
          </cell>
          <cell r="K310">
            <v>36.43269616078549</v>
          </cell>
          <cell r="L310">
            <v>36.402071549653598</v>
          </cell>
          <cell r="M310">
            <v>36.3629472140383</v>
          </cell>
          <cell r="N310">
            <v>36.313118292202674</v>
          </cell>
          <cell r="O310">
            <v>36.249905102644277</v>
          </cell>
          <cell r="P310">
            <v>36.170111531420226</v>
          </cell>
          <cell r="Q310">
            <v>36.070020367621588</v>
          </cell>
          <cell r="R310">
            <v>35.945454545454552</v>
          </cell>
          <cell r="S310">
            <v>38.313342619440945</v>
          </cell>
          <cell r="T310">
            <v>38.980977081649051</v>
          </cell>
        </row>
        <row r="312">
          <cell r="I312">
            <v>0.05</v>
          </cell>
          <cell r="J312">
            <v>4.7241115418459267E-2</v>
          </cell>
          <cell r="K312">
            <v>4.4634459719603795E-2</v>
          </cell>
          <cell r="L312">
            <v>4.2171633265087473E-2</v>
          </cell>
          <cell r="M312">
            <v>3.9844699889218668E-2</v>
          </cell>
          <cell r="N312">
            <v>3.7646161325609002E-2</v>
          </cell>
          <cell r="O312">
            <v>3.5568933044900643E-2</v>
          </cell>
          <cell r="P312">
            <v>3.3606321425712016E-2</v>
          </cell>
          <cell r="Q312">
            <v>3.1752002185238035E-2</v>
          </cell>
          <cell r="R312">
            <v>0.03</v>
          </cell>
          <cell r="S312">
            <v>2.8344669251075542E-2</v>
          </cell>
          <cell r="T312">
            <v>2.6780675831762246E-2</v>
          </cell>
        </row>
        <row r="313">
          <cell r="I313">
            <v>0.05</v>
          </cell>
          <cell r="J313">
            <v>4.7241115418459267E-2</v>
          </cell>
          <cell r="K313">
            <v>4.4634459719603795E-2</v>
          </cell>
          <cell r="L313">
            <v>4.2171633265087473E-2</v>
          </cell>
          <cell r="M313">
            <v>3.9844699889218668E-2</v>
          </cell>
          <cell r="N313">
            <v>3.7646161325609002E-2</v>
          </cell>
          <cell r="O313">
            <v>3.5568933044900643E-2</v>
          </cell>
          <cell r="P313">
            <v>3.3606321425712016E-2</v>
          </cell>
          <cell r="Q313">
            <v>3.1752002185238035E-2</v>
          </cell>
          <cell r="R313">
            <v>0.03</v>
          </cell>
          <cell r="S313">
            <v>2.8344669251075542E-2</v>
          </cell>
          <cell r="T313">
            <v>2.6780675831762246E-2</v>
          </cell>
        </row>
        <row r="314">
          <cell r="I314">
            <v>0.05</v>
          </cell>
          <cell r="J314">
            <v>4.7241115418459267E-2</v>
          </cell>
          <cell r="K314">
            <v>4.4634459719603795E-2</v>
          </cell>
          <cell r="L314">
            <v>4.2171633265087473E-2</v>
          </cell>
          <cell r="M314">
            <v>3.9844699889218668E-2</v>
          </cell>
          <cell r="N314">
            <v>3.7646161325609002E-2</v>
          </cell>
          <cell r="O314">
            <v>3.5568933044900643E-2</v>
          </cell>
          <cell r="P314">
            <v>3.3606321425712016E-2</v>
          </cell>
          <cell r="Q314">
            <v>3.1752002185238035E-2</v>
          </cell>
          <cell r="R314">
            <v>0.03</v>
          </cell>
          <cell r="S314">
            <v>2.8344669251075542E-2</v>
          </cell>
          <cell r="T314">
            <v>2.6780675831762246E-2</v>
          </cell>
        </row>
        <row r="315">
          <cell r="I315">
            <v>0.05</v>
          </cell>
          <cell r="J315">
            <v>4.7241115418459267E-2</v>
          </cell>
          <cell r="K315">
            <v>4.4634459719603795E-2</v>
          </cell>
          <cell r="L315">
            <v>4.2171633265087473E-2</v>
          </cell>
          <cell r="M315">
            <v>3.9844699889218668E-2</v>
          </cell>
          <cell r="N315">
            <v>3.7646161325609002E-2</v>
          </cell>
          <cell r="O315">
            <v>3.5568933044900643E-2</v>
          </cell>
          <cell r="P315">
            <v>3.3606321425712016E-2</v>
          </cell>
          <cell r="Q315">
            <v>3.1752002185238035E-2</v>
          </cell>
          <cell r="R315">
            <v>0.03</v>
          </cell>
          <cell r="S315">
            <v>2.8344669251075542E-2</v>
          </cell>
          <cell r="T315">
            <v>2.6780675831762246E-2</v>
          </cell>
        </row>
        <row r="316">
          <cell r="I316">
            <v>0.05</v>
          </cell>
          <cell r="J316">
            <v>4.7241115418459267E-2</v>
          </cell>
          <cell r="K316">
            <v>4.4634459719603795E-2</v>
          </cell>
          <cell r="L316">
            <v>4.2171633265087473E-2</v>
          </cell>
          <cell r="M316">
            <v>3.9844699889218668E-2</v>
          </cell>
          <cell r="N316">
            <v>3.7646161325609002E-2</v>
          </cell>
          <cell r="O316">
            <v>3.5568933044900643E-2</v>
          </cell>
          <cell r="P316">
            <v>3.3606321425712016E-2</v>
          </cell>
          <cell r="Q316">
            <v>3.1752002185238035E-2</v>
          </cell>
          <cell r="R316">
            <v>0.03</v>
          </cell>
          <cell r="S316">
            <v>2.8344669251075542E-2</v>
          </cell>
          <cell r="T316">
            <v>2.6780675831762246E-2</v>
          </cell>
        </row>
        <row r="320">
          <cell r="I320">
            <v>2000</v>
          </cell>
          <cell r="J320">
            <v>1889.6446167383706</v>
          </cell>
          <cell r="K320">
            <v>1785.3783887841516</v>
          </cell>
          <cell r="L320">
            <v>1686.8653306034987</v>
          </cell>
          <cell r="M320">
            <v>1593.7879955687465</v>
          </cell>
          <cell r="N320">
            <v>1505.8464530243598</v>
          </cell>
          <cell r="O320">
            <v>1422.7573217960255</v>
          </cell>
          <cell r="P320">
            <v>1344.2528570284805</v>
          </cell>
          <cell r="Q320">
            <v>1270.0800874095214</v>
          </cell>
          <cell r="R320">
            <v>1200</v>
          </cell>
          <cell r="S320">
            <v>1133.7867700430218</v>
          </cell>
          <cell r="T320">
            <v>1071.22703327049</v>
          </cell>
        </row>
        <row r="321">
          <cell r="I321">
            <v>2000</v>
          </cell>
          <cell r="J321">
            <v>1880</v>
          </cell>
          <cell r="K321">
            <v>1767.2</v>
          </cell>
          <cell r="L321">
            <v>1661.1679999999997</v>
          </cell>
          <cell r="M321">
            <v>1561.4979199999996</v>
          </cell>
          <cell r="N321">
            <v>1467.8080447999996</v>
          </cell>
          <cell r="O321">
            <v>1379.7395621119995</v>
          </cell>
          <cell r="P321">
            <v>1296.9551883852794</v>
          </cell>
          <cell r="Q321">
            <v>1219.1378770821625</v>
          </cell>
          <cell r="R321">
            <v>1200</v>
          </cell>
          <cell r="S321">
            <v>1181.1625469683875</v>
          </cell>
          <cell r="T321">
            <v>1162.6208019673734</v>
          </cell>
        </row>
        <row r="322">
          <cell r="I322">
            <v>2000</v>
          </cell>
          <cell r="J322">
            <v>1889.6446167383706</v>
          </cell>
          <cell r="K322">
            <v>1785.3783887841516</v>
          </cell>
          <cell r="L322">
            <v>1686.8653306034987</v>
          </cell>
          <cell r="M322">
            <v>1593.7879955687465</v>
          </cell>
          <cell r="N322">
            <v>1505.8464530243598</v>
          </cell>
          <cell r="O322">
            <v>1422.7573217960255</v>
          </cell>
          <cell r="P322">
            <v>1344.2528570284805</v>
          </cell>
          <cell r="Q322">
            <v>1270.0800874095214</v>
          </cell>
          <cell r="R322">
            <v>1200</v>
          </cell>
          <cell r="S322">
            <v>1133.7867700430218</v>
          </cell>
          <cell r="T322">
            <v>1071.22703327049</v>
          </cell>
        </row>
        <row r="323">
          <cell r="I323">
            <v>2000</v>
          </cell>
          <cell r="J323">
            <v>1889.6446167383706</v>
          </cell>
          <cell r="K323">
            <v>1785.3783887841516</v>
          </cell>
          <cell r="L323">
            <v>1686.8653306034987</v>
          </cell>
          <cell r="M323">
            <v>1593.7879955687465</v>
          </cell>
          <cell r="N323">
            <v>1505.8464530243598</v>
          </cell>
          <cell r="O323">
            <v>1422.7573217960255</v>
          </cell>
          <cell r="P323">
            <v>1344.2528570284805</v>
          </cell>
          <cell r="Q323">
            <v>1270.0800874095214</v>
          </cell>
          <cell r="R323">
            <v>1200</v>
          </cell>
          <cell r="S323">
            <v>1133.7867700430218</v>
          </cell>
          <cell r="T323">
            <v>1071.22703327049</v>
          </cell>
        </row>
        <row r="324">
          <cell r="I324">
            <v>2000</v>
          </cell>
          <cell r="J324">
            <v>1889.6446167383706</v>
          </cell>
          <cell r="K324">
            <v>1785.3783887841516</v>
          </cell>
          <cell r="L324">
            <v>1686.8653306034987</v>
          </cell>
          <cell r="M324">
            <v>1593.7879955687465</v>
          </cell>
          <cell r="N324">
            <v>1505.8464530243598</v>
          </cell>
          <cell r="O324">
            <v>1422.7573217960255</v>
          </cell>
          <cell r="P324">
            <v>1344.2528570284805</v>
          </cell>
          <cell r="Q324">
            <v>1270.0800874095214</v>
          </cell>
          <cell r="R324">
            <v>1200</v>
          </cell>
          <cell r="S324">
            <v>1133.7867700430218</v>
          </cell>
          <cell r="T324">
            <v>1071.22703327049</v>
          </cell>
        </row>
        <row r="327">
          <cell r="I327">
            <v>30</v>
          </cell>
          <cell r="J327">
            <v>30</v>
          </cell>
          <cell r="K327">
            <v>30</v>
          </cell>
          <cell r="L327">
            <v>30</v>
          </cell>
          <cell r="M327">
            <v>30</v>
          </cell>
          <cell r="N327">
            <v>30</v>
          </cell>
          <cell r="O327">
            <v>30</v>
          </cell>
          <cell r="P327">
            <v>30</v>
          </cell>
          <cell r="Q327">
            <v>30</v>
          </cell>
          <cell r="R327">
            <v>30</v>
          </cell>
          <cell r="S327">
            <v>30</v>
          </cell>
          <cell r="T327">
            <v>30</v>
          </cell>
        </row>
        <row r="328">
          <cell r="I328">
            <v>30</v>
          </cell>
          <cell r="J328">
            <v>30</v>
          </cell>
          <cell r="K328">
            <v>30</v>
          </cell>
          <cell r="L328">
            <v>30</v>
          </cell>
          <cell r="M328">
            <v>30</v>
          </cell>
          <cell r="N328">
            <v>30</v>
          </cell>
          <cell r="O328">
            <v>30</v>
          </cell>
          <cell r="P328">
            <v>30</v>
          </cell>
          <cell r="Q328">
            <v>30</v>
          </cell>
          <cell r="R328">
            <v>30</v>
          </cell>
          <cell r="S328">
            <v>30</v>
          </cell>
          <cell r="T328">
            <v>30</v>
          </cell>
        </row>
        <row r="329">
          <cell r="I329">
            <v>30</v>
          </cell>
          <cell r="J329">
            <v>30</v>
          </cell>
          <cell r="K329">
            <v>30</v>
          </cell>
          <cell r="L329">
            <v>30</v>
          </cell>
          <cell r="M329">
            <v>30</v>
          </cell>
          <cell r="N329">
            <v>30</v>
          </cell>
          <cell r="O329">
            <v>30</v>
          </cell>
          <cell r="P329">
            <v>30</v>
          </cell>
          <cell r="Q329">
            <v>30</v>
          </cell>
          <cell r="R329">
            <v>30</v>
          </cell>
          <cell r="S329">
            <v>30</v>
          </cell>
          <cell r="T329">
            <v>30</v>
          </cell>
        </row>
        <row r="330">
          <cell r="I330">
            <v>30</v>
          </cell>
          <cell r="J330">
            <v>30</v>
          </cell>
          <cell r="K330">
            <v>30</v>
          </cell>
          <cell r="L330">
            <v>30</v>
          </cell>
          <cell r="M330">
            <v>30</v>
          </cell>
          <cell r="N330">
            <v>30</v>
          </cell>
          <cell r="O330">
            <v>30</v>
          </cell>
          <cell r="P330">
            <v>30</v>
          </cell>
          <cell r="Q330">
            <v>30</v>
          </cell>
          <cell r="R330">
            <v>30</v>
          </cell>
          <cell r="S330">
            <v>30</v>
          </cell>
          <cell r="T330">
            <v>30</v>
          </cell>
        </row>
        <row r="331">
          <cell r="I331">
            <v>30</v>
          </cell>
          <cell r="J331">
            <v>30</v>
          </cell>
          <cell r="K331">
            <v>30</v>
          </cell>
          <cell r="L331">
            <v>30</v>
          </cell>
          <cell r="M331">
            <v>30</v>
          </cell>
          <cell r="N331">
            <v>30</v>
          </cell>
          <cell r="O331">
            <v>30</v>
          </cell>
          <cell r="P331">
            <v>30</v>
          </cell>
          <cell r="Q331">
            <v>30</v>
          </cell>
          <cell r="R331">
            <v>30</v>
          </cell>
          <cell r="S331">
            <v>30</v>
          </cell>
          <cell r="T331">
            <v>30</v>
          </cell>
        </row>
        <row r="334">
          <cell r="H334">
            <v>0</v>
          </cell>
          <cell r="I334">
            <v>1</v>
          </cell>
          <cell r="J334">
            <v>1</v>
          </cell>
          <cell r="K334">
            <v>1</v>
          </cell>
          <cell r="L334">
            <v>1</v>
          </cell>
          <cell r="M334">
            <v>1</v>
          </cell>
          <cell r="N334">
            <v>1</v>
          </cell>
          <cell r="O334">
            <v>1</v>
          </cell>
          <cell r="P334">
            <v>1</v>
          </cell>
          <cell r="Q334">
            <v>1</v>
          </cell>
          <cell r="R334">
            <v>1</v>
          </cell>
          <cell r="S334">
            <v>1</v>
          </cell>
          <cell r="T334">
            <v>1</v>
          </cell>
        </row>
        <row r="335">
          <cell r="H335">
            <v>0</v>
          </cell>
          <cell r="I335">
            <v>0.25</v>
          </cell>
          <cell r="J335">
            <v>0.25</v>
          </cell>
          <cell r="K335">
            <v>0.25</v>
          </cell>
          <cell r="L335">
            <v>0.25</v>
          </cell>
          <cell r="M335">
            <v>0</v>
          </cell>
          <cell r="N335">
            <v>0</v>
          </cell>
          <cell r="O335">
            <v>0</v>
          </cell>
          <cell r="P335">
            <v>0</v>
          </cell>
          <cell r="Q335">
            <v>0</v>
          </cell>
          <cell r="R335">
            <v>0</v>
          </cell>
          <cell r="S335">
            <v>0</v>
          </cell>
          <cell r="T335">
            <v>0</v>
          </cell>
        </row>
        <row r="340">
          <cell r="I340">
            <v>159.07397235663913</v>
          </cell>
          <cell r="J340">
            <v>136.25643202941211</v>
          </cell>
          <cell r="K340">
            <v>82.44155013886693</v>
          </cell>
          <cell r="L340">
            <v>80.659607582661963</v>
          </cell>
          <cell r="M340">
            <v>95</v>
          </cell>
          <cell r="N340">
            <v>95</v>
          </cell>
          <cell r="O340">
            <v>95</v>
          </cell>
          <cell r="P340">
            <v>95</v>
          </cell>
          <cell r="Q340">
            <v>95</v>
          </cell>
          <cell r="R340">
            <v>95</v>
          </cell>
          <cell r="S340">
            <v>95</v>
          </cell>
          <cell r="T340">
            <v>95</v>
          </cell>
        </row>
        <row r="341">
          <cell r="I341">
            <v>0</v>
          </cell>
          <cell r="J341">
            <v>0</v>
          </cell>
          <cell r="K341">
            <v>95</v>
          </cell>
          <cell r="L341">
            <v>95</v>
          </cell>
          <cell r="M341">
            <v>95</v>
          </cell>
          <cell r="N341">
            <v>95</v>
          </cell>
          <cell r="O341">
            <v>95</v>
          </cell>
          <cell r="P341">
            <v>95</v>
          </cell>
          <cell r="Q341">
            <v>95</v>
          </cell>
          <cell r="R341">
            <v>95</v>
          </cell>
          <cell r="S341">
            <v>95</v>
          </cell>
          <cell r="T341">
            <v>95</v>
          </cell>
        </row>
        <row r="342">
          <cell r="I342">
            <v>288.66726224939379</v>
          </cell>
          <cell r="J342">
            <v>150.3539379112099</v>
          </cell>
          <cell r="K342">
            <v>100.14229724124819</v>
          </cell>
          <cell r="L342">
            <v>87.015028048720978</v>
          </cell>
          <cell r="M342">
            <v>95</v>
          </cell>
          <cell r="N342">
            <v>95</v>
          </cell>
          <cell r="O342">
            <v>95</v>
          </cell>
          <cell r="P342">
            <v>95</v>
          </cell>
          <cell r="Q342">
            <v>95</v>
          </cell>
          <cell r="R342">
            <v>95</v>
          </cell>
          <cell r="S342">
            <v>95</v>
          </cell>
          <cell r="T342">
            <v>95</v>
          </cell>
        </row>
        <row r="343">
          <cell r="I343">
            <v>180.89196242063903</v>
          </cell>
          <cell r="J343">
            <v>146.77506028133669</v>
          </cell>
          <cell r="K343">
            <v>88.533341648367639</v>
          </cell>
          <cell r="L343">
            <v>79.54992447663362</v>
          </cell>
          <cell r="M343">
            <v>95</v>
          </cell>
          <cell r="N343">
            <v>95</v>
          </cell>
          <cell r="O343">
            <v>95</v>
          </cell>
          <cell r="P343">
            <v>95</v>
          </cell>
          <cell r="Q343">
            <v>95</v>
          </cell>
          <cell r="R343">
            <v>95</v>
          </cell>
          <cell r="S343">
            <v>95</v>
          </cell>
          <cell r="T343">
            <v>95</v>
          </cell>
        </row>
        <row r="344">
          <cell r="I344">
            <v>173.79630656595427</v>
          </cell>
          <cell r="J344">
            <v>174.64395701988605</v>
          </cell>
          <cell r="K344">
            <v>96.534509354535118</v>
          </cell>
          <cell r="L344">
            <v>86.558344112052481</v>
          </cell>
          <cell r="M344">
            <v>95</v>
          </cell>
          <cell r="N344">
            <v>95</v>
          </cell>
          <cell r="O344">
            <v>95</v>
          </cell>
          <cell r="P344">
            <v>95</v>
          </cell>
          <cell r="Q344">
            <v>95</v>
          </cell>
          <cell r="R344">
            <v>95</v>
          </cell>
          <cell r="S344">
            <v>95</v>
          </cell>
          <cell r="T344">
            <v>95</v>
          </cell>
        </row>
        <row r="346">
          <cell r="I346">
            <v>0</v>
          </cell>
          <cell r="J346">
            <v>0</v>
          </cell>
          <cell r="K346">
            <v>0</v>
          </cell>
          <cell r="L346">
            <v>0</v>
          </cell>
          <cell r="M346">
            <v>0</v>
          </cell>
          <cell r="N346">
            <v>0</v>
          </cell>
          <cell r="O346">
            <v>0</v>
          </cell>
          <cell r="P346">
            <v>0</v>
          </cell>
          <cell r="Q346">
            <v>0</v>
          </cell>
          <cell r="R346">
            <v>0</v>
          </cell>
          <cell r="S346">
            <v>0</v>
          </cell>
          <cell r="T346">
            <v>0</v>
          </cell>
        </row>
        <row r="347">
          <cell r="I347">
            <v>1964.0282010582973</v>
          </cell>
          <cell r="J347">
            <v>1063.9376373632392</v>
          </cell>
          <cell r="K347">
            <v>0</v>
          </cell>
          <cell r="L347">
            <v>0</v>
          </cell>
          <cell r="M347">
            <v>0</v>
          </cell>
          <cell r="N347">
            <v>0</v>
          </cell>
          <cell r="O347">
            <v>0</v>
          </cell>
          <cell r="P347">
            <v>0</v>
          </cell>
          <cell r="Q347">
            <v>0</v>
          </cell>
          <cell r="R347">
            <v>0</v>
          </cell>
          <cell r="S347">
            <v>0</v>
          </cell>
          <cell r="T347">
            <v>0</v>
          </cell>
        </row>
        <row r="348">
          <cell r="I348">
            <v>0</v>
          </cell>
          <cell r="J348">
            <v>0</v>
          </cell>
          <cell r="K348">
            <v>0</v>
          </cell>
          <cell r="L348">
            <v>0</v>
          </cell>
          <cell r="M348">
            <v>0</v>
          </cell>
          <cell r="N348">
            <v>0</v>
          </cell>
          <cell r="O348">
            <v>0</v>
          </cell>
          <cell r="P348">
            <v>0</v>
          </cell>
          <cell r="Q348">
            <v>0</v>
          </cell>
          <cell r="R348">
            <v>0</v>
          </cell>
          <cell r="S348">
            <v>0</v>
          </cell>
          <cell r="T348">
            <v>0</v>
          </cell>
        </row>
        <row r="349">
          <cell r="I349">
            <v>0</v>
          </cell>
          <cell r="J349">
            <v>0</v>
          </cell>
          <cell r="K349">
            <v>0</v>
          </cell>
          <cell r="L349">
            <v>0</v>
          </cell>
          <cell r="M349">
            <v>0</v>
          </cell>
          <cell r="N349">
            <v>0</v>
          </cell>
          <cell r="O349">
            <v>0</v>
          </cell>
          <cell r="P349">
            <v>0</v>
          </cell>
          <cell r="Q349">
            <v>0</v>
          </cell>
          <cell r="R349">
            <v>0</v>
          </cell>
          <cell r="S349">
            <v>0</v>
          </cell>
          <cell r="T349">
            <v>0</v>
          </cell>
        </row>
        <row r="350">
          <cell r="I350">
            <v>0</v>
          </cell>
          <cell r="J350">
            <v>0</v>
          </cell>
          <cell r="K350">
            <v>0</v>
          </cell>
          <cell r="L350">
            <v>0</v>
          </cell>
          <cell r="M350">
            <v>0</v>
          </cell>
          <cell r="N350">
            <v>0</v>
          </cell>
          <cell r="O350">
            <v>0</v>
          </cell>
          <cell r="P350">
            <v>0</v>
          </cell>
          <cell r="Q350">
            <v>0</v>
          </cell>
          <cell r="R350">
            <v>0</v>
          </cell>
          <cell r="S350">
            <v>0</v>
          </cell>
          <cell r="T350">
            <v>0</v>
          </cell>
        </row>
        <row r="353">
          <cell r="I353">
            <v>51.810943132053715</v>
          </cell>
          <cell r="J353">
            <v>44.086048349583194</v>
          </cell>
          <cell r="K353">
            <v>0</v>
          </cell>
          <cell r="L353">
            <v>0</v>
          </cell>
          <cell r="M353">
            <v>0</v>
          </cell>
          <cell r="N353">
            <v>0</v>
          </cell>
          <cell r="O353">
            <v>0</v>
          </cell>
          <cell r="P353">
            <v>0</v>
          </cell>
          <cell r="Q353">
            <v>0</v>
          </cell>
          <cell r="R353">
            <v>0</v>
          </cell>
          <cell r="S353">
            <v>0</v>
          </cell>
          <cell r="T353">
            <v>0</v>
          </cell>
        </row>
        <row r="354">
          <cell r="I354">
            <v>200</v>
          </cell>
          <cell r="J354">
            <v>450</v>
          </cell>
          <cell r="K354">
            <v>250</v>
          </cell>
          <cell r="L354">
            <v>0</v>
          </cell>
          <cell r="M354">
            <v>0</v>
          </cell>
          <cell r="N354">
            <v>0</v>
          </cell>
          <cell r="O354">
            <v>0</v>
          </cell>
          <cell r="P354">
            <v>0</v>
          </cell>
          <cell r="Q354">
            <v>0</v>
          </cell>
          <cell r="R354">
            <v>0</v>
          </cell>
          <cell r="S354">
            <v>0</v>
          </cell>
          <cell r="T354">
            <v>0</v>
          </cell>
        </row>
        <row r="355">
          <cell r="I355">
            <v>35.858707411654571</v>
          </cell>
          <cell r="J355">
            <v>35.576689645316982</v>
          </cell>
          <cell r="K355">
            <v>0</v>
          </cell>
          <cell r="L355">
            <v>0</v>
          </cell>
          <cell r="M355">
            <v>0</v>
          </cell>
          <cell r="N355">
            <v>0</v>
          </cell>
          <cell r="O355">
            <v>0</v>
          </cell>
          <cell r="P355">
            <v>0</v>
          </cell>
          <cell r="Q355">
            <v>0</v>
          </cell>
          <cell r="R355">
            <v>0</v>
          </cell>
          <cell r="S355">
            <v>0</v>
          </cell>
          <cell r="T355">
            <v>0</v>
          </cell>
        </row>
        <row r="356">
          <cell r="I356">
            <v>53.568997927188818</v>
          </cell>
          <cell r="J356">
            <v>57.994835801337921</v>
          </cell>
          <cell r="K356">
            <v>0</v>
          </cell>
          <cell r="L356">
            <v>0</v>
          </cell>
          <cell r="M356">
            <v>0</v>
          </cell>
          <cell r="N356">
            <v>0</v>
          </cell>
          <cell r="O356">
            <v>0</v>
          </cell>
          <cell r="P356">
            <v>0</v>
          </cell>
          <cell r="Q356">
            <v>0</v>
          </cell>
          <cell r="R356">
            <v>0</v>
          </cell>
          <cell r="S356">
            <v>0</v>
          </cell>
          <cell r="T356">
            <v>0</v>
          </cell>
        </row>
        <row r="357">
          <cell r="I357">
            <v>8.7613515291029298</v>
          </cell>
          <cell r="J357">
            <v>12.342426203761926</v>
          </cell>
          <cell r="K357">
            <v>0</v>
          </cell>
          <cell r="L357">
            <v>0</v>
          </cell>
          <cell r="M357">
            <v>0</v>
          </cell>
          <cell r="N357">
            <v>0</v>
          </cell>
          <cell r="O357">
            <v>0</v>
          </cell>
          <cell r="P357">
            <v>0</v>
          </cell>
          <cell r="Q357">
            <v>0</v>
          </cell>
          <cell r="R357">
            <v>0</v>
          </cell>
          <cell r="S357">
            <v>0</v>
          </cell>
          <cell r="T357">
            <v>0</v>
          </cell>
        </row>
        <row r="362">
          <cell r="K362">
            <v>0.1</v>
          </cell>
        </row>
        <row r="363">
          <cell r="K363">
            <v>0.25</v>
          </cell>
        </row>
        <row r="366">
          <cell r="I366">
            <v>15</v>
          </cell>
          <cell r="J366">
            <v>14</v>
          </cell>
          <cell r="K366">
            <v>13</v>
          </cell>
          <cell r="L366">
            <v>12</v>
          </cell>
          <cell r="M366">
            <v>11</v>
          </cell>
          <cell r="N366">
            <v>10</v>
          </cell>
          <cell r="O366">
            <v>9</v>
          </cell>
          <cell r="P366">
            <v>8</v>
          </cell>
          <cell r="Q366">
            <v>7</v>
          </cell>
          <cell r="R366">
            <v>6</v>
          </cell>
          <cell r="S366">
            <v>5</v>
          </cell>
          <cell r="T366">
            <v>4</v>
          </cell>
        </row>
        <row r="367">
          <cell r="I367">
            <v>20</v>
          </cell>
          <cell r="J367">
            <v>19</v>
          </cell>
          <cell r="K367">
            <v>18</v>
          </cell>
          <cell r="L367">
            <v>17</v>
          </cell>
          <cell r="M367">
            <v>16</v>
          </cell>
          <cell r="N367">
            <v>15</v>
          </cell>
          <cell r="O367">
            <v>14</v>
          </cell>
          <cell r="P367">
            <v>13</v>
          </cell>
          <cell r="Q367">
            <v>12</v>
          </cell>
          <cell r="R367">
            <v>11</v>
          </cell>
          <cell r="S367">
            <v>10</v>
          </cell>
          <cell r="T367">
            <v>9</v>
          </cell>
        </row>
        <row r="368">
          <cell r="I368">
            <v>15</v>
          </cell>
          <cell r="J368">
            <v>14</v>
          </cell>
          <cell r="K368">
            <v>13</v>
          </cell>
          <cell r="L368">
            <v>12</v>
          </cell>
          <cell r="M368">
            <v>11</v>
          </cell>
          <cell r="N368">
            <v>10</v>
          </cell>
          <cell r="O368">
            <v>9</v>
          </cell>
          <cell r="P368">
            <v>8</v>
          </cell>
          <cell r="Q368">
            <v>7</v>
          </cell>
          <cell r="R368">
            <v>6</v>
          </cell>
          <cell r="S368">
            <v>5</v>
          </cell>
          <cell r="T368">
            <v>4</v>
          </cell>
        </row>
        <row r="369">
          <cell r="I369">
            <v>15</v>
          </cell>
          <cell r="J369">
            <v>14</v>
          </cell>
          <cell r="K369">
            <v>13</v>
          </cell>
          <cell r="L369">
            <v>12</v>
          </cell>
          <cell r="M369">
            <v>11</v>
          </cell>
          <cell r="N369">
            <v>10</v>
          </cell>
          <cell r="O369">
            <v>9</v>
          </cell>
          <cell r="P369">
            <v>8</v>
          </cell>
          <cell r="Q369">
            <v>7</v>
          </cell>
          <cell r="R369">
            <v>6</v>
          </cell>
          <cell r="S369">
            <v>5</v>
          </cell>
          <cell r="T369">
            <v>4</v>
          </cell>
        </row>
        <row r="370">
          <cell r="I370">
            <v>15</v>
          </cell>
          <cell r="J370">
            <v>14</v>
          </cell>
          <cell r="K370">
            <v>13</v>
          </cell>
          <cell r="L370">
            <v>12</v>
          </cell>
          <cell r="M370">
            <v>11</v>
          </cell>
          <cell r="N370">
            <v>10</v>
          </cell>
          <cell r="O370">
            <v>9</v>
          </cell>
          <cell r="P370">
            <v>8</v>
          </cell>
          <cell r="Q370">
            <v>7</v>
          </cell>
          <cell r="R370">
            <v>6</v>
          </cell>
          <cell r="S370">
            <v>5</v>
          </cell>
          <cell r="T370">
            <v>4</v>
          </cell>
        </row>
        <row r="372">
          <cell r="K372">
            <v>0.2</v>
          </cell>
        </row>
        <row r="379">
          <cell r="I379">
            <v>6590</v>
          </cell>
          <cell r="J379">
            <v>1500</v>
          </cell>
          <cell r="K379">
            <v>0</v>
          </cell>
          <cell r="L379">
            <v>0</v>
          </cell>
          <cell r="M379">
            <v>0</v>
          </cell>
          <cell r="N379">
            <v>0</v>
          </cell>
          <cell r="O379">
            <v>0</v>
          </cell>
          <cell r="P379">
            <v>0</v>
          </cell>
          <cell r="Q379">
            <v>0</v>
          </cell>
          <cell r="R379">
            <v>0</v>
          </cell>
          <cell r="S379">
            <v>0</v>
          </cell>
          <cell r="T379">
            <v>0</v>
          </cell>
        </row>
        <row r="380">
          <cell r="I380">
            <v>0</v>
          </cell>
          <cell r="J380">
            <v>0</v>
          </cell>
          <cell r="K380">
            <v>0</v>
          </cell>
          <cell r="L380">
            <v>0</v>
          </cell>
          <cell r="M380">
            <v>0</v>
          </cell>
          <cell r="N380">
            <v>0</v>
          </cell>
          <cell r="O380">
            <v>0</v>
          </cell>
          <cell r="P380">
            <v>0</v>
          </cell>
          <cell r="Q380">
            <v>0</v>
          </cell>
          <cell r="R380">
            <v>0</v>
          </cell>
          <cell r="S380">
            <v>0</v>
          </cell>
          <cell r="T380">
            <v>0</v>
          </cell>
        </row>
        <row r="382">
          <cell r="I382">
            <v>2035.4279463093899</v>
          </cell>
          <cell r="J382">
            <v>1007.0243350837588</v>
          </cell>
          <cell r="K382">
            <v>458.45733588714461</v>
          </cell>
          <cell r="L382">
            <v>249.88816893351668</v>
          </cell>
          <cell r="M382">
            <v>31.383438731079764</v>
          </cell>
          <cell r="N382">
            <v>0</v>
          </cell>
          <cell r="O382">
            <v>0</v>
          </cell>
          <cell r="P382">
            <v>0</v>
          </cell>
          <cell r="Q382">
            <v>0</v>
          </cell>
          <cell r="R382">
            <v>0</v>
          </cell>
          <cell r="S382">
            <v>0</v>
          </cell>
          <cell r="T382">
            <v>0</v>
          </cell>
        </row>
        <row r="383">
          <cell r="I383">
            <v>0</v>
          </cell>
          <cell r="J383">
            <v>0</v>
          </cell>
          <cell r="K383">
            <v>0</v>
          </cell>
          <cell r="L383">
            <v>0</v>
          </cell>
          <cell r="M383">
            <v>0</v>
          </cell>
          <cell r="N383">
            <v>0</v>
          </cell>
          <cell r="O383">
            <v>0</v>
          </cell>
          <cell r="P383">
            <v>0</v>
          </cell>
          <cell r="Q383">
            <v>0</v>
          </cell>
          <cell r="R383">
            <v>0</v>
          </cell>
          <cell r="S383">
            <v>0</v>
          </cell>
          <cell r="T383">
            <v>0</v>
          </cell>
        </row>
        <row r="386">
          <cell r="I386">
            <v>0</v>
          </cell>
          <cell r="J386">
            <v>0</v>
          </cell>
          <cell r="K386">
            <v>0</v>
          </cell>
          <cell r="L386">
            <v>0</v>
          </cell>
          <cell r="M386">
            <v>0</v>
          </cell>
          <cell r="N386">
            <v>0</v>
          </cell>
          <cell r="O386">
            <v>0</v>
          </cell>
          <cell r="P386">
            <v>0</v>
          </cell>
          <cell r="Q386">
            <v>0</v>
          </cell>
          <cell r="R386">
            <v>0</v>
          </cell>
          <cell r="S386">
            <v>0</v>
          </cell>
          <cell r="T386">
            <v>0</v>
          </cell>
        </row>
        <row r="387">
          <cell r="I387">
            <v>0</v>
          </cell>
          <cell r="J387">
            <v>0</v>
          </cell>
          <cell r="K387">
            <v>0</v>
          </cell>
          <cell r="L387">
            <v>0</v>
          </cell>
          <cell r="M387">
            <v>0</v>
          </cell>
          <cell r="N387">
            <v>0</v>
          </cell>
          <cell r="O387">
            <v>0</v>
          </cell>
          <cell r="P387">
            <v>0</v>
          </cell>
          <cell r="Q387">
            <v>0</v>
          </cell>
          <cell r="R387">
            <v>0</v>
          </cell>
          <cell r="S387">
            <v>0</v>
          </cell>
          <cell r="T387">
            <v>0</v>
          </cell>
        </row>
        <row r="391">
          <cell r="K391">
            <v>19491.24665163691</v>
          </cell>
        </row>
        <row r="393">
          <cell r="K393">
            <v>3363.63</v>
          </cell>
        </row>
        <row r="394">
          <cell r="K394">
            <v>32.096505000000001</v>
          </cell>
        </row>
        <row r="395">
          <cell r="K395">
            <v>84</v>
          </cell>
        </row>
        <row r="396">
          <cell r="K396">
            <v>27.5</v>
          </cell>
        </row>
        <row r="398">
          <cell r="K398">
            <v>3750.7977862138105</v>
          </cell>
        </row>
        <row r="403">
          <cell r="M403">
            <v>0.05</v>
          </cell>
          <cell r="N403">
            <v>0.1</v>
          </cell>
          <cell r="O403">
            <v>0.2</v>
          </cell>
          <cell r="P403">
            <v>0.25</v>
          </cell>
          <cell r="Q403">
            <v>0.25</v>
          </cell>
          <cell r="R403">
            <v>0.15</v>
          </cell>
        </row>
        <row r="404">
          <cell r="I404">
            <v>0</v>
          </cell>
          <cell r="J404">
            <v>0</v>
          </cell>
          <cell r="K404">
            <v>0</v>
          </cell>
          <cell r="L404">
            <v>0</v>
          </cell>
          <cell r="M404">
            <v>0</v>
          </cell>
          <cell r="N404">
            <v>0</v>
          </cell>
          <cell r="O404">
            <v>0</v>
          </cell>
          <cell r="P404">
            <v>0</v>
          </cell>
          <cell r="Q404">
            <v>0</v>
          </cell>
          <cell r="R404">
            <v>0</v>
          </cell>
          <cell r="S404">
            <v>0</v>
          </cell>
          <cell r="T404">
            <v>0</v>
          </cell>
        </row>
        <row r="405">
          <cell r="I405">
            <v>0.25145821627230108</v>
          </cell>
          <cell r="J405">
            <v>0.67307284094861797</v>
          </cell>
          <cell r="K405">
            <v>0</v>
          </cell>
          <cell r="L405">
            <v>0</v>
          </cell>
          <cell r="M405">
            <v>0</v>
          </cell>
          <cell r="N405">
            <v>0</v>
          </cell>
          <cell r="O405">
            <v>0</v>
          </cell>
          <cell r="P405">
            <v>0</v>
          </cell>
          <cell r="Q405">
            <v>0</v>
          </cell>
          <cell r="R405">
            <v>0</v>
          </cell>
          <cell r="S405">
            <v>0</v>
          </cell>
          <cell r="T405">
            <v>0</v>
          </cell>
        </row>
        <row r="406">
          <cell r="I406">
            <v>0.15384615384615385</v>
          </cell>
          <cell r="J406">
            <v>0.15384615384615385</v>
          </cell>
          <cell r="K406">
            <v>0.15384615384615385</v>
          </cell>
          <cell r="L406">
            <v>0.15384615384615385</v>
          </cell>
          <cell r="M406">
            <v>7.6923076923076927E-2</v>
          </cell>
        </row>
        <row r="407">
          <cell r="I407">
            <v>0.14599999999999999</v>
          </cell>
          <cell r="J407">
            <v>0.158</v>
          </cell>
          <cell r="K407">
            <v>0.17199999999999999</v>
          </cell>
          <cell r="L407">
            <v>0.187</v>
          </cell>
          <cell r="M407">
            <v>0.20300000000000001</v>
          </cell>
        </row>
        <row r="408">
          <cell r="I408">
            <v>0.1</v>
          </cell>
          <cell r="J408">
            <v>0.21</v>
          </cell>
          <cell r="K408">
            <v>0.27</v>
          </cell>
          <cell r="L408">
            <v>0.28000000000000003</v>
          </cell>
          <cell r="M408">
            <v>0.14000000000000001</v>
          </cell>
        </row>
        <row r="410">
          <cell r="M410">
            <v>0.05</v>
          </cell>
          <cell r="N410">
            <v>0.1</v>
          </cell>
          <cell r="O410">
            <v>0.15</v>
          </cell>
          <cell r="P410">
            <v>0.2</v>
          </cell>
          <cell r="Q410">
            <v>0.25</v>
          </cell>
          <cell r="R410">
            <v>0.25</v>
          </cell>
        </row>
        <row r="415">
          <cell r="I415">
            <v>11310.421741198999</v>
          </cell>
          <cell r="J415">
            <v>3927.8395755235497</v>
          </cell>
          <cell r="K415">
            <v>1487.6220300920932</v>
          </cell>
          <cell r="L415">
            <v>2765.3633048222709</v>
          </cell>
          <cell r="M415">
            <v>0</v>
          </cell>
          <cell r="N415">
            <v>0</v>
          </cell>
          <cell r="O415">
            <v>0</v>
          </cell>
          <cell r="P415">
            <v>0</v>
          </cell>
          <cell r="Q415">
            <v>0</v>
          </cell>
          <cell r="R415">
            <v>0</v>
          </cell>
          <cell r="S415">
            <v>0</v>
          </cell>
          <cell r="T415">
            <v>0</v>
          </cell>
        </row>
        <row r="416">
          <cell r="I416">
            <v>0</v>
          </cell>
          <cell r="J416">
            <v>0</v>
          </cell>
          <cell r="K416">
            <v>0</v>
          </cell>
          <cell r="L416">
            <v>0</v>
          </cell>
          <cell r="M416">
            <v>0</v>
          </cell>
          <cell r="N416">
            <v>0</v>
          </cell>
          <cell r="O416">
            <v>0</v>
          </cell>
          <cell r="P416">
            <v>0</v>
          </cell>
          <cell r="Q416">
            <v>0</v>
          </cell>
          <cell r="R416">
            <v>0</v>
          </cell>
          <cell r="S416">
            <v>0</v>
          </cell>
          <cell r="T416">
            <v>0</v>
          </cell>
        </row>
        <row r="417">
          <cell r="I417">
            <v>-10938.795</v>
          </cell>
          <cell r="J417">
            <v>0</v>
          </cell>
          <cell r="K417">
            <v>0</v>
          </cell>
          <cell r="L417">
            <v>0</v>
          </cell>
          <cell r="M417">
            <v>0</v>
          </cell>
          <cell r="N417">
            <v>0</v>
          </cell>
          <cell r="O417">
            <v>0</v>
          </cell>
          <cell r="P417">
            <v>0</v>
          </cell>
          <cell r="Q417">
            <v>0</v>
          </cell>
          <cell r="R417">
            <v>0</v>
          </cell>
          <cell r="S417">
            <v>0</v>
          </cell>
          <cell r="T417">
            <v>0</v>
          </cell>
        </row>
        <row r="419">
          <cell r="I419">
            <v>2035.4279463093899</v>
          </cell>
          <cell r="J419">
            <v>1007.0243350837588</v>
          </cell>
          <cell r="K419">
            <v>458.45733588714461</v>
          </cell>
          <cell r="L419">
            <v>249.88816893351668</v>
          </cell>
          <cell r="M419">
            <v>0</v>
          </cell>
          <cell r="N419">
            <v>0</v>
          </cell>
          <cell r="O419">
            <v>0</v>
          </cell>
          <cell r="P419">
            <v>0</v>
          </cell>
          <cell r="Q419">
            <v>0</v>
          </cell>
          <cell r="R419">
            <v>0</v>
          </cell>
          <cell r="S419">
            <v>0</v>
          </cell>
          <cell r="T419">
            <v>0</v>
          </cell>
        </row>
        <row r="420">
          <cell r="K420">
            <v>0</v>
          </cell>
          <cell r="L420">
            <v>0</v>
          </cell>
          <cell r="M420">
            <v>0</v>
          </cell>
          <cell r="N420">
            <v>0</v>
          </cell>
          <cell r="O420">
            <v>0</v>
          </cell>
          <cell r="P420">
            <v>0</v>
          </cell>
          <cell r="Q420">
            <v>0</v>
          </cell>
          <cell r="R420">
            <v>0</v>
          </cell>
          <cell r="S420">
            <v>0</v>
          </cell>
          <cell r="T420">
            <v>0</v>
          </cell>
        </row>
        <row r="421">
          <cell r="I421">
            <v>0</v>
          </cell>
          <cell r="J421">
            <v>0</v>
          </cell>
          <cell r="K421">
            <v>0</v>
          </cell>
          <cell r="L421">
            <v>0</v>
          </cell>
          <cell r="M421">
            <v>31.383438731079764</v>
          </cell>
          <cell r="N421">
            <v>-31.383438731079764</v>
          </cell>
          <cell r="O421">
            <v>0</v>
          </cell>
          <cell r="P421">
            <v>0</v>
          </cell>
          <cell r="Q421">
            <v>0</v>
          </cell>
          <cell r="R421">
            <v>0</v>
          </cell>
          <cell r="S421">
            <v>0</v>
          </cell>
          <cell r="T421">
            <v>0</v>
          </cell>
        </row>
        <row r="425">
          <cell r="I425">
            <v>0.14000000000000001</v>
          </cell>
          <cell r="J425">
            <v>0.14000000000000001</v>
          </cell>
          <cell r="K425">
            <v>0.14000000000000001</v>
          </cell>
          <cell r="L425">
            <v>0.14000000000000001</v>
          </cell>
          <cell r="M425">
            <v>0.14000000000000001</v>
          </cell>
          <cell r="N425">
            <v>0.14000000000000001</v>
          </cell>
          <cell r="O425">
            <v>0.14000000000000001</v>
          </cell>
          <cell r="P425">
            <v>0.14000000000000001</v>
          </cell>
          <cell r="Q425">
            <v>0.14000000000000001</v>
          </cell>
          <cell r="R425">
            <v>0.14000000000000001</v>
          </cell>
          <cell r="S425">
            <v>0.14000000000000001</v>
          </cell>
          <cell r="T425">
            <v>0.14000000000000001</v>
          </cell>
        </row>
        <row r="426">
          <cell r="I426">
            <v>0</v>
          </cell>
          <cell r="J426">
            <v>0</v>
          </cell>
          <cell r="K426">
            <v>0</v>
          </cell>
          <cell r="L426">
            <v>0</v>
          </cell>
          <cell r="M426">
            <v>0</v>
          </cell>
          <cell r="N426">
            <v>0</v>
          </cell>
          <cell r="O426">
            <v>0</v>
          </cell>
          <cell r="P426">
            <v>0</v>
          </cell>
          <cell r="Q426">
            <v>0</v>
          </cell>
          <cell r="R426">
            <v>0</v>
          </cell>
          <cell r="S426">
            <v>0</v>
          </cell>
          <cell r="T426">
            <v>0</v>
          </cell>
        </row>
        <row r="427">
          <cell r="I427">
            <v>0.14000000000000001</v>
          </cell>
          <cell r="J427">
            <v>0.14000000000000001</v>
          </cell>
          <cell r="K427">
            <v>0.14000000000000001</v>
          </cell>
          <cell r="L427">
            <v>0.14000000000000001</v>
          </cell>
          <cell r="M427">
            <v>0.14000000000000001</v>
          </cell>
          <cell r="N427">
            <v>0.14000000000000001</v>
          </cell>
          <cell r="O427">
            <v>0.14000000000000001</v>
          </cell>
          <cell r="P427">
            <v>0.14000000000000001</v>
          </cell>
          <cell r="Q427">
            <v>0.14000000000000001</v>
          </cell>
          <cell r="R427">
            <v>0.14000000000000001</v>
          </cell>
          <cell r="S427">
            <v>0.14000000000000001</v>
          </cell>
          <cell r="T427">
            <v>0.14000000000000001</v>
          </cell>
        </row>
        <row r="428">
          <cell r="I428">
            <v>3.5499999999999997E-2</v>
          </cell>
          <cell r="J428">
            <v>3.5499999999999997E-2</v>
          </cell>
          <cell r="K428">
            <v>3.5499999999999997E-2</v>
          </cell>
          <cell r="L428">
            <v>3.5499999999999997E-2</v>
          </cell>
          <cell r="M428">
            <v>3.5499999999999997E-2</v>
          </cell>
          <cell r="N428">
            <v>3.5499999999999997E-2</v>
          </cell>
          <cell r="O428">
            <v>3.5499999999999997E-2</v>
          </cell>
          <cell r="P428">
            <v>3.5499999999999997E-2</v>
          </cell>
          <cell r="Q428">
            <v>3.5499999999999997E-2</v>
          </cell>
          <cell r="R428">
            <v>3.5499999999999997E-2</v>
          </cell>
          <cell r="S428">
            <v>3.5499999999999997E-2</v>
          </cell>
          <cell r="T428">
            <v>3.5499999999999997E-2</v>
          </cell>
        </row>
        <row r="429">
          <cell r="I429">
            <v>4.2999999999999997E-2</v>
          </cell>
          <cell r="J429">
            <v>4.2999999999999997E-2</v>
          </cell>
          <cell r="K429">
            <v>4.2999999999999997E-2</v>
          </cell>
          <cell r="L429">
            <v>4.2999999999999997E-2</v>
          </cell>
          <cell r="M429">
            <v>4.2999999999999997E-2</v>
          </cell>
          <cell r="N429">
            <v>4.2999999999999997E-2</v>
          </cell>
          <cell r="O429">
            <v>4.2999999999999997E-2</v>
          </cell>
          <cell r="P429">
            <v>4.2999999999999997E-2</v>
          </cell>
          <cell r="Q429">
            <v>4.2999999999999997E-2</v>
          </cell>
          <cell r="R429">
            <v>4.2999999999999997E-2</v>
          </cell>
          <cell r="S429">
            <v>4.2999999999999997E-2</v>
          </cell>
          <cell r="T429">
            <v>4.2999999999999997E-2</v>
          </cell>
        </row>
        <row r="430">
          <cell r="I430">
            <v>4.1749999999999995E-2</v>
          </cell>
          <cell r="J430">
            <v>4.1749999999999995E-2</v>
          </cell>
          <cell r="K430">
            <v>4.1749999999999995E-2</v>
          </cell>
          <cell r="L430">
            <v>4.1749999999999995E-2</v>
          </cell>
          <cell r="M430">
            <v>4.1749999999999995E-2</v>
          </cell>
          <cell r="N430">
            <v>4.1749999999999995E-2</v>
          </cell>
          <cell r="O430">
            <v>4.1749999999999995E-2</v>
          </cell>
          <cell r="P430">
            <v>4.1749999999999995E-2</v>
          </cell>
          <cell r="Q430">
            <v>4.1749999999999995E-2</v>
          </cell>
          <cell r="R430">
            <v>4.1749999999999995E-2</v>
          </cell>
          <cell r="S430">
            <v>4.1749999999999995E-2</v>
          </cell>
          <cell r="T430">
            <v>4.1749999999999995E-2</v>
          </cell>
        </row>
        <row r="431">
          <cell r="I431">
            <v>2.1999999999999999E-2</v>
          </cell>
          <cell r="J431">
            <v>2.1999999999999999E-2</v>
          </cell>
          <cell r="K431">
            <v>2.1999999999999999E-2</v>
          </cell>
          <cell r="L431">
            <v>2.1999999999999999E-2</v>
          </cell>
          <cell r="M431">
            <v>2.1999999999999999E-2</v>
          </cell>
          <cell r="N431">
            <v>2.1999999999999999E-2</v>
          </cell>
          <cell r="O431">
            <v>2.1999999999999999E-2</v>
          </cell>
          <cell r="P431">
            <v>2.1999999999999999E-2</v>
          </cell>
          <cell r="Q431">
            <v>2.1999999999999999E-2</v>
          </cell>
          <cell r="R431">
            <v>2.1999999999999999E-2</v>
          </cell>
          <cell r="S431">
            <v>2.1999999999999999E-2</v>
          </cell>
          <cell r="T431">
            <v>2.1999999999999999E-2</v>
          </cell>
        </row>
        <row r="432">
          <cell r="I432">
            <v>0.14000000000000001</v>
          </cell>
          <cell r="J432">
            <v>0.14000000000000001</v>
          </cell>
          <cell r="K432">
            <v>0.14000000000000001</v>
          </cell>
          <cell r="L432">
            <v>0.14000000000000001</v>
          </cell>
          <cell r="M432">
            <v>0.14000000000000001</v>
          </cell>
          <cell r="N432">
            <v>0.14000000000000001</v>
          </cell>
          <cell r="O432">
            <v>0.14000000000000001</v>
          </cell>
          <cell r="P432">
            <v>0.14000000000000001</v>
          </cell>
          <cell r="Q432">
            <v>0.14000000000000001</v>
          </cell>
          <cell r="R432">
            <v>0.14000000000000001</v>
          </cell>
          <cell r="S432">
            <v>0.14000000000000001</v>
          </cell>
          <cell r="T432">
            <v>0.14000000000000001</v>
          </cell>
        </row>
        <row r="433">
          <cell r="I433">
            <v>0.14000000000000001</v>
          </cell>
          <cell r="J433">
            <v>0.14000000000000001</v>
          </cell>
          <cell r="K433">
            <v>0.14000000000000001</v>
          </cell>
          <cell r="L433">
            <v>0.14000000000000001</v>
          </cell>
          <cell r="M433">
            <v>0.14000000000000001</v>
          </cell>
          <cell r="N433">
            <v>0.14000000000000001</v>
          </cell>
          <cell r="O433">
            <v>0.14000000000000001</v>
          </cell>
          <cell r="P433">
            <v>0.14000000000000001</v>
          </cell>
          <cell r="Q433">
            <v>0.14000000000000001</v>
          </cell>
          <cell r="R433">
            <v>0.14000000000000001</v>
          </cell>
          <cell r="S433">
            <v>0.14000000000000001</v>
          </cell>
          <cell r="T433">
            <v>0.14000000000000001</v>
          </cell>
        </row>
        <row r="434">
          <cell r="I434">
            <v>8.8384747634917046E-3</v>
          </cell>
          <cell r="J434">
            <v>0</v>
          </cell>
          <cell r="K434">
            <v>0</v>
          </cell>
          <cell r="L434">
            <v>0</v>
          </cell>
          <cell r="M434">
            <v>0</v>
          </cell>
          <cell r="N434">
            <v>0</v>
          </cell>
          <cell r="O434">
            <v>0</v>
          </cell>
          <cell r="P434">
            <v>0</v>
          </cell>
          <cell r="Q434">
            <v>0</v>
          </cell>
          <cell r="R434">
            <v>0</v>
          </cell>
          <cell r="S434">
            <v>0</v>
          </cell>
          <cell r="T434">
            <v>0</v>
          </cell>
        </row>
        <row r="435">
          <cell r="I435">
            <v>0.01</v>
          </cell>
          <cell r="J435">
            <v>0</v>
          </cell>
          <cell r="K435">
            <v>0</v>
          </cell>
          <cell r="L435">
            <v>0</v>
          </cell>
          <cell r="M435">
            <v>0</v>
          </cell>
          <cell r="N435">
            <v>0</v>
          </cell>
          <cell r="O435">
            <v>0</v>
          </cell>
          <cell r="P435">
            <v>0</v>
          </cell>
          <cell r="Q435">
            <v>0</v>
          </cell>
          <cell r="R435">
            <v>0</v>
          </cell>
          <cell r="S435">
            <v>0</v>
          </cell>
          <cell r="T435">
            <v>0</v>
          </cell>
        </row>
        <row r="436">
          <cell r="I436">
            <v>0</v>
          </cell>
          <cell r="J436">
            <v>0</v>
          </cell>
          <cell r="K436">
            <v>0</v>
          </cell>
          <cell r="L436">
            <v>0</v>
          </cell>
          <cell r="M436">
            <v>0</v>
          </cell>
          <cell r="N436">
            <v>0</v>
          </cell>
          <cell r="O436">
            <v>0</v>
          </cell>
          <cell r="P436">
            <v>0</v>
          </cell>
          <cell r="Q436">
            <v>0</v>
          </cell>
          <cell r="R436">
            <v>0</v>
          </cell>
          <cell r="S436">
            <v>0</v>
          </cell>
          <cell r="T436">
            <v>0</v>
          </cell>
        </row>
        <row r="438">
          <cell r="I438">
            <v>6.4750000000000002E-2</v>
          </cell>
          <cell r="J438">
            <v>0.1295</v>
          </cell>
          <cell r="K438">
            <v>0.1295</v>
          </cell>
          <cell r="L438">
            <v>0.1295</v>
          </cell>
          <cell r="M438">
            <v>0.1295</v>
          </cell>
          <cell r="N438">
            <v>0.1295</v>
          </cell>
          <cell r="O438">
            <v>0.1295</v>
          </cell>
          <cell r="P438">
            <v>0.1295</v>
          </cell>
          <cell r="Q438">
            <v>0.1295</v>
          </cell>
          <cell r="R438">
            <v>0.1295</v>
          </cell>
          <cell r="S438">
            <v>0.1295</v>
          </cell>
          <cell r="T438">
            <v>0.1295</v>
          </cell>
        </row>
        <row r="439">
          <cell r="I439">
            <v>0</v>
          </cell>
          <cell r="J439">
            <v>0</v>
          </cell>
          <cell r="K439">
            <v>0</v>
          </cell>
          <cell r="L439">
            <v>0</v>
          </cell>
          <cell r="M439">
            <v>0</v>
          </cell>
          <cell r="N439">
            <v>0</v>
          </cell>
          <cell r="O439">
            <v>0</v>
          </cell>
          <cell r="P439">
            <v>0</v>
          </cell>
          <cell r="Q439">
            <v>0</v>
          </cell>
          <cell r="R439">
            <v>0</v>
          </cell>
          <cell r="S439">
            <v>0</v>
          </cell>
          <cell r="T439">
            <v>0</v>
          </cell>
        </row>
        <row r="440">
          <cell r="I440">
            <v>0.14000000000000001</v>
          </cell>
          <cell r="J440">
            <v>0.14000000000000001</v>
          </cell>
          <cell r="K440">
            <v>0.14000000000000001</v>
          </cell>
          <cell r="L440">
            <v>0.14000000000000001</v>
          </cell>
          <cell r="M440">
            <v>0.14000000000000001</v>
          </cell>
          <cell r="N440">
            <v>0.14000000000000001</v>
          </cell>
          <cell r="O440">
            <v>0.14000000000000001</v>
          </cell>
          <cell r="P440">
            <v>0.14000000000000001</v>
          </cell>
          <cell r="Q440">
            <v>0.14000000000000001</v>
          </cell>
          <cell r="R440">
            <v>0.14000000000000001</v>
          </cell>
          <cell r="S440">
            <v>0.14000000000000001</v>
          </cell>
          <cell r="T440">
            <v>0.14000000000000001</v>
          </cell>
        </row>
        <row r="441">
          <cell r="I441">
            <v>0.14000000000000001</v>
          </cell>
          <cell r="J441">
            <v>0.14000000000000001</v>
          </cell>
          <cell r="K441">
            <v>0.14000000000000001</v>
          </cell>
          <cell r="L441">
            <v>0.14000000000000001</v>
          </cell>
          <cell r="M441">
            <v>0.14000000000000001</v>
          </cell>
          <cell r="N441">
            <v>0.14000000000000001</v>
          </cell>
          <cell r="O441">
            <v>0.14000000000000001</v>
          </cell>
          <cell r="P441">
            <v>0.14000000000000001</v>
          </cell>
          <cell r="Q441">
            <v>0.14000000000000001</v>
          </cell>
          <cell r="R441">
            <v>0.14000000000000001</v>
          </cell>
          <cell r="S441">
            <v>0.14000000000000001</v>
          </cell>
          <cell r="T441">
            <v>0.14000000000000001</v>
          </cell>
        </row>
        <row r="442">
          <cell r="I442">
            <v>1.7500000000000002E-2</v>
          </cell>
          <cell r="J442">
            <v>0</v>
          </cell>
          <cell r="K442">
            <v>0</v>
          </cell>
          <cell r="L442">
            <v>0</v>
          </cell>
          <cell r="M442">
            <v>0</v>
          </cell>
          <cell r="N442">
            <v>0</v>
          </cell>
          <cell r="O442">
            <v>0</v>
          </cell>
          <cell r="P442">
            <v>0</v>
          </cell>
          <cell r="Q442">
            <v>0</v>
          </cell>
          <cell r="R442">
            <v>0</v>
          </cell>
          <cell r="S442">
            <v>0</v>
          </cell>
          <cell r="T442">
            <v>0</v>
          </cell>
        </row>
        <row r="443">
          <cell r="I443">
            <v>0</v>
          </cell>
          <cell r="J443">
            <v>0</v>
          </cell>
          <cell r="K443">
            <v>0</v>
          </cell>
          <cell r="L443">
            <v>0</v>
          </cell>
          <cell r="M443">
            <v>0</v>
          </cell>
          <cell r="N443">
            <v>0</v>
          </cell>
          <cell r="O443">
            <v>0</v>
          </cell>
          <cell r="P443">
            <v>0</v>
          </cell>
          <cell r="Q443">
            <v>0</v>
          </cell>
          <cell r="R443">
            <v>0</v>
          </cell>
          <cell r="S443">
            <v>0</v>
          </cell>
          <cell r="T443">
            <v>0</v>
          </cell>
        </row>
        <row r="445">
          <cell r="I445">
            <v>0.08</v>
          </cell>
          <cell r="J445">
            <v>0.08</v>
          </cell>
          <cell r="K445">
            <v>0.08</v>
          </cell>
          <cell r="L445">
            <v>0.08</v>
          </cell>
          <cell r="M445">
            <v>0.08</v>
          </cell>
          <cell r="N445">
            <v>0.08</v>
          </cell>
          <cell r="O445">
            <v>0.08</v>
          </cell>
          <cell r="P445">
            <v>0.08</v>
          </cell>
          <cell r="Q445">
            <v>0.08</v>
          </cell>
          <cell r="R445">
            <v>0.08</v>
          </cell>
          <cell r="S445">
            <v>0.08</v>
          </cell>
          <cell r="T445">
            <v>0.08</v>
          </cell>
        </row>
        <row r="446">
          <cell r="I446">
            <v>0</v>
          </cell>
          <cell r="J446">
            <v>0</v>
          </cell>
          <cell r="K446">
            <v>0</v>
          </cell>
          <cell r="L446">
            <v>0</v>
          </cell>
          <cell r="M446">
            <v>0</v>
          </cell>
          <cell r="N446">
            <v>0</v>
          </cell>
          <cell r="O446">
            <v>0</v>
          </cell>
          <cell r="P446">
            <v>0</v>
          </cell>
          <cell r="Q446">
            <v>0</v>
          </cell>
          <cell r="R446">
            <v>0</v>
          </cell>
          <cell r="S446">
            <v>0</v>
          </cell>
          <cell r="T446">
            <v>0</v>
          </cell>
        </row>
        <row r="447">
          <cell r="I447">
            <v>0.14000000000000001</v>
          </cell>
          <cell r="J447">
            <v>0.14000000000000001</v>
          </cell>
          <cell r="K447">
            <v>0.14000000000000001</v>
          </cell>
          <cell r="L447">
            <v>0.14000000000000001</v>
          </cell>
          <cell r="M447">
            <v>0.14000000000000001</v>
          </cell>
          <cell r="N447">
            <v>0.14000000000000001</v>
          </cell>
          <cell r="O447">
            <v>0.14000000000000001</v>
          </cell>
          <cell r="P447">
            <v>0.14000000000000001</v>
          </cell>
          <cell r="Q447">
            <v>0.14000000000000001</v>
          </cell>
          <cell r="R447">
            <v>0.14000000000000001</v>
          </cell>
          <cell r="S447">
            <v>0.14000000000000001</v>
          </cell>
          <cell r="T447">
            <v>0.14000000000000001</v>
          </cell>
        </row>
        <row r="451">
          <cell r="K451" t="str">
            <v>From</v>
          </cell>
          <cell r="L451" t="str">
            <v>Months</v>
          </cell>
          <cell r="M451" t="str">
            <v>Forward</v>
          </cell>
        </row>
        <row r="452">
          <cell r="K452" t="str">
            <v>2004-05</v>
          </cell>
          <cell r="L452">
            <v>6</v>
          </cell>
          <cell r="M452">
            <v>1</v>
          </cell>
        </row>
        <row r="453">
          <cell r="K453">
            <v>0</v>
          </cell>
          <cell r="L453">
            <v>0</v>
          </cell>
          <cell r="M453">
            <v>0</v>
          </cell>
        </row>
        <row r="455">
          <cell r="K455" t="str">
            <v>2004-05</v>
          </cell>
          <cell r="L455">
            <v>6</v>
          </cell>
          <cell r="M455">
            <v>0</v>
          </cell>
        </row>
        <row r="456">
          <cell r="K456">
            <v>0</v>
          </cell>
          <cell r="L456">
            <v>0</v>
          </cell>
          <cell r="M456">
            <v>0</v>
          </cell>
        </row>
        <row r="460">
          <cell r="H460">
            <v>0</v>
          </cell>
          <cell r="I460">
            <v>400</v>
          </cell>
          <cell r="J460">
            <v>400</v>
          </cell>
          <cell r="K460">
            <v>400</v>
          </cell>
          <cell r="L460">
            <v>400</v>
          </cell>
          <cell r="M460">
            <v>400</v>
          </cell>
          <cell r="N460">
            <v>400</v>
          </cell>
          <cell r="O460">
            <v>400</v>
          </cell>
          <cell r="P460">
            <v>400</v>
          </cell>
          <cell r="Q460">
            <v>400</v>
          </cell>
          <cell r="R460">
            <v>400</v>
          </cell>
          <cell r="S460">
            <v>400</v>
          </cell>
          <cell r="T460">
            <v>400</v>
          </cell>
        </row>
        <row r="461">
          <cell r="H461">
            <v>0</v>
          </cell>
          <cell r="I461">
            <v>200</v>
          </cell>
          <cell r="J461">
            <v>100</v>
          </cell>
          <cell r="K461">
            <v>100</v>
          </cell>
          <cell r="L461">
            <v>100</v>
          </cell>
          <cell r="M461">
            <v>100</v>
          </cell>
          <cell r="N461">
            <v>100</v>
          </cell>
          <cell r="O461">
            <v>100</v>
          </cell>
          <cell r="P461">
            <v>100</v>
          </cell>
          <cell r="Q461">
            <v>100</v>
          </cell>
          <cell r="R461">
            <v>100</v>
          </cell>
          <cell r="S461">
            <v>100</v>
          </cell>
          <cell r="T461">
            <v>100</v>
          </cell>
        </row>
        <row r="462">
          <cell r="H462">
            <v>0</v>
          </cell>
          <cell r="I462">
            <v>0.5</v>
          </cell>
          <cell r="J462">
            <v>0.5</v>
          </cell>
          <cell r="K462">
            <v>0.5</v>
          </cell>
          <cell r="L462">
            <v>0.5</v>
          </cell>
          <cell r="M462">
            <v>0.5</v>
          </cell>
          <cell r="N462">
            <v>0.5</v>
          </cell>
          <cell r="O462">
            <v>0.5</v>
          </cell>
          <cell r="P462">
            <v>0.5</v>
          </cell>
          <cell r="Q462">
            <v>0.5</v>
          </cell>
          <cell r="R462">
            <v>0.5</v>
          </cell>
          <cell r="S462">
            <v>0.5</v>
          </cell>
          <cell r="T462">
            <v>0.5</v>
          </cell>
        </row>
        <row r="463">
          <cell r="H463">
            <v>0</v>
          </cell>
          <cell r="I463">
            <v>500</v>
          </cell>
          <cell r="J463">
            <v>0</v>
          </cell>
          <cell r="K463">
            <v>0</v>
          </cell>
          <cell r="L463">
            <v>0</v>
          </cell>
          <cell r="M463">
            <v>0</v>
          </cell>
          <cell r="N463">
            <v>0</v>
          </cell>
          <cell r="O463">
            <v>0</v>
          </cell>
          <cell r="P463">
            <v>0</v>
          </cell>
          <cell r="Q463">
            <v>0</v>
          </cell>
          <cell r="R463">
            <v>0</v>
          </cell>
          <cell r="S463">
            <v>0</v>
          </cell>
          <cell r="T463">
            <v>0</v>
          </cell>
        </row>
        <row r="464">
          <cell r="H464">
            <v>0</v>
          </cell>
          <cell r="I464">
            <v>0.01</v>
          </cell>
          <cell r="J464">
            <v>0.01</v>
          </cell>
          <cell r="K464">
            <v>0.01</v>
          </cell>
          <cell r="L464">
            <v>0.01</v>
          </cell>
          <cell r="M464">
            <v>0.01</v>
          </cell>
          <cell r="N464">
            <v>0.01</v>
          </cell>
          <cell r="O464">
            <v>0.01</v>
          </cell>
          <cell r="P464">
            <v>0.01</v>
          </cell>
          <cell r="Q464">
            <v>0.01</v>
          </cell>
          <cell r="R464">
            <v>0.01</v>
          </cell>
          <cell r="S464">
            <v>0.01</v>
          </cell>
          <cell r="T464">
            <v>0.01</v>
          </cell>
        </row>
        <row r="470">
          <cell r="H470">
            <v>0</v>
          </cell>
          <cell r="I470">
            <v>1</v>
          </cell>
          <cell r="J470">
            <v>1</v>
          </cell>
          <cell r="K470">
            <v>1</v>
          </cell>
          <cell r="L470">
            <v>1</v>
          </cell>
          <cell r="M470">
            <v>1</v>
          </cell>
          <cell r="N470">
            <v>0.3</v>
          </cell>
          <cell r="O470">
            <v>0.3</v>
          </cell>
          <cell r="P470">
            <v>0.3</v>
          </cell>
          <cell r="Q470">
            <v>0.3</v>
          </cell>
          <cell r="R470">
            <v>0.3</v>
          </cell>
          <cell r="S470">
            <v>0</v>
          </cell>
          <cell r="T470">
            <v>0</v>
          </cell>
        </row>
        <row r="471">
          <cell r="H471">
            <v>0</v>
          </cell>
          <cell r="I471">
            <v>1</v>
          </cell>
          <cell r="J471">
            <v>1</v>
          </cell>
          <cell r="K471">
            <v>1</v>
          </cell>
          <cell r="L471">
            <v>1</v>
          </cell>
          <cell r="M471">
            <v>1</v>
          </cell>
          <cell r="N471">
            <v>0.3</v>
          </cell>
          <cell r="O471">
            <v>0.3</v>
          </cell>
          <cell r="P471">
            <v>0.3</v>
          </cell>
          <cell r="Q471">
            <v>0.3</v>
          </cell>
          <cell r="R471">
            <v>0.3</v>
          </cell>
          <cell r="S471">
            <v>0</v>
          </cell>
          <cell r="T471">
            <v>0</v>
          </cell>
        </row>
        <row r="474">
          <cell r="H474">
            <v>0</v>
          </cell>
          <cell r="I474">
            <v>0</v>
          </cell>
          <cell r="J474">
            <v>0</v>
          </cell>
          <cell r="K474">
            <v>0</v>
          </cell>
          <cell r="L474">
            <v>0</v>
          </cell>
          <cell r="M474">
            <v>0</v>
          </cell>
          <cell r="N474">
            <v>0</v>
          </cell>
          <cell r="O474">
            <v>7.4999999999999997E-2</v>
          </cell>
          <cell r="P474">
            <v>7.4999999999999997E-2</v>
          </cell>
          <cell r="Q474">
            <v>0.2590775424402606</v>
          </cell>
          <cell r="R474">
            <v>0.26625901853575235</v>
          </cell>
          <cell r="S474">
            <v>0.27363956089698194</v>
          </cell>
          <cell r="T474">
            <v>0.28122468752298302</v>
          </cell>
        </row>
        <row r="475">
          <cell r="H475">
            <v>0</v>
          </cell>
          <cell r="I475">
            <v>0</v>
          </cell>
          <cell r="J475">
            <v>0</v>
          </cell>
          <cell r="K475">
            <v>0</v>
          </cell>
          <cell r="L475">
            <v>0</v>
          </cell>
          <cell r="M475">
            <v>0</v>
          </cell>
          <cell r="N475">
            <v>7.4999999999999997E-2</v>
          </cell>
          <cell r="O475">
            <v>7.4999999999999997E-2</v>
          </cell>
          <cell r="P475">
            <v>7.4999999999999997E-2</v>
          </cell>
          <cell r="Q475">
            <v>7.4999999999999997E-2</v>
          </cell>
          <cell r="R475">
            <v>7.4999999999999997E-2</v>
          </cell>
          <cell r="S475">
            <v>0.27363956089698194</v>
          </cell>
          <cell r="T475">
            <v>0.28122468752298302</v>
          </cell>
        </row>
        <row r="478">
          <cell r="H478">
            <v>0</v>
          </cell>
          <cell r="I478">
            <v>0.35699999999999998</v>
          </cell>
          <cell r="J478">
            <v>0.35</v>
          </cell>
          <cell r="K478">
            <v>0.35</v>
          </cell>
          <cell r="L478">
            <v>0.35</v>
          </cell>
          <cell r="M478">
            <v>0.35</v>
          </cell>
          <cell r="N478">
            <v>0.35</v>
          </cell>
          <cell r="O478">
            <v>0.35</v>
          </cell>
          <cell r="P478">
            <v>0.35</v>
          </cell>
          <cell r="Q478">
            <v>0.35</v>
          </cell>
          <cell r="R478">
            <v>0.35</v>
          </cell>
          <cell r="S478">
            <v>0.35</v>
          </cell>
          <cell r="T478">
            <v>0.35</v>
          </cell>
        </row>
        <row r="479">
          <cell r="H479">
            <v>0</v>
          </cell>
          <cell r="I479">
            <v>7.6499999999999999E-2</v>
          </cell>
          <cell r="J479">
            <v>7.4999999999999997E-2</v>
          </cell>
          <cell r="K479">
            <v>7.4999999999999997E-2</v>
          </cell>
          <cell r="L479">
            <v>7.4999999999999997E-2</v>
          </cell>
          <cell r="M479">
            <v>7.4999999999999997E-2</v>
          </cell>
          <cell r="N479">
            <v>7.4999999999999997E-2</v>
          </cell>
          <cell r="O479">
            <v>7.4999999999999997E-2</v>
          </cell>
          <cell r="P479">
            <v>7.4999999999999997E-2</v>
          </cell>
          <cell r="Q479">
            <v>7.4999999999999997E-2</v>
          </cell>
          <cell r="R479">
            <v>7.4999999999999997E-2</v>
          </cell>
          <cell r="S479">
            <v>7.4999999999999997E-2</v>
          </cell>
          <cell r="T479">
            <v>7.4999999999999997E-2</v>
          </cell>
        </row>
        <row r="487">
          <cell r="J487">
            <v>0</v>
          </cell>
        </row>
        <row r="488">
          <cell r="J488">
            <v>0</v>
          </cell>
        </row>
        <row r="489">
          <cell r="J489">
            <v>0</v>
          </cell>
        </row>
        <row r="491">
          <cell r="J491">
            <v>0</v>
          </cell>
        </row>
        <row r="492">
          <cell r="J492">
            <v>0</v>
          </cell>
        </row>
        <row r="493">
          <cell r="J493">
            <v>0</v>
          </cell>
        </row>
        <row r="494">
          <cell r="J494">
            <v>0</v>
          </cell>
        </row>
        <row r="496">
          <cell r="J496">
            <v>0</v>
          </cell>
        </row>
        <row r="499">
          <cell r="J499">
            <v>0</v>
          </cell>
        </row>
        <row r="503">
          <cell r="J503">
            <v>0</v>
          </cell>
        </row>
        <row r="504">
          <cell r="J504">
            <v>0</v>
          </cell>
        </row>
        <row r="505">
          <cell r="J505">
            <v>0</v>
          </cell>
        </row>
        <row r="507">
          <cell r="J507">
            <v>0</v>
          </cell>
        </row>
        <row r="508">
          <cell r="J508">
            <v>0</v>
          </cell>
        </row>
        <row r="509">
          <cell r="J509">
            <v>0</v>
          </cell>
        </row>
        <row r="510">
          <cell r="J510">
            <v>0</v>
          </cell>
        </row>
        <row r="512">
          <cell r="J512">
            <v>0</v>
          </cell>
        </row>
        <row r="513">
          <cell r="K513">
            <v>0</v>
          </cell>
          <cell r="L513">
            <v>0</v>
          </cell>
          <cell r="M513">
            <v>0</v>
          </cell>
        </row>
        <row r="515">
          <cell r="J515">
            <v>0</v>
          </cell>
        </row>
        <row r="522">
          <cell r="H522">
            <v>0.20524200000000001</v>
          </cell>
          <cell r="I522">
            <v>0.508606</v>
          </cell>
          <cell r="J522">
            <v>0.72066530019626363</v>
          </cell>
        </row>
        <row r="523">
          <cell r="H523">
            <v>0.55667100000000003</v>
          </cell>
          <cell r="I523">
            <v>0.96973041296015905</v>
          </cell>
          <cell r="J523">
            <v>1.2699609082385432</v>
          </cell>
        </row>
        <row r="524">
          <cell r="H524">
            <v>0.248776</v>
          </cell>
          <cell r="I524">
            <v>0.47238065116279077</v>
          </cell>
          <cell r="J524">
            <v>0.71038991112313898</v>
          </cell>
        </row>
        <row r="525">
          <cell r="H525">
            <v>0.26782299999999998</v>
          </cell>
          <cell r="I525">
            <v>0.51956633333333335</v>
          </cell>
          <cell r="J525">
            <v>0.86039905300504738</v>
          </cell>
        </row>
        <row r="526">
          <cell r="H526">
            <v>8.7544999999999998E-2</v>
          </cell>
          <cell r="I526">
            <v>0.17219364864864864</v>
          </cell>
          <cell r="J526">
            <v>0.40085319360127442</v>
          </cell>
        </row>
        <row r="529">
          <cell r="H529">
            <v>74269</v>
          </cell>
          <cell r="I529">
            <v>103606.25</v>
          </cell>
          <cell r="J529">
            <v>126653.40032108255</v>
          </cell>
        </row>
        <row r="530">
          <cell r="H530">
            <v>0</v>
          </cell>
          <cell r="I530">
            <v>0</v>
          </cell>
          <cell r="J530">
            <v>15236.697635377996</v>
          </cell>
        </row>
        <row r="531">
          <cell r="H531">
            <v>55126</v>
          </cell>
          <cell r="I531">
            <v>89550.25</v>
          </cell>
          <cell r="J531">
            <v>117355.53327114851</v>
          </cell>
        </row>
        <row r="532">
          <cell r="H532">
            <v>60763</v>
          </cell>
          <cell r="I532">
            <v>128639.05</v>
          </cell>
          <cell r="J532">
            <v>189940.88491644769</v>
          </cell>
        </row>
        <row r="533">
          <cell r="H533">
            <v>9712</v>
          </cell>
          <cell r="I533">
            <v>23112</v>
          </cell>
          <cell r="J533">
            <v>49791.137136666031</v>
          </cell>
        </row>
        <row r="536">
          <cell r="H536">
            <v>39896</v>
          </cell>
          <cell r="I536">
            <v>162240.75</v>
          </cell>
          <cell r="J536">
            <v>224017.3197574229</v>
          </cell>
        </row>
        <row r="537">
          <cell r="H537">
            <v>0</v>
          </cell>
          <cell r="I537">
            <v>0</v>
          </cell>
          <cell r="J537">
            <v>28296.724179987708</v>
          </cell>
        </row>
        <row r="538">
          <cell r="H538">
            <v>25653</v>
          </cell>
          <cell r="I538">
            <v>87378.75</v>
          </cell>
          <cell r="J538">
            <v>138116.52251576641</v>
          </cell>
        </row>
        <row r="539">
          <cell r="H539">
            <v>66893</v>
          </cell>
          <cell r="I539">
            <v>150062.95000000001</v>
          </cell>
          <cell r="J539">
            <v>242135.83893582359</v>
          </cell>
        </row>
        <row r="540">
          <cell r="H540">
            <v>11294</v>
          </cell>
          <cell r="I540">
            <v>29214</v>
          </cell>
          <cell r="J540">
            <v>71132.726349121687</v>
          </cell>
        </row>
        <row r="547">
          <cell r="H547">
            <v>15826.78105</v>
          </cell>
          <cell r="I547">
            <v>22416.781049999998</v>
          </cell>
          <cell r="J547">
            <v>23916.781049999998</v>
          </cell>
        </row>
        <row r="548">
          <cell r="H548">
            <v>0</v>
          </cell>
          <cell r="I548">
            <v>2035.4279463093899</v>
          </cell>
          <cell r="J548">
            <v>3042.452281393149</v>
          </cell>
        </row>
        <row r="549">
          <cell r="H549">
            <v>15826.78105</v>
          </cell>
          <cell r="I549">
            <v>24452.208996309389</v>
          </cell>
          <cell r="J549">
            <v>26959.233331393145</v>
          </cell>
        </row>
        <row r="552">
          <cell r="H552">
            <v>0</v>
          </cell>
          <cell r="I552">
            <v>0</v>
          </cell>
          <cell r="J552">
            <v>0</v>
          </cell>
        </row>
        <row r="553">
          <cell r="H553">
            <v>0</v>
          </cell>
          <cell r="I553">
            <v>0</v>
          </cell>
          <cell r="J553">
            <v>0</v>
          </cell>
        </row>
        <row r="554">
          <cell r="H554">
            <v>0</v>
          </cell>
          <cell r="I554">
            <v>0</v>
          </cell>
          <cell r="J554">
            <v>0</v>
          </cell>
        </row>
        <row r="557">
          <cell r="H557">
            <v>998.50565000000006</v>
          </cell>
          <cell r="I557">
            <v>998.50565000000006</v>
          </cell>
          <cell r="J557">
            <v>998.50565000000006</v>
          </cell>
        </row>
        <row r="558">
          <cell r="H558">
            <v>0</v>
          </cell>
          <cell r="I558">
            <v>0</v>
          </cell>
          <cell r="J558">
            <v>0</v>
          </cell>
        </row>
        <row r="559">
          <cell r="H559">
            <v>998.50565000000006</v>
          </cell>
          <cell r="I559">
            <v>998.50565000000006</v>
          </cell>
          <cell r="J559">
            <v>998.50565000000006</v>
          </cell>
        </row>
        <row r="562">
          <cell r="H562">
            <v>-12463.23</v>
          </cell>
          <cell r="I562">
            <v>-16239.548915466959</v>
          </cell>
          <cell r="J562">
            <v>-18459.098348544387</v>
          </cell>
        </row>
        <row r="563">
          <cell r="H563">
            <v>0</v>
          </cell>
          <cell r="I563">
            <v>-408.86791509458897</v>
          </cell>
          <cell r="J563">
            <v>-1364.7297341822714</v>
          </cell>
        </row>
        <row r="564">
          <cell r="H564">
            <v>-12463.23</v>
          </cell>
          <cell r="I564">
            <v>-16648.416830561549</v>
          </cell>
          <cell r="J564">
            <v>-19823.828082726657</v>
          </cell>
        </row>
        <row r="568">
          <cell r="H568">
            <v>0</v>
          </cell>
          <cell r="I568">
            <v>11310.421741198996</v>
          </cell>
          <cell r="J568">
            <v>15238.261316722543</v>
          </cell>
        </row>
        <row r="569">
          <cell r="H569">
            <v>3109.7804000000001</v>
          </cell>
          <cell r="I569">
            <v>2263.9679999999998</v>
          </cell>
          <cell r="J569">
            <v>0</v>
          </cell>
        </row>
        <row r="570">
          <cell r="H570">
            <v>1048.03197224</v>
          </cell>
          <cell r="I570">
            <v>846.00708592223577</v>
          </cell>
          <cell r="J570">
            <v>634.50531451561676</v>
          </cell>
        </row>
        <row r="571">
          <cell r="H571">
            <v>3406.8806539599996</v>
          </cell>
          <cell r="I571">
            <v>2960.5564800000002</v>
          </cell>
          <cell r="J571">
            <v>2426.4227484000003</v>
          </cell>
        </row>
        <row r="572">
          <cell r="H572">
            <v>1286.8</v>
          </cell>
          <cell r="I572">
            <v>1211.5372500000001</v>
          </cell>
          <cell r="J572">
            <v>975.28748625000003</v>
          </cell>
        </row>
        <row r="573">
          <cell r="H573">
            <v>10938.795</v>
          </cell>
          <cell r="I573">
            <v>0</v>
          </cell>
          <cell r="J573">
            <v>0</v>
          </cell>
        </row>
        <row r="574">
          <cell r="H574">
            <v>0</v>
          </cell>
          <cell r="I574">
            <v>257.34791709681127</v>
          </cell>
          <cell r="J574">
            <v>396.21915830122578</v>
          </cell>
        </row>
        <row r="575">
          <cell r="H575">
            <v>19790.288026199996</v>
          </cell>
          <cell r="I575">
            <v>18849.838474218046</v>
          </cell>
          <cell r="J575">
            <v>19670.696024189383</v>
          </cell>
        </row>
        <row r="577">
          <cell r="H577">
            <v>0</v>
          </cell>
          <cell r="I577">
            <v>2035.4279463093899</v>
          </cell>
          <cell r="J577">
            <v>3042.452281393149</v>
          </cell>
        </row>
        <row r="578">
          <cell r="H578">
            <v>0</v>
          </cell>
          <cell r="I578">
            <v>0</v>
          </cell>
          <cell r="J578">
            <v>0</v>
          </cell>
        </row>
        <row r="579">
          <cell r="H579">
            <v>0</v>
          </cell>
          <cell r="I579">
            <v>0</v>
          </cell>
          <cell r="J579">
            <v>0</v>
          </cell>
        </row>
        <row r="580">
          <cell r="H580">
            <v>0</v>
          </cell>
          <cell r="I580">
            <v>2035.4279463093899</v>
          </cell>
          <cell r="J580">
            <v>3042.452281393149</v>
          </cell>
        </row>
        <row r="582">
          <cell r="H582">
            <v>22.220657312727273</v>
          </cell>
          <cell r="I582">
            <v>17.282733466573426</v>
          </cell>
          <cell r="J582">
            <v>12.344809620419579</v>
          </cell>
        </row>
        <row r="583">
          <cell r="H583">
            <v>72.744</v>
          </cell>
          <cell r="I583">
            <v>60.48</v>
          </cell>
          <cell r="J583">
            <v>47.208000000000006</v>
          </cell>
        </row>
        <row r="584">
          <cell r="H584">
            <v>27.5</v>
          </cell>
          <cell r="I584">
            <v>24.75</v>
          </cell>
          <cell r="J584">
            <v>18.975000000000001</v>
          </cell>
        </row>
        <row r="586">
          <cell r="H586">
            <v>0</v>
          </cell>
          <cell r="I586">
            <v>89.962152244867553</v>
          </cell>
          <cell r="J586">
            <v>109.4641527036616</v>
          </cell>
        </row>
        <row r="587">
          <cell r="H587">
            <v>0</v>
          </cell>
          <cell r="I587">
            <v>0</v>
          </cell>
          <cell r="J587">
            <v>0</v>
          </cell>
        </row>
        <row r="588">
          <cell r="H588">
            <v>0</v>
          </cell>
          <cell r="I588">
            <v>66.608195195096343</v>
          </cell>
          <cell r="J588">
            <v>100.94163389257808</v>
          </cell>
        </row>
        <row r="589">
          <cell r="H589">
            <v>0</v>
          </cell>
          <cell r="I589">
            <v>91.584314036835764</v>
          </cell>
          <cell r="J589">
            <v>160.09697996709787</v>
          </cell>
        </row>
        <row r="590">
          <cell r="H590">
            <v>0</v>
          </cell>
          <cell r="I590">
            <v>9.1932556200116444</v>
          </cell>
          <cell r="J590">
            <v>25.716391737888195</v>
          </cell>
        </row>
        <row r="593">
          <cell r="H593">
            <v>24152.344726199997</v>
          </cell>
          <cell r="I593">
            <v>26025.576258751084</v>
          </cell>
          <cell r="J593">
            <v>26126.884375644993</v>
          </cell>
        </row>
        <row r="594">
          <cell r="H594">
            <v>0</v>
          </cell>
          <cell r="I594">
            <v>3661.9879775241907</v>
          </cell>
          <cell r="J594">
            <v>4720.1748286040265</v>
          </cell>
        </row>
        <row r="599">
          <cell r="H599">
            <v>3329.98</v>
          </cell>
          <cell r="I599">
            <v>4482.9799999999996</v>
          </cell>
          <cell r="J599">
            <v>5062.8888830216492</v>
          </cell>
        </row>
        <row r="600">
          <cell r="H600">
            <v>0</v>
          </cell>
          <cell r="I600">
            <v>1964.0282010582973</v>
          </cell>
          <cell r="J600">
            <v>3027.9658384215363</v>
          </cell>
        </row>
        <row r="601">
          <cell r="H601">
            <v>3094.9</v>
          </cell>
          <cell r="I601">
            <v>4421.2036246000007</v>
          </cell>
          <cell r="J601">
            <v>5013.7304742774359</v>
          </cell>
        </row>
        <row r="602">
          <cell r="H602">
            <v>4742.33</v>
          </cell>
          <cell r="I602">
            <v>6047.9735680000003</v>
          </cell>
          <cell r="J602">
            <v>7177.4872471053823</v>
          </cell>
        </row>
        <row r="603">
          <cell r="H603">
            <v>1677.2149999999999</v>
          </cell>
          <cell r="I603">
            <v>1937.3258275199998</v>
          </cell>
          <cell r="J603">
            <v>2538.4297834942699</v>
          </cell>
        </row>
        <row r="604">
          <cell r="H604">
            <v>12844.424999999999</v>
          </cell>
          <cell r="I604">
            <v>18853.511221178298</v>
          </cell>
          <cell r="J604">
            <v>22820.502226320274</v>
          </cell>
        </row>
        <row r="606">
          <cell r="H606">
            <v>849.17</v>
          </cell>
          <cell r="I606">
            <v>1239.818</v>
          </cell>
          <cell r="J606">
            <v>1717.1114441510824</v>
          </cell>
        </row>
        <row r="607">
          <cell r="H607">
            <v>0</v>
          </cell>
          <cell r="I607">
            <v>98.201410052914866</v>
          </cell>
          <cell r="J607">
            <v>347.80111202690659</v>
          </cell>
        </row>
        <row r="608">
          <cell r="H608">
            <v>390.92222200000037</v>
          </cell>
          <cell r="I608">
            <v>766.72740323000039</v>
          </cell>
          <cell r="J608">
            <v>1238.4741081738723</v>
          </cell>
        </row>
        <row r="609">
          <cell r="H609">
            <v>587.99458700000014</v>
          </cell>
          <cell r="I609">
            <v>1127.5097654000001</v>
          </cell>
          <cell r="J609">
            <v>1788.7828061552693</v>
          </cell>
        </row>
        <row r="610">
          <cell r="H610">
            <v>311.91519799999998</v>
          </cell>
          <cell r="I610">
            <v>492.64223937599996</v>
          </cell>
          <cell r="J610">
            <v>716.43001992671338</v>
          </cell>
        </row>
        <row r="611">
          <cell r="H611">
            <v>2140.0020070000005</v>
          </cell>
          <cell r="I611">
            <v>3724.8988180589154</v>
          </cell>
          <cell r="J611">
            <v>5808.599490433844</v>
          </cell>
        </row>
        <row r="614">
          <cell r="H614">
            <v>2837.5</v>
          </cell>
          <cell r="I614">
            <v>2837.5</v>
          </cell>
          <cell r="J614">
            <v>2837.5</v>
          </cell>
        </row>
        <row r="615">
          <cell r="H615">
            <v>0</v>
          </cell>
          <cell r="I615">
            <v>1707</v>
          </cell>
          <cell r="J615">
            <v>1707</v>
          </cell>
        </row>
        <row r="616">
          <cell r="H616">
            <v>5119.5277779999997</v>
          </cell>
          <cell r="I616">
            <v>5119.5277779999997</v>
          </cell>
          <cell r="J616">
            <v>5119.5277779999997</v>
          </cell>
        </row>
        <row r="617">
          <cell r="H617">
            <v>4730.305413</v>
          </cell>
          <cell r="I617">
            <v>4730.305413</v>
          </cell>
          <cell r="J617">
            <v>4730.305413</v>
          </cell>
        </row>
        <row r="618">
          <cell r="H618">
            <v>3734.700198</v>
          </cell>
          <cell r="I618">
            <v>3734.700198</v>
          </cell>
          <cell r="J618">
            <v>3734.700198</v>
          </cell>
        </row>
        <row r="619">
          <cell r="H619">
            <v>16422.033389</v>
          </cell>
          <cell r="I619">
            <v>18129.033389</v>
          </cell>
          <cell r="J619">
            <v>18129.033389</v>
          </cell>
        </row>
        <row r="621">
          <cell r="H621">
            <v>634.73</v>
          </cell>
          <cell r="I621">
            <v>781.5813333333333</v>
          </cell>
          <cell r="J621">
            <v>928.43266666666659</v>
          </cell>
        </row>
        <row r="622">
          <cell r="H622">
            <v>0</v>
          </cell>
          <cell r="I622">
            <v>85.35</v>
          </cell>
          <cell r="J622">
            <v>170.7</v>
          </cell>
        </row>
        <row r="623">
          <cell r="H623">
            <v>1108.7777779999997</v>
          </cell>
          <cell r="I623">
            <v>1376.1611113333329</v>
          </cell>
          <cell r="J623">
            <v>1643.5444446666661</v>
          </cell>
        </row>
        <row r="624">
          <cell r="H624">
            <v>1026.4254129999999</v>
          </cell>
          <cell r="I624">
            <v>1273.3507463333333</v>
          </cell>
          <cell r="J624">
            <v>1520.2760796666666</v>
          </cell>
        </row>
        <row r="625">
          <cell r="H625">
            <v>0</v>
          </cell>
          <cell r="I625">
            <v>248.9800132</v>
          </cell>
          <cell r="J625">
            <v>497.9600264</v>
          </cell>
        </row>
        <row r="626">
          <cell r="H626">
            <v>2769.9331909999996</v>
          </cell>
          <cell r="I626">
            <v>3765.4232041999994</v>
          </cell>
          <cell r="J626">
            <v>4760.9132173999988</v>
          </cell>
        </row>
        <row r="629">
          <cell r="H629">
            <v>260.21400000000006</v>
          </cell>
          <cell r="I629">
            <v>0</v>
          </cell>
          <cell r="J629">
            <v>0</v>
          </cell>
        </row>
        <row r="630">
          <cell r="H630">
            <v>0</v>
          </cell>
          <cell r="I630">
            <v>0</v>
          </cell>
          <cell r="J630">
            <v>0</v>
          </cell>
        </row>
        <row r="631">
          <cell r="H631">
            <v>260.21400000000006</v>
          </cell>
          <cell r="I631">
            <v>0</v>
          </cell>
          <cell r="J631">
            <v>0</v>
          </cell>
        </row>
        <row r="634">
          <cell r="H634">
            <v>54.88</v>
          </cell>
          <cell r="I634">
            <v>0</v>
          </cell>
          <cell r="J634">
            <v>0</v>
          </cell>
        </row>
        <row r="635">
          <cell r="H635">
            <v>0</v>
          </cell>
          <cell r="I635">
            <v>0</v>
          </cell>
          <cell r="J635">
            <v>0</v>
          </cell>
        </row>
        <row r="636">
          <cell r="H636">
            <v>54.88</v>
          </cell>
          <cell r="I636">
            <v>0</v>
          </cell>
          <cell r="J636">
            <v>0</v>
          </cell>
        </row>
        <row r="640">
          <cell r="H640">
            <v>252.96</v>
          </cell>
          <cell r="I640">
            <v>140.03509270684933</v>
          </cell>
          <cell r="J640">
            <v>163.00628277276047</v>
          </cell>
        </row>
        <row r="641">
          <cell r="H641">
            <v>0</v>
          </cell>
          <cell r="I641">
            <v>0</v>
          </cell>
          <cell r="J641">
            <v>12.0355300787507</v>
          </cell>
        </row>
        <row r="642">
          <cell r="H642">
            <v>123.6</v>
          </cell>
          <cell r="I642">
            <v>100.92773749315067</v>
          </cell>
          <cell r="J642">
            <v>145.65494540657434</v>
          </cell>
        </row>
        <row r="643">
          <cell r="H643">
            <v>218</v>
          </cell>
          <cell r="I643">
            <v>140.77346284479452</v>
          </cell>
          <cell r="J643">
            <v>232.53204055877731</v>
          </cell>
        </row>
        <row r="644">
          <cell r="H644">
            <v>0</v>
          </cell>
          <cell r="I644">
            <v>19.38090831780822</v>
          </cell>
          <cell r="J644">
            <v>42.590990849430796</v>
          </cell>
        </row>
        <row r="645">
          <cell r="H645">
            <v>594.55999999999995</v>
          </cell>
          <cell r="I645">
            <v>401.11720136260271</v>
          </cell>
          <cell r="J645">
            <v>595.81978966629367</v>
          </cell>
        </row>
        <row r="647">
          <cell r="H647">
            <v>716.33</v>
          </cell>
          <cell r="I647">
            <v>104.02544281271892</v>
          </cell>
          <cell r="J647">
            <v>128.97946346617456</v>
          </cell>
        </row>
        <row r="648">
          <cell r="H648">
            <v>0</v>
          </cell>
          <cell r="I648">
            <v>0</v>
          </cell>
          <cell r="J648">
            <v>10.475370292404614</v>
          </cell>
        </row>
        <row r="649">
          <cell r="H649">
            <v>39.980000000000189</v>
          </cell>
          <cell r="I649">
            <v>71.99671906534607</v>
          </cell>
          <cell r="J649">
            <v>104.08422877844471</v>
          </cell>
        </row>
        <row r="650">
          <cell r="H650">
            <v>606.6</v>
          </cell>
          <cell r="I650">
            <v>107.55524592953981</v>
          </cell>
          <cell r="J650">
            <v>169.67142861503888</v>
          </cell>
        </row>
        <row r="651">
          <cell r="H651">
            <v>0</v>
          </cell>
          <cell r="I651">
            <v>17.590945413401847</v>
          </cell>
          <cell r="J651">
            <v>36.109371767885328</v>
          </cell>
        </row>
        <row r="652">
          <cell r="H652">
            <v>1362.9100000000003</v>
          </cell>
          <cell r="I652">
            <v>301.16835322100667</v>
          </cell>
          <cell r="J652">
            <v>449.31986291994809</v>
          </cell>
        </row>
        <row r="656">
          <cell r="H656">
            <v>153</v>
          </cell>
          <cell r="I656">
            <v>207.21250000000001</v>
          </cell>
          <cell r="J656">
            <v>239.32991610834344</v>
          </cell>
        </row>
        <row r="657">
          <cell r="H657">
            <v>0</v>
          </cell>
          <cell r="I657">
            <v>0</v>
          </cell>
          <cell r="J657">
            <v>28.644991554510632</v>
          </cell>
        </row>
        <row r="658">
          <cell r="H658">
            <v>134.16999999999999</v>
          </cell>
          <cell r="I658">
            <v>179.10050000000001</v>
          </cell>
          <cell r="J658">
            <v>221.76025169028651</v>
          </cell>
        </row>
        <row r="659">
          <cell r="H659">
            <v>133.94999999999999</v>
          </cell>
          <cell r="I659">
            <v>257.27809999999999</v>
          </cell>
          <cell r="J659">
            <v>358.92077068088776</v>
          </cell>
        </row>
        <row r="660">
          <cell r="H660">
            <v>0</v>
          </cell>
          <cell r="I660">
            <v>46.223999999999997</v>
          </cell>
          <cell r="J660">
            <v>94.08755425158293</v>
          </cell>
        </row>
        <row r="661">
          <cell r="H661">
            <v>421.11999999999995</v>
          </cell>
          <cell r="I661">
            <v>689.81510000000003</v>
          </cell>
          <cell r="J661">
            <v>942.74348428561132</v>
          </cell>
        </row>
        <row r="663">
          <cell r="H663">
            <v>821.07</v>
          </cell>
          <cell r="I663">
            <v>124.11099919307819</v>
          </cell>
          <cell r="J663">
            <v>146.03354263405288</v>
          </cell>
        </row>
        <row r="664">
          <cell r="H664">
            <v>0</v>
          </cell>
          <cell r="I664">
            <v>5.4888134811917224</v>
          </cell>
          <cell r="J664">
            <v>35.15580660724855</v>
          </cell>
        </row>
        <row r="665">
          <cell r="H665">
            <v>363.13</v>
          </cell>
          <cell r="I665">
            <v>84.11352963170161</v>
          </cell>
          <cell r="J665">
            <v>115.15032899491496</v>
          </cell>
        </row>
        <row r="666">
          <cell r="H666">
            <v>1227.32</v>
          </cell>
          <cell r="I666">
            <v>126.21629005855331</v>
          </cell>
          <cell r="J666">
            <v>188.7408292176857</v>
          </cell>
        </row>
        <row r="667">
          <cell r="H667">
            <v>0</v>
          </cell>
          <cell r="I667">
            <v>24.714179571194542</v>
          </cell>
          <cell r="J667">
            <v>44.411840300131871</v>
          </cell>
        </row>
        <row r="668">
          <cell r="H668">
            <v>2411.52</v>
          </cell>
          <cell r="I668">
            <v>364.64381193571944</v>
          </cell>
          <cell r="J668">
            <v>529.49234775403397</v>
          </cell>
        </row>
        <row r="671">
          <cell r="H671">
            <v>193.53</v>
          </cell>
          <cell r="I671">
            <v>245.34094313205372</v>
          </cell>
          <cell r="J671">
            <v>289.42699148163695</v>
          </cell>
        </row>
        <row r="672">
          <cell r="H672">
            <v>0</v>
          </cell>
          <cell r="I672">
            <v>200</v>
          </cell>
          <cell r="J672">
            <v>650</v>
          </cell>
        </row>
        <row r="673">
          <cell r="H673">
            <v>59.000228733671449</v>
          </cell>
          <cell r="I673">
            <v>94.858936145326027</v>
          </cell>
          <cell r="J673">
            <v>130.435625790643</v>
          </cell>
        </row>
        <row r="674">
          <cell r="H674">
            <v>364.38241872632852</v>
          </cell>
          <cell r="I674">
            <v>417.95141665351736</v>
          </cell>
          <cell r="J674">
            <v>475.94625245485526</v>
          </cell>
        </row>
        <row r="675">
          <cell r="H675">
            <v>0</v>
          </cell>
          <cell r="I675">
            <v>8.7613515291029298</v>
          </cell>
          <cell r="J675">
            <v>21.103777732864856</v>
          </cell>
        </row>
        <row r="676">
          <cell r="H676">
            <v>616.91264746000002</v>
          </cell>
          <cell r="I676">
            <v>966.91264746000002</v>
          </cell>
          <cell r="J676">
            <v>1566.9126474600002</v>
          </cell>
        </row>
        <row r="678">
          <cell r="H678">
            <v>0</v>
          </cell>
          <cell r="I678">
            <v>43.887094313205381</v>
          </cell>
          <cell r="J678">
            <v>97.363887774574437</v>
          </cell>
        </row>
        <row r="679">
          <cell r="H679">
            <v>0</v>
          </cell>
          <cell r="I679">
            <v>20</v>
          </cell>
          <cell r="J679">
            <v>105</v>
          </cell>
        </row>
        <row r="680">
          <cell r="H680">
            <v>39.810228733671451</v>
          </cell>
          <cell r="I680">
            <v>55.1961452215712</v>
          </cell>
          <cell r="J680">
            <v>77.7256014151681</v>
          </cell>
        </row>
        <row r="681">
          <cell r="H681">
            <v>220.78241872632853</v>
          </cell>
          <cell r="I681">
            <v>299.01580226431315</v>
          </cell>
          <cell r="J681">
            <v>388.40556917515039</v>
          </cell>
        </row>
        <row r="682">
          <cell r="H682">
            <v>0</v>
          </cell>
          <cell r="I682">
            <v>0.87613515291029298</v>
          </cell>
          <cell r="J682">
            <v>3.8626480791070721</v>
          </cell>
        </row>
        <row r="683">
          <cell r="H683">
            <v>260.59264745999997</v>
          </cell>
          <cell r="I683">
            <v>418.97517695200003</v>
          </cell>
          <cell r="J683">
            <v>672.35770644399997</v>
          </cell>
        </row>
        <row r="686">
          <cell r="H686">
            <v>24152.767191000003</v>
          </cell>
          <cell r="I686">
            <v>26025.998723551089</v>
          </cell>
          <cell r="J686">
            <v>26127.306840445006</v>
          </cell>
        </row>
        <row r="687">
          <cell r="H687">
            <v>0</v>
          </cell>
          <cell r="I687">
            <v>3661.9879775241907</v>
          </cell>
          <cell r="J687">
            <v>4720.1748286040256</v>
          </cell>
        </row>
        <row r="690">
          <cell r="H690" t="b">
            <v>1</v>
          </cell>
          <cell r="I690" t="b">
            <v>1</v>
          </cell>
          <cell r="J690" t="b">
            <v>1</v>
          </cell>
        </row>
        <row r="691">
          <cell r="H691" t="b">
            <v>1</v>
          </cell>
          <cell r="I691" t="b">
            <v>1</v>
          </cell>
          <cell r="J691" t="b">
            <v>1</v>
          </cell>
        </row>
        <row r="694">
          <cell r="H694">
            <v>4868.4926816993911</v>
          </cell>
          <cell r="I694">
            <v>4006.1926343409709</v>
          </cell>
          <cell r="J694">
            <v>3236.4339423305701</v>
          </cell>
        </row>
        <row r="695">
          <cell r="H695">
            <v>0</v>
          </cell>
          <cell r="I695">
            <v>1595.7729133598666</v>
          </cell>
          <cell r="J695">
            <v>2061.2790153775318</v>
          </cell>
        </row>
        <row r="696">
          <cell r="H696">
            <v>4269.3180595007016</v>
          </cell>
          <cell r="I696">
            <v>3462.6825307681006</v>
          </cell>
          <cell r="J696">
            <v>2998.8411699660169</v>
          </cell>
        </row>
        <row r="697">
          <cell r="H697">
            <v>4262.3176125074078</v>
          </cell>
          <cell r="I697">
            <v>4974.1479360426592</v>
          </cell>
          <cell r="J697">
            <v>4853.6488197038052</v>
          </cell>
        </row>
        <row r="698">
          <cell r="H698">
            <v>0</v>
          </cell>
          <cell r="I698">
            <v>893.68280547639256</v>
          </cell>
          <cell r="J698">
            <v>1272.3363592909238</v>
          </cell>
        </row>
        <row r="699">
          <cell r="H699">
            <v>13400.128353707501</v>
          </cell>
          <cell r="I699">
            <v>14932.478819987989</v>
          </cell>
          <cell r="J699">
            <v>14422.539306668848</v>
          </cell>
        </row>
        <row r="702">
          <cell r="H702">
            <v>400</v>
          </cell>
        </row>
        <row r="703">
          <cell r="H703">
            <v>0</v>
          </cell>
        </row>
        <row r="704">
          <cell r="H704">
            <v>250</v>
          </cell>
        </row>
        <row r="705">
          <cell r="H705">
            <v>425</v>
          </cell>
        </row>
        <row r="706">
          <cell r="H706">
            <v>60</v>
          </cell>
        </row>
        <row r="707">
          <cell r="H707">
            <v>1135</v>
          </cell>
        </row>
        <row r="721">
          <cell r="K721">
            <v>0</v>
          </cell>
          <cell r="L721">
            <v>0</v>
          </cell>
          <cell r="M721">
            <v>0</v>
          </cell>
          <cell r="N721">
            <v>0</v>
          </cell>
          <cell r="O721">
            <v>0</v>
          </cell>
          <cell r="P721">
            <v>0</v>
          </cell>
          <cell r="Q721">
            <v>0</v>
          </cell>
          <cell r="R721">
            <v>0</v>
          </cell>
          <cell r="S721">
            <v>0</v>
          </cell>
          <cell r="T721">
            <v>0</v>
          </cell>
        </row>
        <row r="722">
          <cell r="K722">
            <v>0</v>
          </cell>
          <cell r="L722">
            <v>0</v>
          </cell>
          <cell r="M722">
            <v>0</v>
          </cell>
          <cell r="N722">
            <v>0</v>
          </cell>
          <cell r="O722">
            <v>0</v>
          </cell>
          <cell r="P722">
            <v>0</v>
          </cell>
          <cell r="Q722">
            <v>0</v>
          </cell>
          <cell r="R722">
            <v>0</v>
          </cell>
          <cell r="S722">
            <v>0</v>
          </cell>
          <cell r="T722">
            <v>0</v>
          </cell>
        </row>
        <row r="723">
          <cell r="K723">
            <v>0</v>
          </cell>
          <cell r="L723">
            <v>0</v>
          </cell>
          <cell r="M723">
            <v>0</v>
          </cell>
          <cell r="N723">
            <v>0</v>
          </cell>
          <cell r="O723">
            <v>0</v>
          </cell>
          <cell r="P723">
            <v>0</v>
          </cell>
          <cell r="Q723">
            <v>0</v>
          </cell>
          <cell r="R723">
            <v>0</v>
          </cell>
          <cell r="S723">
            <v>0</v>
          </cell>
          <cell r="T723">
            <v>0</v>
          </cell>
        </row>
        <row r="725">
          <cell r="K725">
            <v>0</v>
          </cell>
          <cell r="L725">
            <v>0</v>
          </cell>
          <cell r="M725">
            <v>0</v>
          </cell>
          <cell r="N725">
            <v>0</v>
          </cell>
          <cell r="O725">
            <v>0</v>
          </cell>
          <cell r="P725">
            <v>0</v>
          </cell>
          <cell r="Q725">
            <v>0</v>
          </cell>
          <cell r="R725">
            <v>0</v>
          </cell>
          <cell r="S725">
            <v>0</v>
          </cell>
          <cell r="T725">
            <v>0</v>
          </cell>
        </row>
        <row r="726">
          <cell r="K726">
            <v>0</v>
          </cell>
          <cell r="L726">
            <v>0</v>
          </cell>
          <cell r="M726">
            <v>0</v>
          </cell>
          <cell r="N726">
            <v>0</v>
          </cell>
          <cell r="O726">
            <v>0</v>
          </cell>
          <cell r="P726">
            <v>0</v>
          </cell>
          <cell r="Q726">
            <v>0</v>
          </cell>
          <cell r="R726">
            <v>0</v>
          </cell>
          <cell r="S726">
            <v>0</v>
          </cell>
          <cell r="T726">
            <v>0</v>
          </cell>
        </row>
        <row r="727">
          <cell r="K727">
            <v>0</v>
          </cell>
          <cell r="L727">
            <v>0</v>
          </cell>
          <cell r="M727">
            <v>0</v>
          </cell>
          <cell r="N727">
            <v>0</v>
          </cell>
          <cell r="O727">
            <v>0</v>
          </cell>
          <cell r="P727">
            <v>0</v>
          </cell>
          <cell r="Q727">
            <v>0</v>
          </cell>
          <cell r="R727">
            <v>0</v>
          </cell>
          <cell r="S727">
            <v>0</v>
          </cell>
          <cell r="T727">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21.xml><?xml version="1.0" encoding="utf-8"?>
<externalLink xmlns="http://schemas.openxmlformats.org/spreadsheetml/2006/main">
  <externalBook xmlns:r="http://schemas.openxmlformats.org/officeDocument/2006/relationships" r:id="rId1">
    <sheetNames>
      <sheetName val="INI"/>
      <sheetName val="IDEA"/>
      <sheetName val="ICL - Summ"/>
      <sheetName val="IMCL Summ"/>
      <sheetName val="ICL - 4 Circles+corp"/>
      <sheetName val="IMCL - 3 Circles"/>
      <sheetName val="AP"/>
      <sheetName val="Del"/>
      <sheetName val="Guj"/>
      <sheetName val="Mah"/>
      <sheetName val="Depreciation - IT"/>
      <sheetName val="Tax Return for FY 04-05"/>
      <sheetName val="Tax"/>
      <sheetName val="2004-05"/>
      <sheetName val="FY 04-05 def. tax"/>
      <sheetName val="Working"/>
      <sheetName val="Summary"/>
      <sheetName val="FA"/>
      <sheetName val="BS MN"/>
      <sheetName val="PL MN"/>
      <sheetName val="MP"/>
      <sheetName val="Har"/>
      <sheetName val="Ker"/>
      <sheetName val="UPW"/>
    </sheetNames>
    <sheetDataSet>
      <sheetData sheetId="0" refreshError="1">
        <row r="2">
          <cell r="C2">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2.xml><?xml version="1.0" encoding="utf-8"?>
<externalLink xmlns="http://schemas.openxmlformats.org/spreadsheetml/2006/main">
  <externalBook xmlns:r="http://schemas.openxmlformats.org/officeDocument/2006/relationships" r:id="rId1">
    <sheetNames>
      <sheetName val="Ini"/>
      <sheetName val="&gt;Output"/>
      <sheetName val="O1"/>
      <sheetName val="O2"/>
      <sheetName val="O3"/>
      <sheetName val="Analysis"/>
      <sheetName val="AC1"/>
      <sheetName val="AC1a"/>
      <sheetName val="&gt;Input"/>
      <sheetName val="Con"/>
      <sheetName val="AP"/>
      <sheetName val="Del"/>
      <sheetName val="Guj"/>
      <sheetName val="Har"/>
      <sheetName val="Ker"/>
      <sheetName val="Mah"/>
      <sheetName val="MP"/>
      <sheetName val="UP-W"/>
      <sheetName val="Capex"/>
      <sheetName val="&gt;Misc"/>
      <sheetName val="Funding"/>
      <sheetName val="PBS"/>
      <sheetName val="Scenario"/>
      <sheetName val="ScData"/>
      <sheetName val="&gt;Prs"/>
      <sheetName val="PTa"/>
      <sheetName val="PTaa"/>
      <sheetName val="PTb"/>
      <sheetName val="PCa"/>
      <sheetName val="PCaa"/>
      <sheetName val="PCb"/>
      <sheetName val="&gt;Temp"/>
      <sheetName val="1Q06"/>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C6">
            <v>2</v>
          </cell>
        </row>
        <row r="31">
          <cell r="B31" t="str">
            <v>1a - Base Case</v>
          </cell>
        </row>
        <row r="32">
          <cell r="B32" t="str">
            <v>1b. Base Case + UL</v>
          </cell>
        </row>
        <row r="33">
          <cell r="B33" t="str">
            <v>1c. Zero Capex in 05-06</v>
          </cell>
        </row>
        <row r="34">
          <cell r="B34" t="str">
            <v>2. IPO</v>
          </cell>
        </row>
        <row r="35">
          <cell r="B35" t="str">
            <v>3. Mezzanine Funding</v>
          </cell>
        </row>
        <row r="36">
          <cell r="B36" t="str">
            <v>4. Aggressive Market Share</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3.xml><?xml version="1.0" encoding="utf-8"?>
<externalLink xmlns="http://schemas.openxmlformats.org/spreadsheetml/2006/main">
  <externalBook xmlns:r="http://schemas.openxmlformats.org/officeDocument/2006/relationships" r:id="rId1">
    <sheetNames>
      <sheetName val="Sheet1"/>
      <sheetName val="INI"/>
      <sheetName val="Index"/>
      <sheetName val="Cover"/>
      <sheetName val="FY0102"/>
      <sheetName val="AudBS"/>
      <sheetName val="Competition"/>
      <sheetName val="Input_2"/>
      <sheetName val="Input"/>
      <sheetName val="COAI Data"/>
      <sheetName val="input_E"/>
      <sheetName val="Input_C"/>
      <sheetName val="Trailing12Mth"/>
      <sheetName val="Trailing12MthC"/>
      <sheetName val="Trends"/>
      <sheetName val="Summary"/>
      <sheetName val="Check"/>
      <sheetName val="C OAI Data"/>
      <sheetName val="COAI - Chart"/>
      <sheetName val="Ranges"/>
      <sheetName val="Sheet3"/>
      <sheetName val="Int"/>
      <sheetName val="Variance"/>
      <sheetName val="Benchmark"/>
      <sheetName val="Notes"/>
      <sheetName val="Summary (Temp)"/>
      <sheetName val="Cost"/>
      <sheetName val="FY"/>
      <sheetName val="Flash jun form"/>
      <sheetName val="Balance Sheet"/>
      <sheetName val="Balance Sheet Cons"/>
      <sheetName val="Sheet2"/>
      <sheetName val="ToDo"/>
      <sheetName val="CellGroups"/>
      <sheetName val="Consolidation"/>
      <sheetName val="Pivot"/>
    </sheetNames>
    <sheetDataSet>
      <sheetData sheetId="0"/>
      <sheetData sheetId="1"/>
      <sheetData sheetId="2"/>
      <sheetData sheetId="3"/>
      <sheetData sheetId="4"/>
      <sheetData sheetId="5"/>
      <sheetData sheetId="6"/>
      <sheetData sheetId="7"/>
      <sheetData sheetId="8" refreshError="1">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row>
        <row r="6">
          <cell r="S6">
            <v>1.260796336503911E-2</v>
          </cell>
          <cell r="T6">
            <v>3.5285952720159219E-2</v>
          </cell>
          <cell r="U6">
            <v>2.3208936025357341E-2</v>
          </cell>
        </row>
        <row r="7">
          <cell r="S7">
            <v>0.36368765057490671</v>
          </cell>
          <cell r="T7">
            <v>0.36139928244451608</v>
          </cell>
          <cell r="U7">
            <v>0.35666193353042497</v>
          </cell>
        </row>
        <row r="8">
          <cell r="E8">
            <v>13335153</v>
          </cell>
          <cell r="F8">
            <v>14175910</v>
          </cell>
          <cell r="G8">
            <v>15148796</v>
          </cell>
          <cell r="H8">
            <v>16298598</v>
          </cell>
          <cell r="AC8">
            <v>0</v>
          </cell>
          <cell r="AD8">
            <v>0</v>
          </cell>
        </row>
        <row r="11">
          <cell r="E11">
            <v>1105316</v>
          </cell>
          <cell r="F11">
            <v>1143546</v>
          </cell>
          <cell r="G11">
            <v>1270350</v>
          </cell>
          <cell r="H11">
            <v>1386226</v>
          </cell>
          <cell r="I11">
            <v>0</v>
          </cell>
          <cell r="J11">
            <v>0</v>
          </cell>
          <cell r="K11">
            <v>0</v>
          </cell>
          <cell r="L11">
            <v>0</v>
          </cell>
          <cell r="M11">
            <v>0</v>
          </cell>
          <cell r="N11">
            <v>0</v>
          </cell>
          <cell r="O11">
            <v>0</v>
          </cell>
          <cell r="P11">
            <v>0</v>
          </cell>
          <cell r="Q11">
            <v>574315</v>
          </cell>
          <cell r="R11">
            <v>607479</v>
          </cell>
          <cell r="S11">
            <v>699833</v>
          </cell>
          <cell r="T11">
            <v>794424</v>
          </cell>
          <cell r="U11">
            <v>0</v>
          </cell>
          <cell r="V11">
            <v>0</v>
          </cell>
          <cell r="W11">
            <v>0</v>
          </cell>
          <cell r="X11">
            <v>0</v>
          </cell>
          <cell r="Y11">
            <v>0</v>
          </cell>
          <cell r="Z11">
            <v>0</v>
          </cell>
          <cell r="AA11">
            <v>0</v>
          </cell>
          <cell r="AB11">
            <v>0</v>
          </cell>
          <cell r="AC11">
            <v>0</v>
          </cell>
          <cell r="AD11">
            <v>0</v>
          </cell>
        </row>
        <row r="12">
          <cell r="E12">
            <v>0</v>
          </cell>
          <cell r="F12">
            <v>0</v>
          </cell>
          <cell r="G12">
            <v>0</v>
          </cell>
          <cell r="H12">
            <v>0</v>
          </cell>
          <cell r="I12">
            <v>0</v>
          </cell>
          <cell r="J12">
            <v>0</v>
          </cell>
          <cell r="K12">
            <v>0</v>
          </cell>
          <cell r="L12">
            <v>75384</v>
          </cell>
          <cell r="M12">
            <v>128306</v>
          </cell>
          <cell r="N12">
            <v>142242</v>
          </cell>
          <cell r="O12">
            <v>158175</v>
          </cell>
          <cell r="P12">
            <v>165900</v>
          </cell>
          <cell r="Q12">
            <v>0</v>
          </cell>
          <cell r="R12">
            <v>0</v>
          </cell>
          <cell r="S12">
            <v>0</v>
          </cell>
          <cell r="T12">
            <v>0</v>
          </cell>
          <cell r="U12">
            <v>0</v>
          </cell>
          <cell r="V12">
            <v>0</v>
          </cell>
          <cell r="W12">
            <v>0</v>
          </cell>
          <cell r="X12">
            <v>0</v>
          </cell>
          <cell r="Y12">
            <v>0</v>
          </cell>
          <cell r="Z12">
            <v>0</v>
          </cell>
          <cell r="AA12">
            <v>0</v>
          </cell>
          <cell r="AB12">
            <v>0</v>
          </cell>
          <cell r="AC12">
            <v>0</v>
          </cell>
          <cell r="AD12">
            <v>0</v>
          </cell>
        </row>
        <row r="13">
          <cell r="E13">
            <v>1105316</v>
          </cell>
          <cell r="F13">
            <v>1143546</v>
          </cell>
          <cell r="G13">
            <v>1270350</v>
          </cell>
          <cell r="H13">
            <v>1386226</v>
          </cell>
          <cell r="I13">
            <v>0</v>
          </cell>
          <cell r="J13">
            <v>0</v>
          </cell>
          <cell r="K13">
            <v>0</v>
          </cell>
          <cell r="L13">
            <v>75384</v>
          </cell>
          <cell r="M13">
            <v>128306</v>
          </cell>
          <cell r="N13">
            <v>142242</v>
          </cell>
          <cell r="O13">
            <v>158175</v>
          </cell>
          <cell r="P13">
            <v>165900</v>
          </cell>
          <cell r="Q13">
            <v>574315</v>
          </cell>
          <cell r="R13">
            <v>607479</v>
          </cell>
          <cell r="S13">
            <v>699833</v>
          </cell>
          <cell r="T13">
            <v>794424</v>
          </cell>
          <cell r="U13">
            <v>0</v>
          </cell>
          <cell r="V13">
            <v>0</v>
          </cell>
          <cell r="W13">
            <v>0</v>
          </cell>
          <cell r="X13">
            <v>0</v>
          </cell>
          <cell r="Y13">
            <v>0</v>
          </cell>
          <cell r="Z13">
            <v>0</v>
          </cell>
          <cell r="AA13">
            <v>0</v>
          </cell>
          <cell r="AB13">
            <v>0</v>
          </cell>
          <cell r="AC13">
            <v>0</v>
          </cell>
          <cell r="AD13">
            <v>0</v>
          </cell>
        </row>
        <row r="14">
          <cell r="E14">
            <v>1144537</v>
          </cell>
          <cell r="F14">
            <v>1217811</v>
          </cell>
          <cell r="G14">
            <v>1309467</v>
          </cell>
          <cell r="H14">
            <v>1396637</v>
          </cell>
          <cell r="I14">
            <v>136995</v>
          </cell>
          <cell r="J14">
            <v>138422</v>
          </cell>
          <cell r="K14">
            <v>139918</v>
          </cell>
          <cell r="L14">
            <v>956866</v>
          </cell>
          <cell r="M14">
            <v>981041</v>
          </cell>
          <cell r="N14">
            <v>1001964</v>
          </cell>
          <cell r="O14">
            <v>1017219</v>
          </cell>
          <cell r="P14">
            <v>1060664</v>
          </cell>
          <cell r="Q14">
            <v>359674</v>
          </cell>
          <cell r="R14">
            <v>363534</v>
          </cell>
          <cell r="S14">
            <v>369534</v>
          </cell>
          <cell r="T14">
            <v>379412</v>
          </cell>
          <cell r="U14">
            <v>0</v>
          </cell>
          <cell r="V14">
            <v>0</v>
          </cell>
          <cell r="W14">
            <v>0</v>
          </cell>
          <cell r="X14">
            <v>0</v>
          </cell>
          <cell r="Y14">
            <v>0</v>
          </cell>
          <cell r="Z14">
            <v>0</v>
          </cell>
          <cell r="AA14">
            <v>0</v>
          </cell>
          <cell r="AB14">
            <v>0</v>
          </cell>
          <cell r="AC14">
            <v>0</v>
          </cell>
          <cell r="AD14">
            <v>138422</v>
          </cell>
        </row>
        <row r="15">
          <cell r="E15">
            <v>0</v>
          </cell>
          <cell r="F15">
            <v>0</v>
          </cell>
          <cell r="G15">
            <v>0</v>
          </cell>
          <cell r="H15">
            <v>0</v>
          </cell>
          <cell r="I15">
            <v>0</v>
          </cell>
          <cell r="J15">
            <v>0</v>
          </cell>
          <cell r="K15">
            <v>0</v>
          </cell>
          <cell r="L15">
            <v>574205</v>
          </cell>
          <cell r="M15">
            <v>580328</v>
          </cell>
          <cell r="N15">
            <v>584339</v>
          </cell>
          <cell r="O15">
            <v>594610</v>
          </cell>
          <cell r="P15">
            <v>605485</v>
          </cell>
          <cell r="Q15">
            <v>0</v>
          </cell>
          <cell r="R15">
            <v>0</v>
          </cell>
          <cell r="S15">
            <v>0</v>
          </cell>
          <cell r="T15">
            <v>0</v>
          </cell>
          <cell r="U15">
            <v>0</v>
          </cell>
          <cell r="V15">
            <v>0</v>
          </cell>
          <cell r="W15">
            <v>0</v>
          </cell>
          <cell r="X15">
            <v>0</v>
          </cell>
          <cell r="Y15">
            <v>0</v>
          </cell>
          <cell r="Z15">
            <v>0</v>
          </cell>
          <cell r="AA15">
            <v>0</v>
          </cell>
          <cell r="AB15">
            <v>0</v>
          </cell>
          <cell r="AC15">
            <v>0</v>
          </cell>
          <cell r="AD15">
            <v>0</v>
          </cell>
        </row>
        <row r="16">
          <cell r="E16">
            <v>1144537</v>
          </cell>
          <cell r="F16">
            <v>1217811</v>
          </cell>
          <cell r="G16">
            <v>1309467</v>
          </cell>
          <cell r="H16">
            <v>1396637</v>
          </cell>
          <cell r="I16">
            <v>136995</v>
          </cell>
          <cell r="J16">
            <v>138422</v>
          </cell>
          <cell r="K16">
            <v>139918</v>
          </cell>
          <cell r="L16">
            <v>1531071</v>
          </cell>
          <cell r="M16">
            <v>1561369</v>
          </cell>
          <cell r="N16">
            <v>1586303</v>
          </cell>
          <cell r="O16">
            <v>1611829</v>
          </cell>
          <cell r="P16">
            <v>1666149</v>
          </cell>
          <cell r="Q16">
            <v>359674</v>
          </cell>
          <cell r="R16">
            <v>363534</v>
          </cell>
          <cell r="S16">
            <v>369534</v>
          </cell>
          <cell r="T16">
            <v>379412</v>
          </cell>
          <cell r="U16">
            <v>0</v>
          </cell>
          <cell r="V16">
            <v>0</v>
          </cell>
          <cell r="W16">
            <v>0</v>
          </cell>
          <cell r="X16">
            <v>0</v>
          </cell>
          <cell r="Y16">
            <v>0</v>
          </cell>
          <cell r="Z16">
            <v>0</v>
          </cell>
          <cell r="AA16">
            <v>0</v>
          </cell>
          <cell r="AB16">
            <v>0</v>
          </cell>
          <cell r="AC16">
            <v>0</v>
          </cell>
          <cell r="AD16">
            <v>138422</v>
          </cell>
        </row>
        <row r="17">
          <cell r="E17">
            <v>947171</v>
          </cell>
          <cell r="F17">
            <v>1029881</v>
          </cell>
          <cell r="G17">
            <v>1085728</v>
          </cell>
          <cell r="H17">
            <v>1174737</v>
          </cell>
          <cell r="I17">
            <v>0</v>
          </cell>
          <cell r="J17">
            <v>0</v>
          </cell>
          <cell r="K17">
            <v>0</v>
          </cell>
          <cell r="L17">
            <v>128132</v>
          </cell>
          <cell r="M17">
            <v>129809</v>
          </cell>
          <cell r="N17">
            <v>129143</v>
          </cell>
          <cell r="O17">
            <v>131258</v>
          </cell>
          <cell r="P17">
            <v>132417</v>
          </cell>
          <cell r="Q17">
            <v>393422</v>
          </cell>
          <cell r="R17">
            <v>434088</v>
          </cell>
          <cell r="S17">
            <v>455287</v>
          </cell>
          <cell r="T17">
            <v>511701</v>
          </cell>
          <cell r="U17">
            <v>0</v>
          </cell>
          <cell r="V17">
            <v>0</v>
          </cell>
          <cell r="W17">
            <v>0</v>
          </cell>
          <cell r="X17">
            <v>0</v>
          </cell>
          <cell r="Y17">
            <v>0</v>
          </cell>
          <cell r="Z17">
            <v>0</v>
          </cell>
          <cell r="AA17">
            <v>0</v>
          </cell>
          <cell r="AB17">
            <v>0</v>
          </cell>
          <cell r="AC17">
            <v>0</v>
          </cell>
          <cell r="AD17">
            <v>0</v>
          </cell>
        </row>
        <row r="18">
          <cell r="E18">
            <v>284590</v>
          </cell>
          <cell r="F18">
            <v>295837</v>
          </cell>
          <cell r="G18">
            <v>337366</v>
          </cell>
          <cell r="H18">
            <v>380726</v>
          </cell>
          <cell r="I18">
            <v>0</v>
          </cell>
          <cell r="J18">
            <v>0</v>
          </cell>
          <cell r="K18">
            <v>0</v>
          </cell>
          <cell r="L18">
            <v>0</v>
          </cell>
          <cell r="M18">
            <v>0</v>
          </cell>
          <cell r="N18">
            <v>0</v>
          </cell>
          <cell r="O18">
            <v>0</v>
          </cell>
          <cell r="P18">
            <v>0</v>
          </cell>
          <cell r="Q18">
            <v>166400</v>
          </cell>
          <cell r="R18">
            <v>179936</v>
          </cell>
          <cell r="S18">
            <v>208222</v>
          </cell>
          <cell r="T18">
            <v>227164</v>
          </cell>
          <cell r="U18">
            <v>0</v>
          </cell>
          <cell r="V18">
            <v>0</v>
          </cell>
          <cell r="W18">
            <v>0</v>
          </cell>
          <cell r="X18">
            <v>0</v>
          </cell>
          <cell r="Y18">
            <v>0</v>
          </cell>
          <cell r="Z18">
            <v>0</v>
          </cell>
          <cell r="AA18">
            <v>0</v>
          </cell>
          <cell r="AB18">
            <v>0</v>
          </cell>
          <cell r="AC18">
            <v>0</v>
          </cell>
          <cell r="AD18">
            <v>0</v>
          </cell>
        </row>
        <row r="19">
          <cell r="E19">
            <v>3481614</v>
          </cell>
          <cell r="F19">
            <v>3687075</v>
          </cell>
          <cell r="G19">
            <v>4002911</v>
          </cell>
          <cell r="H19">
            <v>4338326</v>
          </cell>
          <cell r="I19">
            <v>136995</v>
          </cell>
          <cell r="J19">
            <v>138422</v>
          </cell>
          <cell r="K19">
            <v>139918</v>
          </cell>
          <cell r="L19">
            <v>1734587</v>
          </cell>
          <cell r="M19">
            <v>1819484</v>
          </cell>
          <cell r="N19">
            <v>1857688</v>
          </cell>
          <cell r="O19">
            <v>1901262</v>
          </cell>
          <cell r="P19">
            <v>1964466</v>
          </cell>
          <cell r="Q19">
            <v>1493811</v>
          </cell>
          <cell r="R19">
            <v>1585037</v>
          </cell>
          <cell r="S19">
            <v>1732876</v>
          </cell>
          <cell r="T19">
            <v>1912701</v>
          </cell>
          <cell r="U19">
            <v>0</v>
          </cell>
          <cell r="V19">
            <v>0</v>
          </cell>
          <cell r="W19">
            <v>0</v>
          </cell>
          <cell r="X19">
            <v>0</v>
          </cell>
          <cell r="Y19">
            <v>0</v>
          </cell>
          <cell r="Z19">
            <v>0</v>
          </cell>
          <cell r="AA19">
            <v>0</v>
          </cell>
          <cell r="AB19">
            <v>0</v>
          </cell>
          <cell r="AC19">
            <v>0</v>
          </cell>
          <cell r="AD19">
            <v>138422</v>
          </cell>
        </row>
        <row r="22">
          <cell r="E22">
            <v>1105316</v>
          </cell>
          <cell r="F22">
            <v>38230</v>
          </cell>
          <cell r="G22">
            <v>126804</v>
          </cell>
          <cell r="H22">
            <v>115876</v>
          </cell>
          <cell r="I22">
            <v>-1386226</v>
          </cell>
          <cell r="J22">
            <v>0</v>
          </cell>
          <cell r="K22">
            <v>0</v>
          </cell>
          <cell r="L22">
            <v>0</v>
          </cell>
          <cell r="M22">
            <v>0</v>
          </cell>
          <cell r="N22">
            <v>0</v>
          </cell>
          <cell r="O22">
            <v>0</v>
          </cell>
          <cell r="P22">
            <v>0</v>
          </cell>
          <cell r="Q22">
            <v>574315</v>
          </cell>
          <cell r="R22">
            <v>33164</v>
          </cell>
          <cell r="S22">
            <v>92354</v>
          </cell>
          <cell r="T22">
            <v>94591</v>
          </cell>
          <cell r="U22">
            <v>-794424</v>
          </cell>
          <cell r="V22">
            <v>0</v>
          </cell>
          <cell r="W22">
            <v>0</v>
          </cell>
          <cell r="X22">
            <v>0</v>
          </cell>
          <cell r="Y22">
            <v>0</v>
          </cell>
          <cell r="Z22">
            <v>0</v>
          </cell>
          <cell r="AA22">
            <v>0</v>
          </cell>
          <cell r="AB22">
            <v>0</v>
          </cell>
          <cell r="AC22">
            <v>0</v>
          </cell>
          <cell r="AD22">
            <v>0</v>
          </cell>
        </row>
        <row r="23">
          <cell r="E23">
            <v>0</v>
          </cell>
          <cell r="F23">
            <v>0</v>
          </cell>
          <cell r="G23">
            <v>0</v>
          </cell>
          <cell r="H23">
            <v>0</v>
          </cell>
          <cell r="I23">
            <v>0</v>
          </cell>
          <cell r="J23">
            <v>0</v>
          </cell>
          <cell r="K23">
            <v>0</v>
          </cell>
          <cell r="L23">
            <v>75384</v>
          </cell>
          <cell r="M23">
            <v>52922</v>
          </cell>
          <cell r="N23">
            <v>13936</v>
          </cell>
          <cell r="O23">
            <v>15933</v>
          </cell>
          <cell r="P23">
            <v>7725</v>
          </cell>
          <cell r="Q23">
            <v>-165900</v>
          </cell>
          <cell r="R23">
            <v>0</v>
          </cell>
          <cell r="S23">
            <v>0</v>
          </cell>
          <cell r="T23">
            <v>0</v>
          </cell>
          <cell r="U23">
            <v>0</v>
          </cell>
          <cell r="V23">
            <v>0</v>
          </cell>
          <cell r="W23">
            <v>0</v>
          </cell>
          <cell r="X23">
            <v>0</v>
          </cell>
          <cell r="Y23">
            <v>0</v>
          </cell>
          <cell r="Z23">
            <v>0</v>
          </cell>
          <cell r="AA23">
            <v>0</v>
          </cell>
          <cell r="AB23">
            <v>0</v>
          </cell>
          <cell r="AC23">
            <v>-165900</v>
          </cell>
          <cell r="AD23">
            <v>0</v>
          </cell>
        </row>
        <row r="24">
          <cell r="E24">
            <v>1105316</v>
          </cell>
          <cell r="F24">
            <v>38230</v>
          </cell>
          <cell r="G24">
            <v>126804</v>
          </cell>
          <cell r="H24">
            <v>115876</v>
          </cell>
          <cell r="I24">
            <v>-1386226</v>
          </cell>
          <cell r="J24">
            <v>0</v>
          </cell>
          <cell r="K24">
            <v>0</v>
          </cell>
          <cell r="L24">
            <v>75384</v>
          </cell>
          <cell r="M24">
            <v>52922</v>
          </cell>
          <cell r="N24">
            <v>13936</v>
          </cell>
          <cell r="O24">
            <v>15933</v>
          </cell>
          <cell r="P24">
            <v>7725</v>
          </cell>
          <cell r="Q24">
            <v>408415</v>
          </cell>
          <cell r="R24">
            <v>33164</v>
          </cell>
          <cell r="S24">
            <v>92354</v>
          </cell>
          <cell r="T24">
            <v>94591</v>
          </cell>
          <cell r="U24">
            <v>-794424</v>
          </cell>
          <cell r="V24">
            <v>0</v>
          </cell>
          <cell r="W24">
            <v>0</v>
          </cell>
          <cell r="X24">
            <v>0</v>
          </cell>
          <cell r="Y24">
            <v>0</v>
          </cell>
          <cell r="Z24">
            <v>0</v>
          </cell>
          <cell r="AA24">
            <v>0</v>
          </cell>
          <cell r="AB24">
            <v>0</v>
          </cell>
          <cell r="AC24">
            <v>-165900</v>
          </cell>
          <cell r="AD24">
            <v>0</v>
          </cell>
        </row>
        <row r="25">
          <cell r="E25">
            <v>1144537</v>
          </cell>
          <cell r="F25">
            <v>73274</v>
          </cell>
          <cell r="G25">
            <v>91656</v>
          </cell>
          <cell r="H25">
            <v>87170</v>
          </cell>
          <cell r="I25">
            <v>-1259642</v>
          </cell>
          <cell r="J25">
            <v>1427</v>
          </cell>
          <cell r="K25">
            <v>1496</v>
          </cell>
          <cell r="L25">
            <v>25311</v>
          </cell>
          <cell r="M25">
            <v>24175</v>
          </cell>
          <cell r="N25">
            <v>20923</v>
          </cell>
          <cell r="O25">
            <v>15255</v>
          </cell>
          <cell r="P25">
            <v>43445</v>
          </cell>
          <cell r="Q25">
            <v>-700990</v>
          </cell>
          <cell r="R25">
            <v>3860</v>
          </cell>
          <cell r="S25">
            <v>6000</v>
          </cell>
          <cell r="T25">
            <v>9878</v>
          </cell>
          <cell r="U25">
            <v>-379412</v>
          </cell>
          <cell r="V25">
            <v>0</v>
          </cell>
          <cell r="W25">
            <v>0</v>
          </cell>
          <cell r="X25">
            <v>0</v>
          </cell>
          <cell r="Y25">
            <v>0</v>
          </cell>
          <cell r="Z25">
            <v>0</v>
          </cell>
          <cell r="AA25">
            <v>0</v>
          </cell>
          <cell r="AB25">
            <v>0</v>
          </cell>
          <cell r="AC25">
            <v>-1060664</v>
          </cell>
          <cell r="AD25">
            <v>138422</v>
          </cell>
        </row>
        <row r="26">
          <cell r="E26">
            <v>0</v>
          </cell>
          <cell r="F26">
            <v>0</v>
          </cell>
          <cell r="G26">
            <v>0</v>
          </cell>
          <cell r="H26">
            <v>0</v>
          </cell>
          <cell r="I26">
            <v>0</v>
          </cell>
          <cell r="J26">
            <v>0</v>
          </cell>
          <cell r="K26">
            <v>0</v>
          </cell>
          <cell r="L26">
            <v>18619</v>
          </cell>
          <cell r="M26">
            <v>6123</v>
          </cell>
          <cell r="N26">
            <v>4011</v>
          </cell>
          <cell r="O26">
            <v>10271</v>
          </cell>
          <cell r="P26">
            <v>10875</v>
          </cell>
          <cell r="Q26">
            <v>-605485</v>
          </cell>
          <cell r="R26">
            <v>0</v>
          </cell>
          <cell r="S26">
            <v>0</v>
          </cell>
          <cell r="T26">
            <v>0</v>
          </cell>
          <cell r="U26">
            <v>0</v>
          </cell>
          <cell r="V26">
            <v>0</v>
          </cell>
          <cell r="W26">
            <v>0</v>
          </cell>
          <cell r="X26">
            <v>0</v>
          </cell>
          <cell r="Y26">
            <v>0</v>
          </cell>
          <cell r="Z26">
            <v>0</v>
          </cell>
          <cell r="AA26">
            <v>0</v>
          </cell>
          <cell r="AB26">
            <v>0</v>
          </cell>
          <cell r="AC26">
            <v>-605485</v>
          </cell>
          <cell r="AD26">
            <v>0</v>
          </cell>
        </row>
        <row r="27">
          <cell r="E27">
            <v>1144537</v>
          </cell>
          <cell r="F27">
            <v>73274</v>
          </cell>
          <cell r="G27">
            <v>91656</v>
          </cell>
          <cell r="H27">
            <v>87170</v>
          </cell>
          <cell r="I27">
            <v>-1259642</v>
          </cell>
          <cell r="J27">
            <v>1427</v>
          </cell>
          <cell r="K27">
            <v>1496</v>
          </cell>
          <cell r="L27">
            <v>43930</v>
          </cell>
          <cell r="M27">
            <v>30298</v>
          </cell>
          <cell r="N27">
            <v>24934</v>
          </cell>
          <cell r="O27">
            <v>25526</v>
          </cell>
          <cell r="P27">
            <v>54320</v>
          </cell>
          <cell r="Q27">
            <v>-1306475</v>
          </cell>
          <cell r="R27">
            <v>3860</v>
          </cell>
          <cell r="S27">
            <v>6000</v>
          </cell>
          <cell r="T27">
            <v>9878</v>
          </cell>
          <cell r="U27">
            <v>-379412</v>
          </cell>
          <cell r="V27">
            <v>0</v>
          </cell>
          <cell r="W27">
            <v>0</v>
          </cell>
          <cell r="X27">
            <v>0</v>
          </cell>
          <cell r="Y27">
            <v>0</v>
          </cell>
          <cell r="Z27">
            <v>0</v>
          </cell>
          <cell r="AA27">
            <v>0</v>
          </cell>
          <cell r="AB27">
            <v>0</v>
          </cell>
          <cell r="AC27">
            <v>-1666149</v>
          </cell>
          <cell r="AD27">
            <v>138422</v>
          </cell>
        </row>
        <row r="28">
          <cell r="E28">
            <v>947171</v>
          </cell>
          <cell r="F28">
            <v>82710</v>
          </cell>
          <cell r="G28">
            <v>55847</v>
          </cell>
          <cell r="H28">
            <v>89009</v>
          </cell>
          <cell r="I28">
            <v>-1174737</v>
          </cell>
          <cell r="J28">
            <v>0</v>
          </cell>
          <cell r="K28">
            <v>0</v>
          </cell>
          <cell r="L28">
            <v>1152</v>
          </cell>
          <cell r="M28">
            <v>1677</v>
          </cell>
          <cell r="N28">
            <v>-666</v>
          </cell>
          <cell r="O28">
            <v>2115</v>
          </cell>
          <cell r="P28">
            <v>1159</v>
          </cell>
          <cell r="Q28">
            <v>261005</v>
          </cell>
          <cell r="R28">
            <v>40666</v>
          </cell>
          <cell r="S28">
            <v>21199</v>
          </cell>
          <cell r="T28">
            <v>56414</v>
          </cell>
          <cell r="U28">
            <v>-511701</v>
          </cell>
          <cell r="V28">
            <v>0</v>
          </cell>
          <cell r="W28">
            <v>0</v>
          </cell>
          <cell r="X28">
            <v>0</v>
          </cell>
          <cell r="Y28">
            <v>0</v>
          </cell>
          <cell r="Z28">
            <v>0</v>
          </cell>
          <cell r="AA28">
            <v>0</v>
          </cell>
          <cell r="AB28">
            <v>0</v>
          </cell>
          <cell r="AC28">
            <v>-132417</v>
          </cell>
          <cell r="AD28">
            <v>0</v>
          </cell>
        </row>
        <row r="29">
          <cell r="E29">
            <v>284590</v>
          </cell>
          <cell r="F29">
            <v>11247</v>
          </cell>
          <cell r="G29">
            <v>41529</v>
          </cell>
          <cell r="H29">
            <v>43360</v>
          </cell>
          <cell r="I29">
            <v>-380726</v>
          </cell>
          <cell r="J29">
            <v>0</v>
          </cell>
          <cell r="K29">
            <v>0</v>
          </cell>
          <cell r="L29">
            <v>0</v>
          </cell>
          <cell r="M29">
            <v>0</v>
          </cell>
          <cell r="N29">
            <v>0</v>
          </cell>
          <cell r="O29">
            <v>0</v>
          </cell>
          <cell r="P29">
            <v>0</v>
          </cell>
          <cell r="Q29">
            <v>166400</v>
          </cell>
          <cell r="R29">
            <v>13536</v>
          </cell>
          <cell r="S29">
            <v>28286</v>
          </cell>
          <cell r="T29">
            <v>18942</v>
          </cell>
          <cell r="U29">
            <v>-227164</v>
          </cell>
          <cell r="V29">
            <v>0</v>
          </cell>
          <cell r="W29">
            <v>0</v>
          </cell>
          <cell r="X29">
            <v>0</v>
          </cell>
          <cell r="Y29">
            <v>0</v>
          </cell>
          <cell r="Z29">
            <v>0</v>
          </cell>
          <cell r="AA29">
            <v>0</v>
          </cell>
          <cell r="AB29">
            <v>0</v>
          </cell>
          <cell r="AC29">
            <v>0</v>
          </cell>
          <cell r="AD29">
            <v>0</v>
          </cell>
        </row>
        <row r="30">
          <cell r="E30">
            <v>3481614</v>
          </cell>
          <cell r="F30">
            <v>205461</v>
          </cell>
          <cell r="G30">
            <v>315836</v>
          </cell>
          <cell r="H30">
            <v>335415</v>
          </cell>
          <cell r="I30">
            <v>-4201331</v>
          </cell>
          <cell r="J30">
            <v>1427</v>
          </cell>
          <cell r="K30">
            <v>1496</v>
          </cell>
          <cell r="L30">
            <v>120466</v>
          </cell>
          <cell r="M30">
            <v>84897</v>
          </cell>
          <cell r="N30">
            <v>38204</v>
          </cell>
          <cell r="O30">
            <v>43574</v>
          </cell>
          <cell r="P30">
            <v>63204</v>
          </cell>
          <cell r="Q30">
            <v>-470655</v>
          </cell>
          <cell r="R30">
            <v>91226</v>
          </cell>
          <cell r="S30">
            <v>147839</v>
          </cell>
          <cell r="T30">
            <v>179825</v>
          </cell>
          <cell r="U30">
            <v>-1912701</v>
          </cell>
          <cell r="V30">
            <v>0</v>
          </cell>
          <cell r="W30">
            <v>0</v>
          </cell>
          <cell r="X30">
            <v>0</v>
          </cell>
          <cell r="Y30">
            <v>0</v>
          </cell>
          <cell r="Z30">
            <v>0</v>
          </cell>
          <cell r="AA30">
            <v>0</v>
          </cell>
          <cell r="AB30">
            <v>0</v>
          </cell>
          <cell r="AC30">
            <v>-1964466</v>
          </cell>
          <cell r="AD30">
            <v>138422</v>
          </cell>
        </row>
        <row r="32">
          <cell r="E32">
            <v>163286</v>
          </cell>
          <cell r="F32">
            <v>169537</v>
          </cell>
          <cell r="G32">
            <v>192909</v>
          </cell>
          <cell r="H32">
            <v>262710</v>
          </cell>
          <cell r="I32">
            <v>1814927</v>
          </cell>
          <cell r="J32">
            <v>1898506</v>
          </cell>
          <cell r="K32">
            <v>1975971</v>
          </cell>
          <cell r="L32">
            <v>2005496</v>
          </cell>
          <cell r="M32">
            <v>2113121</v>
          </cell>
          <cell r="N32">
            <v>2301748</v>
          </cell>
          <cell r="O32">
            <v>2426402</v>
          </cell>
          <cell r="P32">
            <v>2566789</v>
          </cell>
          <cell r="Q32">
            <v>2240626</v>
          </cell>
          <cell r="R32">
            <v>2291706</v>
          </cell>
          <cell r="S32">
            <v>2255695</v>
          </cell>
          <cell r="T32">
            <v>2291007</v>
          </cell>
          <cell r="U32">
            <v>3157346</v>
          </cell>
          <cell r="V32">
            <v>3204638</v>
          </cell>
          <cell r="W32">
            <v>3204638</v>
          </cell>
          <cell r="X32">
            <v>3204638</v>
          </cell>
          <cell r="Y32">
            <v>3204638</v>
          </cell>
          <cell r="Z32">
            <v>3204638</v>
          </cell>
          <cell r="AA32">
            <v>3204638</v>
          </cell>
          <cell r="AB32">
            <v>3204638</v>
          </cell>
          <cell r="AC32">
            <v>3204638</v>
          </cell>
          <cell r="AD32">
            <v>1898506</v>
          </cell>
        </row>
        <row r="33">
          <cell r="E33">
            <v>-1117155</v>
          </cell>
          <cell r="F33">
            <v>6251</v>
          </cell>
          <cell r="G33">
            <v>23372</v>
          </cell>
          <cell r="H33">
            <v>69801</v>
          </cell>
          <cell r="I33">
            <v>1552217</v>
          </cell>
          <cell r="J33">
            <v>83579</v>
          </cell>
          <cell r="K33">
            <v>77465</v>
          </cell>
          <cell r="L33">
            <v>29525</v>
          </cell>
          <cell r="M33">
            <v>107625</v>
          </cell>
          <cell r="N33">
            <v>188627</v>
          </cell>
          <cell r="O33">
            <v>124654</v>
          </cell>
          <cell r="P33">
            <v>140387</v>
          </cell>
          <cell r="Q33">
            <v>-326163</v>
          </cell>
          <cell r="R33">
            <v>51080</v>
          </cell>
          <cell r="S33">
            <v>-36011</v>
          </cell>
          <cell r="T33">
            <v>35312</v>
          </cell>
          <cell r="U33">
            <v>866339</v>
          </cell>
          <cell r="V33">
            <v>47292</v>
          </cell>
          <cell r="W33">
            <v>0</v>
          </cell>
          <cell r="X33">
            <v>0</v>
          </cell>
          <cell r="Y33">
            <v>0</v>
          </cell>
          <cell r="Z33">
            <v>0</v>
          </cell>
          <cell r="AA33">
            <v>0</v>
          </cell>
          <cell r="AB33">
            <v>0</v>
          </cell>
          <cell r="AC33">
            <v>637849</v>
          </cell>
          <cell r="AD33">
            <v>618065</v>
          </cell>
        </row>
        <row r="36">
          <cell r="E36">
            <v>1105316</v>
          </cell>
          <cell r="F36">
            <v>1143546</v>
          </cell>
          <cell r="G36">
            <v>1270350</v>
          </cell>
          <cell r="H36">
            <v>1386226</v>
          </cell>
          <cell r="I36">
            <v>0</v>
          </cell>
          <cell r="J36">
            <v>0</v>
          </cell>
          <cell r="K36">
            <v>0</v>
          </cell>
          <cell r="L36">
            <v>75384</v>
          </cell>
          <cell r="M36">
            <v>128306</v>
          </cell>
          <cell r="N36">
            <v>142242</v>
          </cell>
          <cell r="O36">
            <v>158175</v>
          </cell>
          <cell r="P36">
            <v>165900</v>
          </cell>
          <cell r="Q36">
            <v>574315</v>
          </cell>
          <cell r="R36">
            <v>607479</v>
          </cell>
          <cell r="S36">
            <v>699833</v>
          </cell>
          <cell r="T36">
            <v>794424</v>
          </cell>
          <cell r="U36">
            <v>0</v>
          </cell>
          <cell r="V36">
            <v>0</v>
          </cell>
          <cell r="W36">
            <v>0</v>
          </cell>
          <cell r="X36">
            <v>0</v>
          </cell>
          <cell r="Y36">
            <v>0</v>
          </cell>
          <cell r="Z36">
            <v>0</v>
          </cell>
          <cell r="AA36">
            <v>0</v>
          </cell>
          <cell r="AB36">
            <v>0</v>
          </cell>
          <cell r="AC36">
            <v>0</v>
          </cell>
          <cell r="AD36">
            <v>0</v>
          </cell>
        </row>
        <row r="37">
          <cell r="E37">
            <v>1166608</v>
          </cell>
          <cell r="F37">
            <v>1218938</v>
          </cell>
          <cell r="G37">
            <v>1310247</v>
          </cell>
          <cell r="H37">
            <v>1397514</v>
          </cell>
          <cell r="I37">
            <v>735473</v>
          </cell>
          <cell r="J37">
            <v>764489</v>
          </cell>
          <cell r="K37">
            <v>791637</v>
          </cell>
          <cell r="L37">
            <v>813445</v>
          </cell>
          <cell r="M37">
            <v>834269</v>
          </cell>
          <cell r="N37">
            <v>850944</v>
          </cell>
          <cell r="O37">
            <v>863470</v>
          </cell>
          <cell r="P37">
            <v>902357</v>
          </cell>
          <cell r="Q37">
            <v>166400</v>
          </cell>
          <cell r="R37">
            <v>179936</v>
          </cell>
          <cell r="S37">
            <v>208222</v>
          </cell>
          <cell r="T37">
            <v>227164</v>
          </cell>
          <cell r="U37">
            <v>0</v>
          </cell>
          <cell r="V37">
            <v>0</v>
          </cell>
          <cell r="W37">
            <v>0</v>
          </cell>
          <cell r="X37">
            <v>0</v>
          </cell>
          <cell r="Y37">
            <v>0</v>
          </cell>
          <cell r="Z37">
            <v>0</v>
          </cell>
          <cell r="AA37">
            <v>0</v>
          </cell>
          <cell r="AB37">
            <v>0</v>
          </cell>
          <cell r="AC37">
            <v>0</v>
          </cell>
          <cell r="AD37">
            <v>0</v>
          </cell>
        </row>
        <row r="38">
          <cell r="E38">
            <v>951236</v>
          </cell>
          <cell r="F38">
            <v>1035300</v>
          </cell>
          <cell r="G38">
            <v>1150260</v>
          </cell>
          <cell r="H38">
            <v>1240009</v>
          </cell>
          <cell r="I38">
            <v>524597</v>
          </cell>
          <cell r="J38">
            <v>530558</v>
          </cell>
          <cell r="K38">
            <v>555586</v>
          </cell>
          <cell r="L38">
            <v>574205</v>
          </cell>
          <cell r="M38">
            <v>580328</v>
          </cell>
          <cell r="N38">
            <v>584339</v>
          </cell>
          <cell r="O38">
            <v>594610</v>
          </cell>
          <cell r="P38">
            <v>605485</v>
          </cell>
          <cell r="Q38">
            <v>0</v>
          </cell>
          <cell r="R38">
            <v>0</v>
          </cell>
          <cell r="S38">
            <v>0</v>
          </cell>
          <cell r="T38">
            <v>0</v>
          </cell>
          <cell r="U38">
            <v>0</v>
          </cell>
          <cell r="V38">
            <v>0</v>
          </cell>
          <cell r="W38">
            <v>0</v>
          </cell>
          <cell r="X38">
            <v>0</v>
          </cell>
          <cell r="Y38">
            <v>0</v>
          </cell>
          <cell r="Z38">
            <v>0</v>
          </cell>
          <cell r="AA38">
            <v>0</v>
          </cell>
          <cell r="AB38">
            <v>0</v>
          </cell>
          <cell r="AC38">
            <v>0</v>
          </cell>
          <cell r="AD38">
            <v>0</v>
          </cell>
        </row>
        <row r="39">
          <cell r="E39">
            <v>137032</v>
          </cell>
          <cell r="F39">
            <v>137841</v>
          </cell>
          <cell r="G39">
            <v>138500</v>
          </cell>
          <cell r="H39">
            <v>136065</v>
          </cell>
          <cell r="I39">
            <v>136995</v>
          </cell>
          <cell r="J39">
            <v>138422</v>
          </cell>
          <cell r="K39">
            <v>139918</v>
          </cell>
          <cell r="L39">
            <v>143421</v>
          </cell>
          <cell r="M39">
            <v>146772</v>
          </cell>
          <cell r="N39">
            <v>151020</v>
          </cell>
          <cell r="O39">
            <v>153749</v>
          </cell>
          <cell r="P39">
            <v>158307</v>
          </cell>
          <cell r="Q39">
            <v>158996</v>
          </cell>
          <cell r="R39">
            <v>161306</v>
          </cell>
          <cell r="S39">
            <v>162698</v>
          </cell>
          <cell r="T39">
            <v>167341</v>
          </cell>
          <cell r="U39">
            <v>0</v>
          </cell>
          <cell r="V39">
            <v>0</v>
          </cell>
          <cell r="W39">
            <v>0</v>
          </cell>
          <cell r="X39">
            <v>0</v>
          </cell>
          <cell r="Y39">
            <v>0</v>
          </cell>
          <cell r="Z39">
            <v>0</v>
          </cell>
          <cell r="AA39">
            <v>0</v>
          </cell>
          <cell r="AB39">
            <v>0</v>
          </cell>
          <cell r="AC39">
            <v>0</v>
          </cell>
          <cell r="AD39">
            <v>0</v>
          </cell>
        </row>
        <row r="40">
          <cell r="E40">
            <v>200678</v>
          </cell>
          <cell r="F40">
            <v>202228</v>
          </cell>
          <cell r="G40">
            <v>206836</v>
          </cell>
          <cell r="H40">
            <v>212071</v>
          </cell>
          <cell r="I40">
            <v>0</v>
          </cell>
          <cell r="J40">
            <v>0</v>
          </cell>
          <cell r="K40">
            <v>0</v>
          </cell>
          <cell r="L40">
            <v>0</v>
          </cell>
          <cell r="M40">
            <v>0</v>
          </cell>
          <cell r="N40">
            <v>0</v>
          </cell>
          <cell r="O40">
            <v>0</v>
          </cell>
          <cell r="P40">
            <v>0</v>
          </cell>
          <cell r="Q40">
            <v>200678</v>
          </cell>
          <cell r="R40">
            <v>202228</v>
          </cell>
          <cell r="S40">
            <v>206836</v>
          </cell>
          <cell r="T40">
            <v>212071</v>
          </cell>
          <cell r="U40">
            <v>0</v>
          </cell>
          <cell r="V40">
            <v>0</v>
          </cell>
          <cell r="W40">
            <v>0</v>
          </cell>
          <cell r="X40">
            <v>0</v>
          </cell>
          <cell r="Y40">
            <v>0</v>
          </cell>
          <cell r="Z40">
            <v>0</v>
          </cell>
          <cell r="AA40">
            <v>0</v>
          </cell>
          <cell r="AB40">
            <v>0</v>
          </cell>
          <cell r="AC40">
            <v>0</v>
          </cell>
          <cell r="AD40">
            <v>0</v>
          </cell>
        </row>
        <row r="41">
          <cell r="E41">
            <v>947171</v>
          </cell>
          <cell r="F41">
            <v>1029881</v>
          </cell>
          <cell r="G41">
            <v>1085728</v>
          </cell>
          <cell r="H41">
            <v>1174737</v>
          </cell>
          <cell r="I41">
            <v>0</v>
          </cell>
          <cell r="J41">
            <v>0</v>
          </cell>
          <cell r="K41">
            <v>0</v>
          </cell>
          <cell r="L41">
            <v>0</v>
          </cell>
          <cell r="M41">
            <v>0</v>
          </cell>
          <cell r="N41">
            <v>0</v>
          </cell>
          <cell r="O41">
            <v>0</v>
          </cell>
          <cell r="P41">
            <v>0</v>
          </cell>
          <cell r="Q41">
            <v>393422</v>
          </cell>
          <cell r="R41">
            <v>434088</v>
          </cell>
          <cell r="S41">
            <v>455287</v>
          </cell>
          <cell r="T41">
            <v>511701</v>
          </cell>
          <cell r="U41">
            <v>0</v>
          </cell>
          <cell r="V41">
            <v>0</v>
          </cell>
          <cell r="W41">
            <v>0</v>
          </cell>
          <cell r="X41">
            <v>0</v>
          </cell>
          <cell r="Y41">
            <v>0</v>
          </cell>
          <cell r="Z41">
            <v>0</v>
          </cell>
          <cell r="AA41">
            <v>0</v>
          </cell>
          <cell r="AB41">
            <v>0</v>
          </cell>
          <cell r="AC41">
            <v>0</v>
          </cell>
          <cell r="AD41">
            <v>0</v>
          </cell>
        </row>
        <row r="42">
          <cell r="E42">
            <v>95203</v>
          </cell>
          <cell r="F42">
            <v>93769</v>
          </cell>
          <cell r="G42">
            <v>91238</v>
          </cell>
          <cell r="H42">
            <v>91769</v>
          </cell>
          <cell r="I42">
            <v>91148</v>
          </cell>
          <cell r="J42">
            <v>109323</v>
          </cell>
          <cell r="K42">
            <v>126980</v>
          </cell>
          <cell r="L42">
            <v>128132</v>
          </cell>
          <cell r="M42">
            <v>129809</v>
          </cell>
          <cell r="N42">
            <v>129143</v>
          </cell>
          <cell r="O42">
            <v>131258</v>
          </cell>
          <cell r="P42">
            <v>132417</v>
          </cell>
          <cell r="Q42">
            <v>0</v>
          </cell>
          <cell r="R42">
            <v>0</v>
          </cell>
          <cell r="S42">
            <v>0</v>
          </cell>
          <cell r="T42">
            <v>0</v>
          </cell>
          <cell r="U42">
            <v>0</v>
          </cell>
          <cell r="V42">
            <v>0</v>
          </cell>
          <cell r="W42">
            <v>0</v>
          </cell>
          <cell r="X42">
            <v>0</v>
          </cell>
          <cell r="Y42">
            <v>0</v>
          </cell>
          <cell r="Z42">
            <v>0</v>
          </cell>
          <cell r="AA42">
            <v>0</v>
          </cell>
          <cell r="AB42">
            <v>0</v>
          </cell>
          <cell r="AC42">
            <v>0</v>
          </cell>
          <cell r="AD42">
            <v>0</v>
          </cell>
        </row>
        <row r="43">
          <cell r="E43">
            <v>4603244</v>
          </cell>
          <cell r="F43">
            <v>4861503</v>
          </cell>
          <cell r="G43">
            <v>5253159</v>
          </cell>
          <cell r="H43">
            <v>5638391</v>
          </cell>
          <cell r="I43">
            <v>1488213</v>
          </cell>
          <cell r="J43">
            <v>1542792</v>
          </cell>
          <cell r="K43">
            <v>1614121</v>
          </cell>
          <cell r="L43">
            <v>1734587</v>
          </cell>
          <cell r="M43">
            <v>1819484</v>
          </cell>
          <cell r="N43">
            <v>1857688</v>
          </cell>
          <cell r="O43">
            <v>1901262</v>
          </cell>
          <cell r="P43">
            <v>1964466</v>
          </cell>
          <cell r="Q43">
            <v>1493811</v>
          </cell>
          <cell r="R43">
            <v>1585037</v>
          </cell>
          <cell r="S43">
            <v>1732876</v>
          </cell>
          <cell r="T43">
            <v>1912701</v>
          </cell>
          <cell r="U43">
            <v>0</v>
          </cell>
          <cell r="V43">
            <v>0</v>
          </cell>
          <cell r="W43">
            <v>0</v>
          </cell>
          <cell r="X43">
            <v>0</v>
          </cell>
          <cell r="Y43">
            <v>0</v>
          </cell>
          <cell r="Z43">
            <v>0</v>
          </cell>
          <cell r="AA43">
            <v>0</v>
          </cell>
          <cell r="AB43">
            <v>0</v>
          </cell>
          <cell r="AC43">
            <v>0</v>
          </cell>
          <cell r="AD43">
            <v>0</v>
          </cell>
        </row>
        <row r="46">
          <cell r="Q46">
            <v>-1.6511202832871774E-2</v>
          </cell>
          <cell r="R46">
            <v>-1.6680169307391468E-2</v>
          </cell>
          <cell r="S46">
            <v>-3.3705691183307684E-2</v>
          </cell>
          <cell r="T46">
            <v>-2.8841389274504081E-2</v>
          </cell>
          <cell r="U46">
            <v>3.5285952720159219E-2</v>
          </cell>
        </row>
        <row r="47">
          <cell r="O47">
            <v>0.35305665767933003</v>
          </cell>
          <cell r="P47">
            <v>0.33305433931254402</v>
          </cell>
          <cell r="Q47">
            <v>0.39432134661004786</v>
          </cell>
          <cell r="R47">
            <v>0.3579868494040101</v>
          </cell>
          <cell r="S47">
            <v>0.34051059773435932</v>
          </cell>
          <cell r="T47">
            <v>0.35495674529880655</v>
          </cell>
          <cell r="U47">
            <v>0.33899730806247319</v>
          </cell>
        </row>
        <row r="48">
          <cell r="M48">
            <v>0.4037844334094754</v>
          </cell>
          <cell r="N48">
            <v>0.43055311727997014</v>
          </cell>
          <cell r="O48">
            <v>0.42672329414225973</v>
          </cell>
          <cell r="P48">
            <v>0.39313378493598333</v>
          </cell>
          <cell r="Q48">
            <v>0.47155863361184164</v>
          </cell>
          <cell r="R48">
            <v>0.43379821174133437</v>
          </cell>
          <cell r="S48">
            <v>0.41323584182242323</v>
          </cell>
          <cell r="T48">
            <v>0.42379529496520746</v>
          </cell>
          <cell r="U48">
            <v>0.4046910466736241</v>
          </cell>
          <cell r="AC48">
            <v>0.35081594838996499</v>
          </cell>
          <cell r="AD48">
            <v>0.23718588541574315</v>
          </cell>
        </row>
        <row r="49">
          <cell r="E49">
            <v>1268602</v>
          </cell>
          <cell r="F49">
            <v>1313083</v>
          </cell>
          <cell r="G49">
            <v>1463259</v>
          </cell>
          <cell r="H49">
            <v>1648936</v>
          </cell>
          <cell r="I49">
            <v>1814927</v>
          </cell>
          <cell r="J49">
            <v>1898506</v>
          </cell>
          <cell r="K49">
            <v>1975971</v>
          </cell>
          <cell r="L49">
            <v>2080880</v>
          </cell>
          <cell r="M49">
            <v>2241427</v>
          </cell>
          <cell r="N49">
            <v>2443990</v>
          </cell>
          <cell r="O49">
            <v>2584577</v>
          </cell>
          <cell r="P49">
            <v>2732689</v>
          </cell>
          <cell r="Q49">
            <v>2814941</v>
          </cell>
          <cell r="R49">
            <v>2899185</v>
          </cell>
          <cell r="S49">
            <v>2955528</v>
          </cell>
          <cell r="T49">
            <v>3085431</v>
          </cell>
          <cell r="U49">
            <v>3157346</v>
          </cell>
          <cell r="V49">
            <v>3204638</v>
          </cell>
          <cell r="W49">
            <v>3204638</v>
          </cell>
          <cell r="X49">
            <v>3204638</v>
          </cell>
          <cell r="Y49">
            <v>3204638</v>
          </cell>
          <cell r="Z49">
            <v>3204638</v>
          </cell>
          <cell r="AA49">
            <v>3204638</v>
          </cell>
          <cell r="AB49">
            <v>3204638</v>
          </cell>
          <cell r="AC49">
            <v>3204638</v>
          </cell>
          <cell r="AD49">
            <v>1898506</v>
          </cell>
        </row>
        <row r="50">
          <cell r="E50">
            <v>769.22268100514361</v>
          </cell>
          <cell r="F50">
            <v>861.79156846089597</v>
          </cell>
          <cell r="G50">
            <v>878.53056442998036</v>
          </cell>
          <cell r="H50">
            <v>995.65575281985809</v>
          </cell>
          <cell r="I50">
            <v>1024.0509597262105</v>
          </cell>
          <cell r="J50">
            <v>1022.0317508105226</v>
          </cell>
          <cell r="K50">
            <v>1115.9548655470851</v>
          </cell>
          <cell r="L50">
            <v>1143.4998878926724</v>
          </cell>
          <cell r="M50">
            <v>1211.4359984705197</v>
          </cell>
          <cell r="N50">
            <v>1256.4960630397306</v>
          </cell>
          <cell r="O50">
            <v>1345.7152018514812</v>
          </cell>
          <cell r="P50">
            <v>1359.4944724984998</v>
          </cell>
          <cell r="Q50">
            <v>1287.0819539646488</v>
          </cell>
          <cell r="R50">
            <v>1339.3504417914817</v>
          </cell>
          <cell r="S50">
            <v>1371.7320749099999</v>
          </cell>
          <cell r="T50">
            <v>1420.13494805</v>
          </cell>
          <cell r="U50">
            <v>1453.0947692066668</v>
          </cell>
          <cell r="V50">
            <v>1416.84</v>
          </cell>
          <cell r="W50">
            <v>0</v>
          </cell>
          <cell r="X50">
            <v>0</v>
          </cell>
          <cell r="Y50">
            <v>0</v>
          </cell>
          <cell r="Z50">
            <v>0</v>
          </cell>
          <cell r="AA50">
            <v>0</v>
          </cell>
          <cell r="AB50">
            <v>0</v>
          </cell>
          <cell r="AC50">
            <v>8288.2341879227952</v>
          </cell>
          <cell r="AD50">
            <v>5551.2832772526117</v>
          </cell>
        </row>
        <row r="51">
          <cell r="E51">
            <v>647.18027298267145</v>
          </cell>
          <cell r="F51">
            <v>666.46044189441102</v>
          </cell>
          <cell r="G51">
            <v>695.84282784852189</v>
          </cell>
          <cell r="H51">
            <v>722.93712788516791</v>
          </cell>
          <cell r="I51">
            <v>778.77869545287513</v>
          </cell>
          <cell r="J51">
            <v>723.3978718801975</v>
          </cell>
          <cell r="K51">
            <v>775.84038076293859</v>
          </cell>
          <cell r="L51">
            <v>779.1831984599055</v>
          </cell>
          <cell r="M51">
            <v>815.04347729590177</v>
          </cell>
          <cell r="N51">
            <v>814.73193736478299</v>
          </cell>
          <cell r="O51">
            <v>870.60149049753227</v>
          </cell>
          <cell r="P51">
            <v>906.70893916145644</v>
          </cell>
          <cell r="Q51">
            <v>779.55806467981688</v>
          </cell>
          <cell r="R51">
            <v>859.88059688668011</v>
          </cell>
          <cell r="S51">
            <v>904.64276615100289</v>
          </cell>
          <cell r="T51">
            <v>916.04846900508232</v>
          </cell>
          <cell r="U51">
            <v>960.49955408594599</v>
          </cell>
          <cell r="V51">
            <v>959.96000000000015</v>
          </cell>
          <cell r="W51">
            <v>0</v>
          </cell>
          <cell r="X51">
            <v>0</v>
          </cell>
          <cell r="Y51">
            <v>0</v>
          </cell>
          <cell r="Z51">
            <v>0</v>
          </cell>
          <cell r="AA51">
            <v>0</v>
          </cell>
          <cell r="AB51">
            <v>0</v>
          </cell>
          <cell r="AC51">
            <v>5380.5894508085285</v>
          </cell>
          <cell r="AD51">
            <v>4234.5972379438426</v>
          </cell>
        </row>
        <row r="52">
          <cell r="E52">
            <v>122.04240802247216</v>
          </cell>
          <cell r="F52">
            <v>195.33112656648495</v>
          </cell>
          <cell r="G52">
            <v>182.68773658145847</v>
          </cell>
          <cell r="H52">
            <v>272.71862493469018</v>
          </cell>
          <cell r="I52">
            <v>245.2722642733354</v>
          </cell>
          <cell r="J52">
            <v>298.63387893032507</v>
          </cell>
          <cell r="K52">
            <v>340.1144847841465</v>
          </cell>
          <cell r="L52">
            <v>364.31668943276691</v>
          </cell>
          <cell r="M52">
            <v>396.39252117461797</v>
          </cell>
          <cell r="N52">
            <v>441.76412567494765</v>
          </cell>
          <cell r="O52">
            <v>475.11371135394893</v>
          </cell>
          <cell r="P52">
            <v>452.78553333704338</v>
          </cell>
          <cell r="Q52">
            <v>507.52388928483197</v>
          </cell>
          <cell r="R52">
            <v>479.46984490480156</v>
          </cell>
          <cell r="S52">
            <v>467.08930875899705</v>
          </cell>
          <cell r="T52">
            <v>504.08647904491772</v>
          </cell>
          <cell r="U52">
            <v>492.59521512072081</v>
          </cell>
          <cell r="V52">
            <v>456.87999999999977</v>
          </cell>
          <cell r="W52">
            <v>0</v>
          </cell>
          <cell r="X52">
            <v>0</v>
          </cell>
          <cell r="Y52">
            <v>0</v>
          </cell>
          <cell r="Z52">
            <v>0</v>
          </cell>
          <cell r="AA52">
            <v>0</v>
          </cell>
          <cell r="AB52">
            <v>0</v>
          </cell>
          <cell r="AC52">
            <v>2907.6447371142667</v>
          </cell>
          <cell r="AD52">
            <v>1316.6860393087691</v>
          </cell>
        </row>
        <row r="53">
          <cell r="E53">
            <v>254.57033475526316</v>
          </cell>
          <cell r="F53">
            <v>243.1700887739687</v>
          </cell>
          <cell r="G53">
            <v>264.97320711684779</v>
          </cell>
          <cell r="H53">
            <v>284.92</v>
          </cell>
          <cell r="I53">
            <v>271.58</v>
          </cell>
          <cell r="J53">
            <v>323.32</v>
          </cell>
          <cell r="K53">
            <v>238.46000000000004</v>
          </cell>
          <cell r="L53">
            <v>250.37</v>
          </cell>
          <cell r="M53">
            <v>271.74946488231302</v>
          </cell>
          <cell r="N53">
            <v>280.62879075210537</v>
          </cell>
          <cell r="O53">
            <v>282.99861353891481</v>
          </cell>
          <cell r="P53">
            <v>346.47579556028728</v>
          </cell>
          <cell r="Q53">
            <v>269.96802827854623</v>
          </cell>
          <cell r="R53">
            <v>271.15849080854622</v>
          </cell>
          <cell r="S53">
            <v>273.75182031854621</v>
          </cell>
          <cell r="T53">
            <v>274.58938521854623</v>
          </cell>
          <cell r="U53">
            <v>280.83967965854634</v>
          </cell>
          <cell r="V53">
            <v>280.08</v>
          </cell>
          <cell r="W53" t="e">
            <v>#DIV/0!</v>
          </cell>
          <cell r="X53" t="e">
            <v>#DIV/0!</v>
          </cell>
          <cell r="Y53" t="e">
            <v>#DIV/0!</v>
          </cell>
          <cell r="Z53" t="e">
            <v>#DIV/0!</v>
          </cell>
          <cell r="AA53" t="e">
            <v>#DIV/0!</v>
          </cell>
          <cell r="AB53" t="e">
            <v>#DIV/0!</v>
          </cell>
          <cell r="AC53">
            <v>1650.3874042827313</v>
          </cell>
          <cell r="AD53">
            <v>1642.5336306460795</v>
          </cell>
        </row>
        <row r="54">
          <cell r="E54">
            <v>-132.527926732791</v>
          </cell>
          <cell r="F54">
            <v>-47.838962207483746</v>
          </cell>
          <cell r="G54">
            <v>-82.285470535389322</v>
          </cell>
          <cell r="H54">
            <v>-12.201375065309833</v>
          </cell>
          <cell r="I54">
            <v>-26.307735726664589</v>
          </cell>
          <cell r="J54">
            <v>-24.686121069674925</v>
          </cell>
          <cell r="K54">
            <v>101.65448478414646</v>
          </cell>
          <cell r="L54">
            <v>113.9466894327669</v>
          </cell>
          <cell r="M54">
            <v>124.64305629230495</v>
          </cell>
          <cell r="N54">
            <v>161.13533492284228</v>
          </cell>
          <cell r="O54">
            <v>192.11509781503412</v>
          </cell>
          <cell r="P54">
            <v>106.30973777675609</v>
          </cell>
          <cell r="Q54">
            <v>237.55586100628574</v>
          </cell>
          <cell r="R54">
            <v>208.31135409625534</v>
          </cell>
          <cell r="S54">
            <v>193.33748844045084</v>
          </cell>
          <cell r="T54">
            <v>229.4970938263715</v>
          </cell>
          <cell r="U54">
            <v>211.75553546217446</v>
          </cell>
          <cell r="V54">
            <v>176.79999999999978</v>
          </cell>
          <cell r="W54" t="e">
            <v>#DIV/0!</v>
          </cell>
          <cell r="X54" t="e">
            <v>#DIV/0!</v>
          </cell>
          <cell r="Y54" t="e">
            <v>#DIV/0!</v>
          </cell>
          <cell r="Z54" t="e">
            <v>#DIV/0!</v>
          </cell>
          <cell r="AA54" t="e">
            <v>#DIV/0!</v>
          </cell>
          <cell r="AB54" t="e">
            <v>#DIV/0!</v>
          </cell>
          <cell r="AC54">
            <v>1257.2573328315355</v>
          </cell>
          <cell r="AD54">
            <v>-325.8475913373104</v>
          </cell>
        </row>
        <row r="55">
          <cell r="E55">
            <v>197.22790119214616</v>
          </cell>
          <cell r="F55">
            <v>214.14000000000004</v>
          </cell>
          <cell r="G55">
            <v>213.35076114118701</v>
          </cell>
          <cell r="H55">
            <v>213.91000000000003</v>
          </cell>
          <cell r="I55">
            <v>221.47000000000003</v>
          </cell>
          <cell r="J55">
            <v>342.63</v>
          </cell>
          <cell r="K55">
            <v>265.68</v>
          </cell>
          <cell r="L55">
            <v>232.17700000000002</v>
          </cell>
          <cell r="M55">
            <v>277.99</v>
          </cell>
          <cell r="N55">
            <v>271.87</v>
          </cell>
          <cell r="O55">
            <v>273.84123345473</v>
          </cell>
          <cell r="P55">
            <v>156.85</v>
          </cell>
          <cell r="Q55">
            <v>222.05268716333333</v>
          </cell>
          <cell r="R55">
            <v>209.36389766679849</v>
          </cell>
          <cell r="S55">
            <v>219.75727683110114</v>
          </cell>
          <cell r="T55">
            <v>273.13091480078515</v>
          </cell>
          <cell r="U55">
            <v>265.59999999999991</v>
          </cell>
          <cell r="V55">
            <v>206.93000000000004</v>
          </cell>
          <cell r="W55">
            <v>0</v>
          </cell>
          <cell r="X55">
            <v>0</v>
          </cell>
          <cell r="Y55">
            <v>0</v>
          </cell>
          <cell r="Z55">
            <v>0</v>
          </cell>
          <cell r="AA55">
            <v>0</v>
          </cell>
          <cell r="AB55">
            <v>0</v>
          </cell>
          <cell r="AC55">
            <v>1396.834776462018</v>
          </cell>
          <cell r="AD55">
            <v>1402.7286623333334</v>
          </cell>
        </row>
        <row r="56">
          <cell r="E56">
            <v>-329.75582792493719</v>
          </cell>
          <cell r="F56">
            <v>-261.97896220748379</v>
          </cell>
          <cell r="G56">
            <v>-295.63623167657636</v>
          </cell>
          <cell r="H56">
            <v>-226.11137506530986</v>
          </cell>
          <cell r="I56">
            <v>-247.77773572666462</v>
          </cell>
          <cell r="J56">
            <v>-367.31612106967492</v>
          </cell>
          <cell r="K56">
            <v>-164.02551521585355</v>
          </cell>
          <cell r="L56">
            <v>-118.23031056723312</v>
          </cell>
          <cell r="M56">
            <v>-153.34694370769506</v>
          </cell>
          <cell r="N56">
            <v>-110.73466507715773</v>
          </cell>
          <cell r="O56">
            <v>-81.726135639695883</v>
          </cell>
          <cell r="P56">
            <v>-50.5402622232439</v>
          </cell>
          <cell r="Q56">
            <v>15.503173842952407</v>
          </cell>
          <cell r="R56">
            <v>-1.0525435705431505</v>
          </cell>
          <cell r="S56">
            <v>-26.419788390650297</v>
          </cell>
          <cell r="T56">
            <v>-43.633820974413652</v>
          </cell>
          <cell r="U56">
            <v>-53.844464537825445</v>
          </cell>
          <cell r="V56">
            <v>-30.130000000000251</v>
          </cell>
          <cell r="W56" t="e">
            <v>#DIV/0!</v>
          </cell>
          <cell r="X56" t="e">
            <v>#DIV/0!</v>
          </cell>
          <cell r="Y56" t="e">
            <v>#DIV/0!</v>
          </cell>
          <cell r="Z56" t="e">
            <v>#DIV/0!</v>
          </cell>
          <cell r="AA56" t="e">
            <v>#DIV/0!</v>
          </cell>
          <cell r="AB56" t="e">
            <v>#DIV/0!</v>
          </cell>
          <cell r="AC56">
            <v>-139.57744363048255</v>
          </cell>
          <cell r="AD56">
            <v>-1728.5762536706438</v>
          </cell>
        </row>
        <row r="57">
          <cell r="E57">
            <v>-75.185493169674004</v>
          </cell>
          <cell r="F57">
            <v>-18.808873433515089</v>
          </cell>
          <cell r="G57">
            <v>-30.663024559728541</v>
          </cell>
          <cell r="H57">
            <v>58.808624934690158</v>
          </cell>
          <cell r="I57">
            <v>23.802264273335368</v>
          </cell>
          <cell r="J57">
            <v>-43.996121069674928</v>
          </cell>
          <cell r="K57">
            <v>74.434484784146491</v>
          </cell>
          <cell r="L57">
            <v>132.13968943276689</v>
          </cell>
          <cell r="M57">
            <v>118.40252117461796</v>
          </cell>
          <cell r="N57">
            <v>169.89412567494765</v>
          </cell>
          <cell r="O57">
            <v>201.27247789921893</v>
          </cell>
          <cell r="P57">
            <v>295.93553333704335</v>
          </cell>
          <cell r="Q57">
            <v>285.47120212149866</v>
          </cell>
          <cell r="R57">
            <v>270.10594723800307</v>
          </cell>
          <cell r="S57">
            <v>247.33203192789591</v>
          </cell>
          <cell r="T57">
            <v>230.95556424413257</v>
          </cell>
          <cell r="U57">
            <v>226.9952151207209</v>
          </cell>
          <cell r="V57">
            <v>249.94999999999973</v>
          </cell>
          <cell r="W57">
            <v>0</v>
          </cell>
          <cell r="X57">
            <v>0</v>
          </cell>
          <cell r="Y57">
            <v>0</v>
          </cell>
          <cell r="Z57">
            <v>0</v>
          </cell>
          <cell r="AA57">
            <v>0</v>
          </cell>
          <cell r="AB57">
            <v>0</v>
          </cell>
          <cell r="AC57">
            <v>1510.8099606522487</v>
          </cell>
          <cell r="AD57">
            <v>-86.042623024564364</v>
          </cell>
        </row>
        <row r="58">
          <cell r="Q58">
            <v>0.19116227325117552</v>
          </cell>
          <cell r="R58">
            <v>5.4438135288872536E-2</v>
          </cell>
          <cell r="S58">
            <v>-9.0002744648708388E-3</v>
          </cell>
          <cell r="T58">
            <v>5.8123903063175275E-2</v>
          </cell>
          <cell r="U58">
            <v>2.1576934898887679E-2</v>
          </cell>
        </row>
        <row r="62">
          <cell r="E62">
            <v>353483</v>
          </cell>
          <cell r="F62">
            <v>340756</v>
          </cell>
          <cell r="G62">
            <v>324461</v>
          </cell>
          <cell r="H62">
            <v>321032</v>
          </cell>
          <cell r="I62">
            <v>345784</v>
          </cell>
          <cell r="J62">
            <v>364761</v>
          </cell>
          <cell r="K62">
            <v>367639</v>
          </cell>
          <cell r="L62">
            <v>379850</v>
          </cell>
          <cell r="M62">
            <v>408537</v>
          </cell>
          <cell r="N62">
            <v>448281</v>
          </cell>
          <cell r="O62">
            <v>480554</v>
          </cell>
          <cell r="P62">
            <v>501376</v>
          </cell>
          <cell r="Q62">
            <v>539307</v>
          </cell>
          <cell r="R62">
            <v>558072</v>
          </cell>
          <cell r="S62">
            <v>581409</v>
          </cell>
          <cell r="T62">
            <v>627772</v>
          </cell>
          <cell r="U62">
            <v>673481</v>
          </cell>
          <cell r="V62">
            <v>692296</v>
          </cell>
          <cell r="W62">
            <v>707065</v>
          </cell>
          <cell r="X62">
            <v>707065</v>
          </cell>
          <cell r="Y62">
            <v>707065</v>
          </cell>
          <cell r="Z62">
            <v>707065</v>
          </cell>
          <cell r="AA62">
            <v>707065</v>
          </cell>
          <cell r="AB62">
            <v>707065</v>
          </cell>
          <cell r="AC62">
            <v>539307</v>
          </cell>
          <cell r="AD62">
            <v>353483</v>
          </cell>
        </row>
        <row r="63">
          <cell r="E63">
            <v>15654</v>
          </cell>
          <cell r="F63">
            <v>20840</v>
          </cell>
          <cell r="G63">
            <v>22333</v>
          </cell>
          <cell r="H63">
            <v>48104</v>
          </cell>
          <cell r="I63">
            <v>37051</v>
          </cell>
          <cell r="J63">
            <v>19381</v>
          </cell>
          <cell r="K63">
            <v>28265</v>
          </cell>
          <cell r="L63">
            <v>41102</v>
          </cell>
          <cell r="M63">
            <v>53921</v>
          </cell>
          <cell r="N63">
            <v>48024</v>
          </cell>
          <cell r="O63">
            <v>40261</v>
          </cell>
          <cell r="P63">
            <v>56820</v>
          </cell>
          <cell r="Q63">
            <v>36297</v>
          </cell>
          <cell r="R63">
            <v>45267</v>
          </cell>
          <cell r="S63">
            <v>68118</v>
          </cell>
          <cell r="T63">
            <v>70045</v>
          </cell>
          <cell r="U63">
            <v>43107</v>
          </cell>
          <cell r="V63">
            <v>42381</v>
          </cell>
          <cell r="W63">
            <v>0</v>
          </cell>
          <cell r="X63">
            <v>0</v>
          </cell>
          <cell r="Y63">
            <v>0</v>
          </cell>
          <cell r="Z63">
            <v>0</v>
          </cell>
          <cell r="AA63">
            <v>0</v>
          </cell>
          <cell r="AB63">
            <v>0</v>
          </cell>
          <cell r="AC63">
            <v>305215</v>
          </cell>
          <cell r="AD63">
            <v>163363</v>
          </cell>
        </row>
        <row r="64">
          <cell r="E64">
            <v>28381</v>
          </cell>
          <cell r="F64">
            <v>37135</v>
          </cell>
          <cell r="G64">
            <v>25762</v>
          </cell>
          <cell r="H64">
            <v>23352</v>
          </cell>
          <cell r="I64">
            <v>18074</v>
          </cell>
          <cell r="J64">
            <v>16503</v>
          </cell>
          <cell r="K64">
            <v>16054</v>
          </cell>
          <cell r="L64">
            <v>12415</v>
          </cell>
          <cell r="M64">
            <v>14177</v>
          </cell>
          <cell r="N64">
            <v>15751</v>
          </cell>
          <cell r="O64">
            <v>19439</v>
          </cell>
          <cell r="P64">
            <v>18889</v>
          </cell>
          <cell r="Q64">
            <v>17532</v>
          </cell>
          <cell r="R64">
            <v>21930</v>
          </cell>
          <cell r="S64">
            <v>21755</v>
          </cell>
          <cell r="T64">
            <v>24336</v>
          </cell>
          <cell r="U64">
            <v>24292</v>
          </cell>
          <cell r="V64">
            <v>27612</v>
          </cell>
          <cell r="W64">
            <v>0</v>
          </cell>
          <cell r="X64">
            <v>0</v>
          </cell>
          <cell r="Y64">
            <v>0</v>
          </cell>
          <cell r="Z64">
            <v>0</v>
          </cell>
          <cell r="AA64">
            <v>0</v>
          </cell>
          <cell r="AB64">
            <v>0</v>
          </cell>
          <cell r="AC64">
            <v>137457</v>
          </cell>
          <cell r="AD64">
            <v>149207</v>
          </cell>
        </row>
        <row r="65">
          <cell r="E65">
            <v>-12727</v>
          </cell>
          <cell r="F65">
            <v>-16295</v>
          </cell>
          <cell r="G65">
            <v>-3429</v>
          </cell>
          <cell r="H65">
            <v>24752</v>
          </cell>
          <cell r="I65">
            <v>18977</v>
          </cell>
          <cell r="J65">
            <v>2878</v>
          </cell>
          <cell r="K65">
            <v>12211</v>
          </cell>
          <cell r="L65">
            <v>28687</v>
          </cell>
          <cell r="M65">
            <v>39744</v>
          </cell>
          <cell r="N65">
            <v>32273</v>
          </cell>
          <cell r="O65">
            <v>20822</v>
          </cell>
          <cell r="P65">
            <v>37931</v>
          </cell>
          <cell r="Q65">
            <v>18765</v>
          </cell>
          <cell r="R65">
            <v>23337</v>
          </cell>
          <cell r="S65">
            <v>46363</v>
          </cell>
          <cell r="T65">
            <v>45709</v>
          </cell>
          <cell r="U65">
            <v>18815</v>
          </cell>
          <cell r="V65">
            <v>14769</v>
          </cell>
          <cell r="W65">
            <v>0</v>
          </cell>
          <cell r="X65">
            <v>0</v>
          </cell>
          <cell r="Y65">
            <v>0</v>
          </cell>
          <cell r="Z65">
            <v>0</v>
          </cell>
          <cell r="AA65">
            <v>0</v>
          </cell>
          <cell r="AB65">
            <v>0</v>
          </cell>
          <cell r="AC65">
            <v>167758</v>
          </cell>
          <cell r="AD65">
            <v>14156</v>
          </cell>
        </row>
        <row r="66">
          <cell r="E66">
            <v>340756</v>
          </cell>
          <cell r="F66">
            <v>324461</v>
          </cell>
          <cell r="G66">
            <v>321032</v>
          </cell>
          <cell r="H66">
            <v>345784</v>
          </cell>
          <cell r="I66">
            <v>364761</v>
          </cell>
          <cell r="J66">
            <v>367639</v>
          </cell>
          <cell r="K66">
            <v>379850</v>
          </cell>
          <cell r="L66">
            <v>408537</v>
          </cell>
          <cell r="M66">
            <v>448281</v>
          </cell>
          <cell r="N66">
            <v>480554</v>
          </cell>
          <cell r="O66">
            <v>501376</v>
          </cell>
          <cell r="P66">
            <v>539307</v>
          </cell>
          <cell r="Q66">
            <v>558072</v>
          </cell>
          <cell r="R66">
            <v>581409</v>
          </cell>
          <cell r="S66">
            <v>627772</v>
          </cell>
          <cell r="T66">
            <v>673481</v>
          </cell>
          <cell r="U66">
            <v>692296</v>
          </cell>
          <cell r="V66">
            <v>707065</v>
          </cell>
          <cell r="W66">
            <v>707065</v>
          </cell>
          <cell r="X66">
            <v>707065</v>
          </cell>
          <cell r="Y66">
            <v>707065</v>
          </cell>
          <cell r="Z66">
            <v>707065</v>
          </cell>
          <cell r="AA66">
            <v>707065</v>
          </cell>
          <cell r="AB66">
            <v>707065</v>
          </cell>
          <cell r="AC66">
            <v>707065</v>
          </cell>
          <cell r="AD66">
            <v>367639</v>
          </cell>
        </row>
        <row r="67">
          <cell r="E67">
            <v>347119.5</v>
          </cell>
          <cell r="F67">
            <v>332608.5</v>
          </cell>
          <cell r="G67">
            <v>322746.5</v>
          </cell>
          <cell r="H67">
            <v>333408</v>
          </cell>
          <cell r="I67">
            <v>355272.5</v>
          </cell>
          <cell r="J67">
            <v>366200</v>
          </cell>
          <cell r="K67">
            <v>373744.5</v>
          </cell>
          <cell r="L67">
            <v>394193.5</v>
          </cell>
          <cell r="M67">
            <v>428409</v>
          </cell>
          <cell r="N67">
            <v>464417.5</v>
          </cell>
          <cell r="O67">
            <v>490965</v>
          </cell>
          <cell r="P67">
            <v>520341.5</v>
          </cell>
          <cell r="Q67">
            <v>548689.5</v>
          </cell>
          <cell r="R67">
            <v>569740.5</v>
          </cell>
          <cell r="S67">
            <v>604590.5</v>
          </cell>
          <cell r="T67">
            <v>650626.5</v>
          </cell>
          <cell r="U67">
            <v>682888.5</v>
          </cell>
          <cell r="V67">
            <v>699680.5</v>
          </cell>
          <cell r="W67">
            <v>707065</v>
          </cell>
          <cell r="X67">
            <v>707065</v>
          </cell>
          <cell r="Y67">
            <v>707065</v>
          </cell>
          <cell r="Z67">
            <v>707065</v>
          </cell>
          <cell r="AA67">
            <v>707065</v>
          </cell>
          <cell r="AB67">
            <v>707065</v>
          </cell>
          <cell r="AC67">
            <v>623186</v>
          </cell>
          <cell r="AD67">
            <v>360561</v>
          </cell>
        </row>
        <row r="70">
          <cell r="E70">
            <v>926958</v>
          </cell>
          <cell r="F70">
            <v>927846</v>
          </cell>
          <cell r="G70">
            <v>988622</v>
          </cell>
          <cell r="H70">
            <v>1142227</v>
          </cell>
          <cell r="I70">
            <v>1303152</v>
          </cell>
          <cell r="J70">
            <v>1450166</v>
          </cell>
          <cell r="K70">
            <v>1530867</v>
          </cell>
          <cell r="L70">
            <v>1596121</v>
          </cell>
          <cell r="M70">
            <v>1672343</v>
          </cell>
          <cell r="N70">
            <v>1793146</v>
          </cell>
          <cell r="O70">
            <v>1963436</v>
          </cell>
          <cell r="P70">
            <v>2083201</v>
          </cell>
          <cell r="Q70">
            <v>2193382</v>
          </cell>
          <cell r="R70">
            <v>2256869</v>
          </cell>
          <cell r="S70">
            <v>2317776</v>
          </cell>
          <cell r="T70">
            <v>2327756</v>
          </cell>
          <cell r="U70">
            <v>2411950</v>
          </cell>
          <cell r="V70">
            <v>2465050</v>
          </cell>
          <cell r="W70">
            <v>2497573</v>
          </cell>
          <cell r="X70">
            <v>2497573</v>
          </cell>
          <cell r="Y70">
            <v>2497573</v>
          </cell>
          <cell r="Z70">
            <v>2497573</v>
          </cell>
          <cell r="AA70">
            <v>2497573</v>
          </cell>
          <cell r="AB70">
            <v>2497573</v>
          </cell>
          <cell r="AC70">
            <v>2193382</v>
          </cell>
          <cell r="AD70">
            <v>926958</v>
          </cell>
        </row>
        <row r="71">
          <cell r="E71">
            <v>87194</v>
          </cell>
          <cell r="F71">
            <v>130493</v>
          </cell>
          <cell r="G71">
            <v>224371</v>
          </cell>
          <cell r="H71">
            <v>227078</v>
          </cell>
          <cell r="I71">
            <v>247549</v>
          </cell>
          <cell r="J71">
            <v>166776</v>
          </cell>
          <cell r="K71">
            <v>193002</v>
          </cell>
          <cell r="L71">
            <v>199072</v>
          </cell>
          <cell r="M71">
            <v>270395</v>
          </cell>
          <cell r="N71">
            <v>279009</v>
          </cell>
          <cell r="O71">
            <v>243787</v>
          </cell>
          <cell r="P71">
            <v>251759</v>
          </cell>
          <cell r="Q71">
            <v>245320</v>
          </cell>
          <cell r="R71">
            <v>278982</v>
          </cell>
          <cell r="S71">
            <v>252317</v>
          </cell>
          <cell r="T71">
            <v>291708</v>
          </cell>
          <cell r="U71">
            <v>277500</v>
          </cell>
          <cell r="V71">
            <v>233554</v>
          </cell>
          <cell r="W71">
            <v>0</v>
          </cell>
          <cell r="X71">
            <v>0</v>
          </cell>
          <cell r="Y71">
            <v>0</v>
          </cell>
          <cell r="Z71">
            <v>0</v>
          </cell>
          <cell r="AA71">
            <v>0</v>
          </cell>
          <cell r="AB71">
            <v>0</v>
          </cell>
          <cell r="AC71">
            <v>1579381</v>
          </cell>
          <cell r="AD71">
            <v>1083461</v>
          </cell>
        </row>
        <row r="72">
          <cell r="E72">
            <v>86306</v>
          </cell>
          <cell r="F72">
            <v>69717</v>
          </cell>
          <cell r="G72">
            <v>70766</v>
          </cell>
          <cell r="H72">
            <v>66153</v>
          </cell>
          <cell r="I72">
            <v>100535</v>
          </cell>
          <cell r="J72">
            <v>86075</v>
          </cell>
          <cell r="K72">
            <v>127748</v>
          </cell>
          <cell r="L72">
            <v>122850</v>
          </cell>
          <cell r="M72">
            <v>149592</v>
          </cell>
          <cell r="N72">
            <v>108719</v>
          </cell>
          <cell r="O72">
            <v>124022</v>
          </cell>
          <cell r="P72">
            <v>141578</v>
          </cell>
          <cell r="Q72">
            <v>181833</v>
          </cell>
          <cell r="R72">
            <v>218075</v>
          </cell>
          <cell r="S72">
            <v>242337</v>
          </cell>
          <cell r="T72">
            <v>207514</v>
          </cell>
          <cell r="U72">
            <v>224400</v>
          </cell>
          <cell r="V72">
            <v>201031</v>
          </cell>
          <cell r="W72">
            <v>0</v>
          </cell>
          <cell r="X72">
            <v>0</v>
          </cell>
          <cell r="Y72">
            <v>0</v>
          </cell>
          <cell r="Z72">
            <v>0</v>
          </cell>
          <cell r="AA72">
            <v>0</v>
          </cell>
          <cell r="AB72">
            <v>0</v>
          </cell>
          <cell r="AC72">
            <v>1275190</v>
          </cell>
          <cell r="AD72">
            <v>479552</v>
          </cell>
        </row>
        <row r="73">
          <cell r="E73">
            <v>888</v>
          </cell>
          <cell r="F73">
            <v>60776</v>
          </cell>
          <cell r="G73">
            <v>153605</v>
          </cell>
          <cell r="H73">
            <v>160925</v>
          </cell>
          <cell r="I73">
            <v>147014</v>
          </cell>
          <cell r="J73">
            <v>80701</v>
          </cell>
          <cell r="K73">
            <v>65254</v>
          </cell>
          <cell r="L73">
            <v>76222</v>
          </cell>
          <cell r="M73">
            <v>120803</v>
          </cell>
          <cell r="N73">
            <v>170290</v>
          </cell>
          <cell r="O73">
            <v>119765</v>
          </cell>
          <cell r="P73">
            <v>110181</v>
          </cell>
          <cell r="Q73">
            <v>63487</v>
          </cell>
          <cell r="R73">
            <v>60907</v>
          </cell>
          <cell r="S73">
            <v>9980</v>
          </cell>
          <cell r="T73">
            <v>84194</v>
          </cell>
          <cell r="U73">
            <v>53100</v>
          </cell>
          <cell r="V73">
            <v>32523</v>
          </cell>
          <cell r="W73">
            <v>0</v>
          </cell>
          <cell r="X73">
            <v>0</v>
          </cell>
          <cell r="Y73">
            <v>0</v>
          </cell>
          <cell r="Z73">
            <v>0</v>
          </cell>
          <cell r="AA73">
            <v>0</v>
          </cell>
          <cell r="AB73">
            <v>0</v>
          </cell>
          <cell r="AC73">
            <v>304191</v>
          </cell>
          <cell r="AD73">
            <v>603909</v>
          </cell>
        </row>
        <row r="74">
          <cell r="E74">
            <v>927846</v>
          </cell>
          <cell r="F74">
            <v>988622</v>
          </cell>
          <cell r="G74">
            <v>1142227</v>
          </cell>
          <cell r="H74">
            <v>1303152</v>
          </cell>
          <cell r="I74">
            <v>1450166</v>
          </cell>
          <cell r="J74">
            <v>1530867</v>
          </cell>
          <cell r="K74">
            <v>1596121</v>
          </cell>
          <cell r="L74">
            <v>1672343</v>
          </cell>
          <cell r="M74">
            <v>1793146</v>
          </cell>
          <cell r="N74">
            <v>1963436</v>
          </cell>
          <cell r="O74">
            <v>2083201</v>
          </cell>
          <cell r="P74">
            <v>2193382</v>
          </cell>
          <cell r="Q74">
            <v>2256869</v>
          </cell>
          <cell r="R74">
            <v>2317776</v>
          </cell>
          <cell r="S74">
            <v>2327756</v>
          </cell>
          <cell r="T74">
            <v>2411950</v>
          </cell>
          <cell r="U74">
            <v>2465050</v>
          </cell>
          <cell r="V74">
            <v>2497573</v>
          </cell>
          <cell r="W74">
            <v>2497573</v>
          </cell>
          <cell r="X74">
            <v>2497573</v>
          </cell>
          <cell r="Y74">
            <v>2497573</v>
          </cell>
          <cell r="Z74">
            <v>2497573</v>
          </cell>
          <cell r="AA74">
            <v>2497573</v>
          </cell>
          <cell r="AB74">
            <v>2497573</v>
          </cell>
          <cell r="AC74">
            <v>2497573</v>
          </cell>
          <cell r="AD74">
            <v>1530867</v>
          </cell>
        </row>
        <row r="75">
          <cell r="E75">
            <v>927402</v>
          </cell>
          <cell r="F75">
            <v>958234</v>
          </cell>
          <cell r="G75">
            <v>1065424.5</v>
          </cell>
          <cell r="H75">
            <v>1222689.5</v>
          </cell>
          <cell r="I75">
            <v>1376659</v>
          </cell>
          <cell r="J75">
            <v>1490516.5</v>
          </cell>
          <cell r="K75">
            <v>1563494</v>
          </cell>
          <cell r="L75">
            <v>1634232</v>
          </cell>
          <cell r="M75">
            <v>1732744.5</v>
          </cell>
          <cell r="N75">
            <v>1878291</v>
          </cell>
          <cell r="O75">
            <v>2023318.5</v>
          </cell>
          <cell r="P75">
            <v>2138291.5</v>
          </cell>
          <cell r="Q75">
            <v>2225125.5</v>
          </cell>
          <cell r="R75">
            <v>2287322.5</v>
          </cell>
          <cell r="S75">
            <v>2322766</v>
          </cell>
          <cell r="T75">
            <v>2369853</v>
          </cell>
          <cell r="U75">
            <v>2438500</v>
          </cell>
          <cell r="V75">
            <v>2481311.5</v>
          </cell>
          <cell r="W75">
            <v>2497573</v>
          </cell>
          <cell r="X75">
            <v>2497573</v>
          </cell>
          <cell r="Y75">
            <v>2497573</v>
          </cell>
          <cell r="Z75">
            <v>2497573</v>
          </cell>
          <cell r="AA75">
            <v>2497573</v>
          </cell>
          <cell r="AB75">
            <v>2497573</v>
          </cell>
          <cell r="AC75">
            <v>2345477.5</v>
          </cell>
          <cell r="AD75">
            <v>1228912.5</v>
          </cell>
        </row>
        <row r="78">
          <cell r="E78">
            <v>1280441</v>
          </cell>
          <cell r="F78">
            <v>1268602</v>
          </cell>
          <cell r="G78">
            <v>1313083</v>
          </cell>
          <cell r="H78">
            <v>1463259</v>
          </cell>
          <cell r="I78">
            <v>1648936</v>
          </cell>
          <cell r="J78">
            <v>1814927</v>
          </cell>
          <cell r="K78">
            <v>1898506</v>
          </cell>
          <cell r="L78">
            <v>1975971</v>
          </cell>
          <cell r="M78">
            <v>2080880</v>
          </cell>
          <cell r="N78">
            <v>2241427</v>
          </cell>
          <cell r="O78">
            <v>2443990</v>
          </cell>
          <cell r="P78">
            <v>2584577</v>
          </cell>
          <cell r="Q78">
            <v>2732689</v>
          </cell>
          <cell r="R78">
            <v>2814941</v>
          </cell>
          <cell r="S78">
            <v>2899185</v>
          </cell>
          <cell r="T78">
            <v>2955528</v>
          </cell>
          <cell r="U78">
            <v>3085431</v>
          </cell>
          <cell r="V78">
            <v>3157346</v>
          </cell>
          <cell r="W78">
            <v>3204638</v>
          </cell>
          <cell r="X78">
            <v>3204638</v>
          </cell>
          <cell r="Y78">
            <v>3204638</v>
          </cell>
          <cell r="Z78">
            <v>3204638</v>
          </cell>
          <cell r="AA78">
            <v>3204638</v>
          </cell>
          <cell r="AB78">
            <v>3204638</v>
          </cell>
          <cell r="AC78">
            <v>2732689</v>
          </cell>
          <cell r="AD78">
            <v>1280441</v>
          </cell>
        </row>
        <row r="79">
          <cell r="E79">
            <v>102848</v>
          </cell>
          <cell r="F79">
            <v>151333</v>
          </cell>
          <cell r="G79">
            <v>246704</v>
          </cell>
          <cell r="H79">
            <v>275182</v>
          </cell>
          <cell r="I79">
            <v>284600</v>
          </cell>
          <cell r="J79">
            <v>186157</v>
          </cell>
          <cell r="K79">
            <v>221267</v>
          </cell>
          <cell r="L79">
            <v>240174</v>
          </cell>
          <cell r="M79">
            <v>324316</v>
          </cell>
          <cell r="N79">
            <v>327033</v>
          </cell>
          <cell r="O79">
            <v>284048</v>
          </cell>
          <cell r="P79">
            <v>308579</v>
          </cell>
          <cell r="Q79">
            <v>281617</v>
          </cell>
          <cell r="R79">
            <v>324249</v>
          </cell>
          <cell r="S79">
            <v>320435</v>
          </cell>
          <cell r="T79">
            <v>361753</v>
          </cell>
          <cell r="U79">
            <v>320607</v>
          </cell>
          <cell r="V79">
            <v>275935</v>
          </cell>
          <cell r="W79">
            <v>0</v>
          </cell>
          <cell r="X79">
            <v>0</v>
          </cell>
          <cell r="Y79">
            <v>0</v>
          </cell>
          <cell r="Z79">
            <v>0</v>
          </cell>
          <cell r="AA79">
            <v>0</v>
          </cell>
          <cell r="AB79">
            <v>0</v>
          </cell>
          <cell r="AC79">
            <v>1884596</v>
          </cell>
          <cell r="AD79">
            <v>1246824</v>
          </cell>
        </row>
        <row r="80">
          <cell r="E80">
            <v>114687</v>
          </cell>
          <cell r="F80">
            <v>106852</v>
          </cell>
          <cell r="G80">
            <v>96528</v>
          </cell>
          <cell r="H80">
            <v>89505</v>
          </cell>
          <cell r="I80">
            <v>118609</v>
          </cell>
          <cell r="J80">
            <v>102578</v>
          </cell>
          <cell r="K80">
            <v>143802</v>
          </cell>
          <cell r="L80">
            <v>135265</v>
          </cell>
          <cell r="M80">
            <v>163769</v>
          </cell>
          <cell r="N80">
            <v>124470</v>
          </cell>
          <cell r="O80">
            <v>143461</v>
          </cell>
          <cell r="P80">
            <v>160467</v>
          </cell>
          <cell r="Q80">
            <v>199365</v>
          </cell>
          <cell r="R80">
            <v>240005</v>
          </cell>
          <cell r="S80">
            <v>264092</v>
          </cell>
          <cell r="T80">
            <v>231850</v>
          </cell>
          <cell r="U80">
            <v>248692</v>
          </cell>
          <cell r="V80">
            <v>228643</v>
          </cell>
          <cell r="W80">
            <v>0</v>
          </cell>
          <cell r="X80">
            <v>0</v>
          </cell>
          <cell r="Y80">
            <v>0</v>
          </cell>
          <cell r="Z80">
            <v>0</v>
          </cell>
          <cell r="AA80">
            <v>0</v>
          </cell>
          <cell r="AB80">
            <v>0</v>
          </cell>
          <cell r="AC80">
            <v>1412647</v>
          </cell>
          <cell r="AD80">
            <v>628759</v>
          </cell>
        </row>
        <row r="81">
          <cell r="E81">
            <v>-11839</v>
          </cell>
          <cell r="F81">
            <v>44481</v>
          </cell>
          <cell r="G81">
            <v>150176</v>
          </cell>
          <cell r="H81">
            <v>185677</v>
          </cell>
          <cell r="I81">
            <v>165991</v>
          </cell>
          <cell r="J81">
            <v>83579</v>
          </cell>
          <cell r="K81">
            <v>77465</v>
          </cell>
          <cell r="L81">
            <v>104909</v>
          </cell>
          <cell r="M81">
            <v>160547</v>
          </cell>
          <cell r="N81">
            <v>202563</v>
          </cell>
          <cell r="O81">
            <v>140587</v>
          </cell>
          <cell r="P81">
            <v>148112</v>
          </cell>
          <cell r="Q81">
            <v>82252</v>
          </cell>
          <cell r="R81">
            <v>84244</v>
          </cell>
          <cell r="S81">
            <v>56343</v>
          </cell>
          <cell r="T81">
            <v>129903</v>
          </cell>
          <cell r="U81">
            <v>71915</v>
          </cell>
          <cell r="V81">
            <v>47292</v>
          </cell>
          <cell r="W81">
            <v>0</v>
          </cell>
          <cell r="X81">
            <v>0</v>
          </cell>
          <cell r="Y81">
            <v>0</v>
          </cell>
          <cell r="Z81">
            <v>0</v>
          </cell>
          <cell r="AA81">
            <v>0</v>
          </cell>
          <cell r="AB81">
            <v>0</v>
          </cell>
          <cell r="AC81">
            <v>471949</v>
          </cell>
          <cell r="AD81">
            <v>618065</v>
          </cell>
        </row>
        <row r="82">
          <cell r="E82">
            <v>1268602</v>
          </cell>
          <cell r="F82">
            <v>1313083</v>
          </cell>
          <cell r="G82">
            <v>1463259</v>
          </cell>
          <cell r="H82">
            <v>1648936</v>
          </cell>
          <cell r="I82">
            <v>1814927</v>
          </cell>
          <cell r="J82">
            <v>1898506</v>
          </cell>
          <cell r="K82">
            <v>1975971</v>
          </cell>
          <cell r="L82">
            <v>2080880</v>
          </cell>
          <cell r="M82">
            <v>2241427</v>
          </cell>
          <cell r="N82">
            <v>2443990</v>
          </cell>
          <cell r="O82">
            <v>2584577</v>
          </cell>
          <cell r="P82">
            <v>2732689</v>
          </cell>
          <cell r="Q82">
            <v>2814941</v>
          </cell>
          <cell r="R82">
            <v>2899185</v>
          </cell>
          <cell r="S82">
            <v>2955528</v>
          </cell>
          <cell r="T82">
            <v>3085431</v>
          </cell>
          <cell r="U82">
            <v>3157346</v>
          </cell>
          <cell r="V82">
            <v>3204638</v>
          </cell>
          <cell r="W82">
            <v>3204638</v>
          </cell>
          <cell r="X82">
            <v>3204638</v>
          </cell>
          <cell r="Y82">
            <v>3204638</v>
          </cell>
          <cell r="Z82">
            <v>3204638</v>
          </cell>
          <cell r="AA82">
            <v>3204638</v>
          </cell>
          <cell r="AB82">
            <v>3204638</v>
          </cell>
          <cell r="AC82">
            <v>3204638</v>
          </cell>
          <cell r="AD82">
            <v>1898506</v>
          </cell>
        </row>
        <row r="83">
          <cell r="E83">
            <v>1274521.5</v>
          </cell>
          <cell r="F83">
            <v>1290842.5</v>
          </cell>
          <cell r="G83">
            <v>1388171</v>
          </cell>
          <cell r="H83">
            <v>1556097.5</v>
          </cell>
          <cell r="I83">
            <v>1731931.5</v>
          </cell>
          <cell r="J83">
            <v>1856716.5</v>
          </cell>
          <cell r="K83">
            <v>1937238.5</v>
          </cell>
          <cell r="L83">
            <v>2028425.5</v>
          </cell>
          <cell r="M83">
            <v>2161153.5</v>
          </cell>
          <cell r="N83">
            <v>2342708.5</v>
          </cell>
          <cell r="O83">
            <v>2514283.5</v>
          </cell>
          <cell r="P83">
            <v>2658633</v>
          </cell>
          <cell r="Q83">
            <v>2773815</v>
          </cell>
          <cell r="R83">
            <v>2857063</v>
          </cell>
          <cell r="S83">
            <v>2927356.5</v>
          </cell>
          <cell r="T83">
            <v>3020479.5</v>
          </cell>
          <cell r="U83">
            <v>3121388.5</v>
          </cell>
          <cell r="V83">
            <v>3180992</v>
          </cell>
          <cell r="W83">
            <v>3204638</v>
          </cell>
          <cell r="X83">
            <v>3204638</v>
          </cell>
          <cell r="Y83">
            <v>3204638</v>
          </cell>
          <cell r="Z83">
            <v>3204638</v>
          </cell>
          <cell r="AA83">
            <v>3204638</v>
          </cell>
          <cell r="AB83">
            <v>3204638</v>
          </cell>
          <cell r="AC83">
            <v>2968663.5</v>
          </cell>
          <cell r="AD83">
            <v>1589473.5</v>
          </cell>
        </row>
        <row r="85">
          <cell r="E85">
            <v>-15083</v>
          </cell>
          <cell r="F85">
            <v>41137</v>
          </cell>
          <cell r="G85">
            <v>126993</v>
          </cell>
          <cell r="H85">
            <v>181167</v>
          </cell>
          <cell r="I85">
            <v>155597</v>
          </cell>
          <cell r="J85">
            <v>71485</v>
          </cell>
          <cell r="K85">
            <v>67325</v>
          </cell>
          <cell r="L85">
            <v>97030</v>
          </cell>
          <cell r="M85">
            <v>143955</v>
          </cell>
          <cell r="N85">
            <v>183351</v>
          </cell>
          <cell r="O85">
            <v>122814</v>
          </cell>
          <cell r="P85">
            <v>130624</v>
          </cell>
        </row>
        <row r="86">
          <cell r="E86">
            <v>696.91526795878167</v>
          </cell>
          <cell r="F86">
            <v>772.78593628465796</v>
          </cell>
          <cell r="G86">
            <v>788.39316142998041</v>
          </cell>
          <cell r="H86">
            <v>902.97680951985808</v>
          </cell>
          <cell r="I86">
            <v>929.05364137621052</v>
          </cell>
          <cell r="J86">
            <v>913.90494415052262</v>
          </cell>
          <cell r="K86">
            <v>990.69213729708508</v>
          </cell>
          <cell r="L86">
            <v>1027.8379045126724</v>
          </cell>
          <cell r="M86">
            <v>1085.8739238305197</v>
          </cell>
          <cell r="N86">
            <v>1124.2959130597305</v>
          </cell>
          <cell r="O86">
            <v>1216.7123856314813</v>
          </cell>
          <cell r="P86">
            <v>1218.3680188684998</v>
          </cell>
        </row>
        <row r="88">
          <cell r="E88">
            <v>145.45314171000001</v>
          </cell>
          <cell r="F88">
            <v>127.11400561532847</v>
          </cell>
          <cell r="G88">
            <v>118.72955969467154</v>
          </cell>
          <cell r="H88">
            <v>107.88650512</v>
          </cell>
          <cell r="I88">
            <v>109.49407118000001</v>
          </cell>
          <cell r="J88">
            <v>127.03376409000009</v>
          </cell>
          <cell r="K88">
            <v>132.55415414999999</v>
          </cell>
          <cell r="L88">
            <v>140.35006081999995</v>
          </cell>
          <cell r="M88">
            <v>146.18949362000006</v>
          </cell>
          <cell r="N88">
            <v>158.79772053000002</v>
          </cell>
          <cell r="O88">
            <v>176.31952236000001</v>
          </cell>
          <cell r="P88">
            <v>229.26518071999988</v>
          </cell>
          <cell r="Q88">
            <v>220.63861378980656</v>
          </cell>
          <cell r="R88">
            <v>216.85700529000002</v>
          </cell>
          <cell r="S88">
            <v>231.00398480000001</v>
          </cell>
          <cell r="T88">
            <v>230.86945808999997</v>
          </cell>
          <cell r="U88">
            <v>249.60306848000005</v>
          </cell>
          <cell r="V88">
            <v>251.15000000000003</v>
          </cell>
          <cell r="W88">
            <v>0</v>
          </cell>
          <cell r="X88">
            <v>0</v>
          </cell>
          <cell r="Y88">
            <v>0</v>
          </cell>
          <cell r="Z88">
            <v>0</v>
          </cell>
          <cell r="AA88">
            <v>0</v>
          </cell>
          <cell r="AB88">
            <v>0</v>
          </cell>
          <cell r="AC88">
            <v>1400.1221304498067</v>
          </cell>
          <cell r="AD88">
            <v>735.71104741000011</v>
          </cell>
        </row>
        <row r="89">
          <cell r="E89">
            <v>163.00353699999999</v>
          </cell>
          <cell r="F89">
            <v>150.86405729000001</v>
          </cell>
          <cell r="G89">
            <v>128.53753489000002</v>
          </cell>
          <cell r="H89">
            <v>130.39132387000001</v>
          </cell>
          <cell r="I89">
            <v>130.59889795999999</v>
          </cell>
          <cell r="J89">
            <v>129.24213621774189</v>
          </cell>
          <cell r="K89">
            <v>128.72671000000003</v>
          </cell>
          <cell r="L89">
            <v>125.65725284000007</v>
          </cell>
          <cell r="M89">
            <v>130.90441047999994</v>
          </cell>
          <cell r="N89">
            <v>124.66528639999996</v>
          </cell>
          <cell r="O89">
            <v>131.08283067000002</v>
          </cell>
          <cell r="P89">
            <v>138.04255875225812</v>
          </cell>
          <cell r="Q89">
            <v>138.38788420322686</v>
          </cell>
          <cell r="R89">
            <v>140.92494424</v>
          </cell>
          <cell r="S89">
            <v>137.96539745999999</v>
          </cell>
          <cell r="T89">
            <v>148.25260371000007</v>
          </cell>
          <cell r="U89">
            <v>143.29257872999995</v>
          </cell>
          <cell r="V89">
            <v>144.86000000000001</v>
          </cell>
          <cell r="W89">
            <v>0</v>
          </cell>
          <cell r="X89">
            <v>0</v>
          </cell>
          <cell r="Y89">
            <v>0</v>
          </cell>
          <cell r="Z89">
            <v>0</v>
          </cell>
          <cell r="AA89">
            <v>0</v>
          </cell>
          <cell r="AB89">
            <v>0</v>
          </cell>
          <cell r="AC89">
            <v>853.6834083432268</v>
          </cell>
          <cell r="AD89">
            <v>832.63748722774187</v>
          </cell>
        </row>
        <row r="90">
          <cell r="E90">
            <v>13.22939146</v>
          </cell>
          <cell r="F90">
            <v>11.017119579999999</v>
          </cell>
          <cell r="G90">
            <v>12.01666022</v>
          </cell>
          <cell r="H90">
            <v>13.087899059999998</v>
          </cell>
          <cell r="I90">
            <v>11.026513149999998</v>
          </cell>
          <cell r="J90">
            <v>11.778330910000003</v>
          </cell>
          <cell r="K90">
            <v>19.100979939999998</v>
          </cell>
          <cell r="L90">
            <v>15.795951329999998</v>
          </cell>
          <cell r="M90">
            <v>16.791373560000004</v>
          </cell>
          <cell r="N90">
            <v>17.653370050000003</v>
          </cell>
          <cell r="O90">
            <v>17.882453879999993</v>
          </cell>
          <cell r="P90">
            <v>22.40834023</v>
          </cell>
          <cell r="Q90">
            <v>21.385276073419302</v>
          </cell>
          <cell r="R90">
            <v>12.792501569999999</v>
          </cell>
          <cell r="S90">
            <v>13.833078879999999</v>
          </cell>
          <cell r="T90">
            <v>14.948073240000003</v>
          </cell>
          <cell r="U90">
            <v>16.401312889999996</v>
          </cell>
          <cell r="V90">
            <v>15.739999999999998</v>
          </cell>
          <cell r="W90">
            <v>0</v>
          </cell>
          <cell r="X90">
            <v>0</v>
          </cell>
          <cell r="Y90">
            <v>0</v>
          </cell>
          <cell r="Z90">
            <v>0</v>
          </cell>
          <cell r="AA90">
            <v>0</v>
          </cell>
          <cell r="AB90">
            <v>0</v>
          </cell>
          <cell r="AC90">
            <v>95.100242653419301</v>
          </cell>
          <cell r="AD90">
            <v>72.155914379999999</v>
          </cell>
        </row>
        <row r="91">
          <cell r="E91">
            <v>10.159190390000001</v>
          </cell>
          <cell r="F91">
            <v>8.1188914099999998</v>
          </cell>
          <cell r="G91">
            <v>8.8386471100000001</v>
          </cell>
          <cell r="H91">
            <v>8.6901778899999993</v>
          </cell>
          <cell r="I91">
            <v>11.636106349999999</v>
          </cell>
          <cell r="J91">
            <v>12.426837980000002</v>
          </cell>
          <cell r="K91">
            <v>12.195097979999996</v>
          </cell>
          <cell r="L91">
            <v>13.673219599999998</v>
          </cell>
          <cell r="M91">
            <v>13.001001350000006</v>
          </cell>
          <cell r="N91">
            <v>17.847420309999997</v>
          </cell>
          <cell r="O91">
            <v>16.464287020000008</v>
          </cell>
          <cell r="P91">
            <v>18.510841459999998</v>
          </cell>
          <cell r="Q91">
            <v>18.452957210000001</v>
          </cell>
          <cell r="R91">
            <v>23.447425879999997</v>
          </cell>
          <cell r="S91">
            <v>24.402699789999996</v>
          </cell>
          <cell r="T91">
            <v>25.88040384</v>
          </cell>
          <cell r="U91">
            <v>29.173155880000017</v>
          </cell>
          <cell r="V91">
            <v>25.21</v>
          </cell>
          <cell r="W91">
            <v>0</v>
          </cell>
          <cell r="X91">
            <v>0</v>
          </cell>
          <cell r="Y91">
            <v>0</v>
          </cell>
          <cell r="Z91">
            <v>0</v>
          </cell>
          <cell r="AA91">
            <v>0</v>
          </cell>
          <cell r="AB91">
            <v>0</v>
          </cell>
          <cell r="AC91">
            <v>146.56664260000002</v>
          </cell>
          <cell r="AD91">
            <v>59.869851130000001</v>
          </cell>
        </row>
        <row r="92">
          <cell r="E92">
            <v>331.84526055999999</v>
          </cell>
          <cell r="F92">
            <v>297.11407389532843</v>
          </cell>
          <cell r="G92">
            <v>268.12240191467157</v>
          </cell>
          <cell r="H92">
            <v>260.05590593999995</v>
          </cell>
          <cell r="I92">
            <v>262.75558863999998</v>
          </cell>
          <cell r="J92">
            <v>280.48106919774199</v>
          </cell>
          <cell r="K92">
            <v>292.57694207000003</v>
          </cell>
          <cell r="L92">
            <v>295.47648458999998</v>
          </cell>
          <cell r="M92">
            <v>306.88627901000007</v>
          </cell>
          <cell r="N92">
            <v>318.96379729</v>
          </cell>
          <cell r="O92">
            <v>341.74909393000007</v>
          </cell>
          <cell r="P92">
            <v>408.22692116225801</v>
          </cell>
          <cell r="Q92">
            <v>398.86473127645274</v>
          </cell>
          <cell r="R92">
            <v>394.02187698</v>
          </cell>
          <cell r="S92">
            <v>407.20516092999998</v>
          </cell>
          <cell r="T92">
            <v>419.95053888000001</v>
          </cell>
          <cell r="U92">
            <v>438.47011598</v>
          </cell>
          <cell r="V92">
            <v>436.96000000000004</v>
          </cell>
          <cell r="W92">
            <v>0</v>
          </cell>
          <cell r="X92">
            <v>0</v>
          </cell>
          <cell r="Y92">
            <v>0</v>
          </cell>
          <cell r="Z92">
            <v>0</v>
          </cell>
          <cell r="AA92">
            <v>0</v>
          </cell>
          <cell r="AB92">
            <v>0</v>
          </cell>
          <cell r="AC92">
            <v>2495.4724240464529</v>
          </cell>
          <cell r="AD92">
            <v>1700.3743001477419</v>
          </cell>
        </row>
        <row r="93">
          <cell r="E93">
            <v>53.506468327476689</v>
          </cell>
          <cell r="F93">
            <v>56.025267759329282</v>
          </cell>
          <cell r="G93">
            <v>66.625235040396731</v>
          </cell>
          <cell r="H93">
            <v>61.717707905644176</v>
          </cell>
          <cell r="I93">
            <v>67.468366298274987</v>
          </cell>
          <cell r="J93">
            <v>64.413810672514728</v>
          </cell>
          <cell r="K93">
            <v>65.529751858592391</v>
          </cell>
          <cell r="L93">
            <v>65.799464618974724</v>
          </cell>
          <cell r="M93">
            <v>65.132358967426498</v>
          </cell>
          <cell r="N93">
            <v>41.897732946908313</v>
          </cell>
          <cell r="O93">
            <v>35.293490546912587</v>
          </cell>
          <cell r="P93">
            <v>38.513151022174007</v>
          </cell>
          <cell r="Q93">
            <v>41.300544211290315</v>
          </cell>
          <cell r="R93">
            <v>48.021716480000002</v>
          </cell>
          <cell r="S93">
            <v>70.898654279999988</v>
          </cell>
          <cell r="T93">
            <v>61.101285590000003</v>
          </cell>
          <cell r="U93">
            <v>55.71058700999999</v>
          </cell>
          <cell r="V93">
            <v>64.58</v>
          </cell>
          <cell r="W93">
            <v>0</v>
          </cell>
          <cell r="X93">
            <v>0</v>
          </cell>
          <cell r="Y93">
            <v>0</v>
          </cell>
          <cell r="Z93">
            <v>0</v>
          </cell>
          <cell r="AA93">
            <v>0</v>
          </cell>
          <cell r="AB93">
            <v>0</v>
          </cell>
          <cell r="AC93">
            <v>341.61278757129031</v>
          </cell>
          <cell r="AD93">
            <v>369.75685600363659</v>
          </cell>
        </row>
        <row r="94">
          <cell r="E94">
            <v>5.2352957399999998</v>
          </cell>
          <cell r="F94">
            <v>6.7323186399999999</v>
          </cell>
          <cell r="G94">
            <v>10.73503552</v>
          </cell>
          <cell r="H94">
            <v>15.070274490000001</v>
          </cell>
          <cell r="I94">
            <v>23.018722390000008</v>
          </cell>
          <cell r="J94">
            <v>10.590000000000002</v>
          </cell>
          <cell r="K94">
            <v>5.82</v>
          </cell>
          <cell r="L94">
            <v>12.850000000000001</v>
          </cell>
          <cell r="M94">
            <v>14.674475859999998</v>
          </cell>
          <cell r="N94">
            <v>15.164461750000006</v>
          </cell>
          <cell r="O94">
            <v>15.807591849999984</v>
          </cell>
          <cell r="P94">
            <v>21.330395760000052</v>
          </cell>
          <cell r="Q94">
            <v>12.692396049999997</v>
          </cell>
          <cell r="R94">
            <v>8.5530618600000032</v>
          </cell>
          <cell r="S94">
            <v>10.076549269999997</v>
          </cell>
          <cell r="T94">
            <v>13.400151130000001</v>
          </cell>
          <cell r="U94">
            <v>12.07461161</v>
          </cell>
          <cell r="V94">
            <v>5.77</v>
          </cell>
          <cell r="W94">
            <v>0</v>
          </cell>
          <cell r="X94">
            <v>0</v>
          </cell>
          <cell r="Y94">
            <v>0</v>
          </cell>
          <cell r="Z94">
            <v>0</v>
          </cell>
          <cell r="AA94">
            <v>0</v>
          </cell>
          <cell r="AB94">
            <v>0</v>
          </cell>
          <cell r="AC94">
            <v>62.566769919999999</v>
          </cell>
          <cell r="AD94">
            <v>71.381646780000011</v>
          </cell>
        </row>
        <row r="95">
          <cell r="E95">
            <v>2.0792397300000003</v>
          </cell>
          <cell r="F95">
            <v>3.36227667</v>
          </cell>
          <cell r="G95">
            <v>1.6168766300000001</v>
          </cell>
          <cell r="H95">
            <v>-1.81</v>
          </cell>
          <cell r="I95">
            <v>1.36992106</v>
          </cell>
          <cell r="J95">
            <v>-4.49</v>
          </cell>
          <cell r="K95">
            <v>-0.45000000000000018</v>
          </cell>
          <cell r="L95">
            <v>-0.66999999999999993</v>
          </cell>
          <cell r="M95">
            <v>0.86886074000000035</v>
          </cell>
          <cell r="N95">
            <v>1.9857390899999987</v>
          </cell>
          <cell r="O95">
            <v>0.20579995000000018</v>
          </cell>
          <cell r="P95">
            <v>18.046503440000002</v>
          </cell>
          <cell r="Q95">
            <v>1.9478292700000002</v>
          </cell>
          <cell r="R95">
            <v>2.2604091500000001</v>
          </cell>
          <cell r="S95">
            <v>2.1917148000000002</v>
          </cell>
          <cell r="T95">
            <v>0.13530069999999994</v>
          </cell>
          <cell r="U95">
            <v>1.69716548</v>
          </cell>
          <cell r="V95">
            <v>1.48</v>
          </cell>
          <cell r="W95">
            <v>0</v>
          </cell>
          <cell r="X95">
            <v>0</v>
          </cell>
          <cell r="Y95">
            <v>0</v>
          </cell>
          <cell r="Z95">
            <v>0</v>
          </cell>
          <cell r="AA95">
            <v>0</v>
          </cell>
          <cell r="AB95">
            <v>0</v>
          </cell>
          <cell r="AC95">
            <v>9.7124194000000017</v>
          </cell>
          <cell r="AD95">
            <v>2.1283140900000008</v>
          </cell>
        </row>
        <row r="96">
          <cell r="E96">
            <v>3.0702508100000001</v>
          </cell>
          <cell r="F96">
            <v>2.3341579399999999</v>
          </cell>
          <cell r="G96">
            <v>2.3048840999999998</v>
          </cell>
          <cell r="H96">
            <v>1.7782810200000001</v>
          </cell>
          <cell r="I96">
            <v>3.9140232199999998</v>
          </cell>
          <cell r="J96">
            <v>6.09</v>
          </cell>
          <cell r="K96">
            <v>5.1300000000000008</v>
          </cell>
          <cell r="L96">
            <v>4.96</v>
          </cell>
          <cell r="M96">
            <v>2.9324309700000004</v>
          </cell>
          <cell r="N96">
            <v>1.1871848500000004</v>
          </cell>
          <cell r="O96">
            <v>4.0238763500000001</v>
          </cell>
          <cell r="P96">
            <v>6.2580900899999961</v>
          </cell>
          <cell r="Q96">
            <v>3.3426933183870968</v>
          </cell>
          <cell r="R96">
            <v>8.0616224799999987</v>
          </cell>
          <cell r="S96">
            <v>5.3740031200000011</v>
          </cell>
          <cell r="T96">
            <v>2.9241838299999992</v>
          </cell>
          <cell r="U96">
            <v>4.3913405500000007</v>
          </cell>
          <cell r="V96">
            <v>5.5400000000000009</v>
          </cell>
          <cell r="W96">
            <v>0</v>
          </cell>
          <cell r="X96">
            <v>0</v>
          </cell>
          <cell r="Y96">
            <v>0</v>
          </cell>
          <cell r="Z96">
            <v>0</v>
          </cell>
          <cell r="AA96">
            <v>0</v>
          </cell>
          <cell r="AB96">
            <v>0</v>
          </cell>
          <cell r="AC96">
            <v>29.633843298387099</v>
          </cell>
          <cell r="AD96">
            <v>19.491597089999999</v>
          </cell>
        </row>
        <row r="97">
          <cell r="E97">
            <v>395.73651516747668</v>
          </cell>
          <cell r="F97">
            <v>365.5680949046577</v>
          </cell>
          <cell r="G97">
            <v>349.40443320506824</v>
          </cell>
          <cell r="H97">
            <v>336.81216935564413</v>
          </cell>
          <cell r="I97">
            <v>358.52662160827498</v>
          </cell>
          <cell r="J97">
            <v>357.08487987025666</v>
          </cell>
          <cell r="K97">
            <v>368.60669392859245</v>
          </cell>
          <cell r="L97">
            <v>378.41594920897467</v>
          </cell>
          <cell r="M97">
            <v>390.49440554742654</v>
          </cell>
          <cell r="N97">
            <v>379.19891592690828</v>
          </cell>
          <cell r="O97">
            <v>397.07985262691273</v>
          </cell>
          <cell r="P97">
            <v>492.37506147443202</v>
          </cell>
          <cell r="Q97">
            <v>458.14819412613019</v>
          </cell>
          <cell r="R97">
            <v>460.91868694999999</v>
          </cell>
          <cell r="S97">
            <v>495.74608239999998</v>
          </cell>
          <cell r="T97">
            <v>497.51146013000005</v>
          </cell>
          <cell r="U97">
            <v>512.34382062999998</v>
          </cell>
          <cell r="V97">
            <v>514.33000000000004</v>
          </cell>
          <cell r="W97">
            <v>0</v>
          </cell>
          <cell r="X97">
            <v>0</v>
          </cell>
          <cell r="Y97">
            <v>0</v>
          </cell>
          <cell r="Z97">
            <v>0</v>
          </cell>
          <cell r="AA97">
            <v>0</v>
          </cell>
          <cell r="AB97">
            <v>0</v>
          </cell>
          <cell r="AC97">
            <v>2938.9982442361302</v>
          </cell>
          <cell r="AD97">
            <v>2163.1327141113788</v>
          </cell>
        </row>
        <row r="99">
          <cell r="E99">
            <v>154.39162616923812</v>
          </cell>
          <cell r="F99">
            <v>141.15267337043343</v>
          </cell>
          <cell r="G99">
            <v>183.23164771532848</v>
          </cell>
          <cell r="H99">
            <v>257.39448799999997</v>
          </cell>
          <cell r="I99">
            <v>215.64535299999997</v>
          </cell>
          <cell r="J99">
            <v>267.48998800000004</v>
          </cell>
          <cell r="K99">
            <v>178.81525400000001</v>
          </cell>
          <cell r="L99">
            <v>273.10898900000001</v>
          </cell>
          <cell r="M99">
            <v>276.47095179000002</v>
          </cell>
          <cell r="N99">
            <v>336.79146894999991</v>
          </cell>
          <cell r="O99">
            <v>351.90599622999997</v>
          </cell>
          <cell r="P99">
            <v>327.93226799999985</v>
          </cell>
          <cell r="Q99">
            <v>305.28977985</v>
          </cell>
          <cell r="R99">
            <v>355.91349185999997</v>
          </cell>
          <cell r="S99">
            <v>348.45655950999998</v>
          </cell>
          <cell r="T99">
            <v>355.88922466000002</v>
          </cell>
          <cell r="U99">
            <v>359.66730640000003</v>
          </cell>
          <cell r="V99">
            <v>294.18</v>
          </cell>
          <cell r="W99">
            <v>0</v>
          </cell>
          <cell r="X99">
            <v>0</v>
          </cell>
          <cell r="Y99">
            <v>0</v>
          </cell>
          <cell r="Z99">
            <v>0</v>
          </cell>
          <cell r="AA99">
            <v>0</v>
          </cell>
          <cell r="AB99">
            <v>0</v>
          </cell>
          <cell r="AC99">
            <v>2019.3963622799999</v>
          </cell>
          <cell r="AD99">
            <v>1219.3057762550002</v>
          </cell>
        </row>
        <row r="100">
          <cell r="E100">
            <v>4.6557359999999992</v>
          </cell>
          <cell r="F100">
            <v>4.2769969999999997</v>
          </cell>
          <cell r="G100">
            <v>3.8994900000000006</v>
          </cell>
          <cell r="H100">
            <v>3.73</v>
          </cell>
          <cell r="I100">
            <v>10.125078</v>
          </cell>
          <cell r="J100">
            <v>14.759999999999998</v>
          </cell>
          <cell r="K100">
            <v>17.190000000000001</v>
          </cell>
          <cell r="L100">
            <v>11.58</v>
          </cell>
          <cell r="M100">
            <v>9.9582890000000024</v>
          </cell>
          <cell r="N100">
            <v>9.0583050000000007</v>
          </cell>
          <cell r="O100">
            <v>11.456468000000001</v>
          </cell>
          <cell r="P100">
            <v>12.427003999999998</v>
          </cell>
          <cell r="Q100">
            <v>84.001572999999993</v>
          </cell>
          <cell r="R100">
            <v>93.207298999999992</v>
          </cell>
          <cell r="S100">
            <v>84.776691199999988</v>
          </cell>
          <cell r="T100">
            <v>96.690689999999975</v>
          </cell>
          <cell r="U100">
            <v>108.92756052000007</v>
          </cell>
          <cell r="V100">
            <v>114.91</v>
          </cell>
          <cell r="W100">
            <v>0</v>
          </cell>
          <cell r="X100">
            <v>0</v>
          </cell>
          <cell r="Y100">
            <v>0</v>
          </cell>
          <cell r="Z100">
            <v>0</v>
          </cell>
          <cell r="AA100">
            <v>0</v>
          </cell>
          <cell r="AB100">
            <v>0</v>
          </cell>
          <cell r="AC100">
            <v>582.51381372000003</v>
          </cell>
          <cell r="AD100">
            <v>41.447300999999996</v>
          </cell>
        </row>
        <row r="101">
          <cell r="E101">
            <v>100.5310195195238</v>
          </cell>
          <cell r="F101">
            <v>92.868532360476195</v>
          </cell>
          <cell r="G101">
            <v>71.374482</v>
          </cell>
          <cell r="H101">
            <v>78.789999999999992</v>
          </cell>
          <cell r="I101">
            <v>106.56433399999999</v>
          </cell>
          <cell r="J101">
            <v>129.38999999999999</v>
          </cell>
          <cell r="K101">
            <v>149.35</v>
          </cell>
          <cell r="L101">
            <v>121.24</v>
          </cell>
          <cell r="M101">
            <v>159.14857794999998</v>
          </cell>
          <cell r="N101">
            <v>161.32301997000005</v>
          </cell>
          <cell r="O101">
            <v>205.40971799999997</v>
          </cell>
          <cell r="P101">
            <v>220.04490600000005</v>
          </cell>
          <cell r="Q101">
            <v>136.88081</v>
          </cell>
          <cell r="R101">
            <v>92.212110009999975</v>
          </cell>
          <cell r="S101">
            <v>118.68739400000004</v>
          </cell>
          <cell r="T101">
            <v>126.77983999999998</v>
          </cell>
          <cell r="U101">
            <v>133.58934199999999</v>
          </cell>
          <cell r="V101">
            <v>164.04000000000002</v>
          </cell>
          <cell r="W101">
            <v>0</v>
          </cell>
          <cell r="X101">
            <v>0</v>
          </cell>
          <cell r="Y101">
            <v>0</v>
          </cell>
          <cell r="Z101">
            <v>0</v>
          </cell>
          <cell r="AA101">
            <v>0</v>
          </cell>
          <cell r="AB101">
            <v>0</v>
          </cell>
          <cell r="AC101">
            <v>772.18949600999986</v>
          </cell>
          <cell r="AD101">
            <v>579.51836787999991</v>
          </cell>
        </row>
        <row r="102">
          <cell r="E102">
            <v>4.5979469999999996</v>
          </cell>
          <cell r="F102">
            <v>15.48183575</v>
          </cell>
          <cell r="G102">
            <v>12.208093</v>
          </cell>
          <cell r="H102">
            <v>22.586172000000001</v>
          </cell>
          <cell r="I102">
            <v>25.53661</v>
          </cell>
          <cell r="J102">
            <v>23.404106999999996</v>
          </cell>
          <cell r="K102">
            <v>25.524302000000006</v>
          </cell>
          <cell r="L102">
            <v>25.964945</v>
          </cell>
          <cell r="M102">
            <v>32.154559299999988</v>
          </cell>
          <cell r="N102">
            <v>37.418469700000003</v>
          </cell>
          <cell r="O102">
            <v>29.270537100000009</v>
          </cell>
          <cell r="P102">
            <v>32.444687000000002</v>
          </cell>
          <cell r="Q102">
            <v>26.073805530000001</v>
          </cell>
          <cell r="R102">
            <v>54.340514999999996</v>
          </cell>
          <cell r="S102">
            <v>34.145899869999994</v>
          </cell>
          <cell r="T102">
            <v>42.415019400000006</v>
          </cell>
          <cell r="U102">
            <v>26.123317</v>
          </cell>
          <cell r="V102">
            <v>19.75</v>
          </cell>
          <cell r="W102">
            <v>0</v>
          </cell>
          <cell r="X102">
            <v>0</v>
          </cell>
          <cell r="Y102">
            <v>0</v>
          </cell>
          <cell r="Z102">
            <v>0</v>
          </cell>
          <cell r="AA102">
            <v>0</v>
          </cell>
          <cell r="AB102">
            <v>0</v>
          </cell>
          <cell r="AC102">
            <v>202.84855679999998</v>
          </cell>
          <cell r="AD102">
            <v>103.81476474999999</v>
          </cell>
        </row>
        <row r="103">
          <cell r="E103">
            <v>264.17632868876188</v>
          </cell>
          <cell r="F103">
            <v>253.78003848090961</v>
          </cell>
          <cell r="G103">
            <v>270.71371271532854</v>
          </cell>
          <cell r="H103">
            <v>362.50065999999998</v>
          </cell>
          <cell r="I103">
            <v>357.87137499999994</v>
          </cell>
          <cell r="J103">
            <v>435.04409500000003</v>
          </cell>
          <cell r="K103">
            <v>370.87955599999998</v>
          </cell>
          <cell r="L103">
            <v>431.893934</v>
          </cell>
          <cell r="M103">
            <v>477.73237803999996</v>
          </cell>
          <cell r="N103">
            <v>544.59126362000006</v>
          </cell>
          <cell r="O103">
            <v>598.04271932999995</v>
          </cell>
          <cell r="P103">
            <v>592.84886499999993</v>
          </cell>
          <cell r="Q103">
            <v>552.24596837999991</v>
          </cell>
          <cell r="R103">
            <v>595.67341586999987</v>
          </cell>
          <cell r="S103">
            <v>586.06654458000003</v>
          </cell>
          <cell r="T103">
            <v>621.77477405999991</v>
          </cell>
          <cell r="U103">
            <v>628.3075259200001</v>
          </cell>
          <cell r="V103">
            <v>592.88000000000011</v>
          </cell>
          <cell r="W103">
            <v>0</v>
          </cell>
          <cell r="X103">
            <v>0</v>
          </cell>
          <cell r="Y103">
            <v>0</v>
          </cell>
          <cell r="Z103">
            <v>0</v>
          </cell>
          <cell r="AA103">
            <v>0</v>
          </cell>
          <cell r="AB103">
            <v>0</v>
          </cell>
          <cell r="AC103">
            <v>3576.9482288099998</v>
          </cell>
          <cell r="AD103">
            <v>1944.086209885</v>
          </cell>
        </row>
        <row r="104">
          <cell r="E104">
            <v>4.8777690589049687</v>
          </cell>
          <cell r="F104">
            <v>17.577442695328589</v>
          </cell>
          <cell r="G104">
            <v>16.631173419583657</v>
          </cell>
          <cell r="H104">
            <v>25.318908364213854</v>
          </cell>
          <cell r="I104">
            <v>14.134321697935382</v>
          </cell>
          <cell r="J104">
            <v>23.262237770265941</v>
          </cell>
          <cell r="K104">
            <v>18.628016498492585</v>
          </cell>
          <cell r="L104">
            <v>27.623312763697605</v>
          </cell>
          <cell r="M104">
            <v>18.498351183093245</v>
          </cell>
          <cell r="N104">
            <v>13.450495512822528</v>
          </cell>
          <cell r="O104">
            <v>15.74278052456841</v>
          </cell>
          <cell r="P104">
            <v>4.9504726640681014</v>
          </cell>
          <cell r="Q104">
            <v>23.59274808</v>
          </cell>
          <cell r="R104">
            <v>23.438327309999998</v>
          </cell>
          <cell r="S104">
            <v>23.65688995</v>
          </cell>
          <cell r="T104">
            <v>18.42750564</v>
          </cell>
          <cell r="U104">
            <v>19.443897</v>
          </cell>
          <cell r="V104">
            <v>17.59</v>
          </cell>
          <cell r="W104">
            <v>0</v>
          </cell>
          <cell r="X104">
            <v>0</v>
          </cell>
          <cell r="Y104">
            <v>0</v>
          </cell>
          <cell r="Z104">
            <v>0</v>
          </cell>
          <cell r="AA104">
            <v>0</v>
          </cell>
          <cell r="AB104">
            <v>0</v>
          </cell>
          <cell r="AC104">
            <v>126.14936797999999</v>
          </cell>
          <cell r="AD104">
            <v>101.80185300623239</v>
          </cell>
        </row>
        <row r="105">
          <cell r="E105">
            <v>18.483291219999998</v>
          </cell>
          <cell r="F105">
            <v>22.6992589</v>
          </cell>
          <cell r="G105">
            <v>31.1050559</v>
          </cell>
          <cell r="H105">
            <v>21.351507000000002</v>
          </cell>
          <cell r="I105">
            <v>34.839999999999996</v>
          </cell>
          <cell r="J105">
            <v>15.630099999999999</v>
          </cell>
          <cell r="K105">
            <v>113.54287799999999</v>
          </cell>
          <cell r="L105">
            <v>38.827894999999998</v>
          </cell>
          <cell r="M105">
            <v>42.740679240000027</v>
          </cell>
          <cell r="N105">
            <v>41.681501169999962</v>
          </cell>
          <cell r="O105">
            <v>35.705283129999962</v>
          </cell>
          <cell r="P105">
            <v>37.475933690000026</v>
          </cell>
          <cell r="Q105">
            <v>33.731074</v>
          </cell>
          <cell r="R105">
            <v>19.623297999999998</v>
          </cell>
          <cell r="S105">
            <v>25.016131319999996</v>
          </cell>
          <cell r="T105">
            <v>37.759618000000003</v>
          </cell>
          <cell r="U105">
            <v>43.564315389999997</v>
          </cell>
          <cell r="V105">
            <v>24.939999999999998</v>
          </cell>
          <cell r="W105">
            <v>0</v>
          </cell>
          <cell r="X105">
            <v>0</v>
          </cell>
          <cell r="Y105">
            <v>0</v>
          </cell>
          <cell r="Z105">
            <v>0</v>
          </cell>
          <cell r="AA105">
            <v>0</v>
          </cell>
          <cell r="AB105">
            <v>0</v>
          </cell>
          <cell r="AC105">
            <v>184.63443670999999</v>
          </cell>
          <cell r="AD105">
            <v>144.10921302</v>
          </cell>
        </row>
        <row r="106">
          <cell r="E106">
            <v>287.53738896766686</v>
          </cell>
          <cell r="F106">
            <v>294.05674007623821</v>
          </cell>
          <cell r="G106">
            <v>318.44994203491223</v>
          </cell>
          <cell r="H106">
            <v>409.17107536421389</v>
          </cell>
          <cell r="I106">
            <v>406.8456966979353</v>
          </cell>
          <cell r="J106">
            <v>473.93643277026592</v>
          </cell>
          <cell r="K106">
            <v>503.05045049849252</v>
          </cell>
          <cell r="L106">
            <v>498.3451417636976</v>
          </cell>
          <cell r="M106">
            <v>538.97140846309321</v>
          </cell>
          <cell r="N106">
            <v>599.7232603028225</v>
          </cell>
          <cell r="O106">
            <v>649.49078298456834</v>
          </cell>
          <cell r="P106">
            <v>635.27527135406808</v>
          </cell>
          <cell r="Q106">
            <v>609.56979045999992</v>
          </cell>
          <cell r="R106">
            <v>638.73504117999983</v>
          </cell>
          <cell r="S106">
            <v>634.73956585000008</v>
          </cell>
          <cell r="T106">
            <v>677.96189770000001</v>
          </cell>
          <cell r="U106">
            <v>691.31573831000014</v>
          </cell>
          <cell r="V106">
            <v>635.41000000000008</v>
          </cell>
          <cell r="W106">
            <v>0</v>
          </cell>
          <cell r="X106">
            <v>0</v>
          </cell>
          <cell r="Y106">
            <v>0</v>
          </cell>
          <cell r="Z106">
            <v>0</v>
          </cell>
          <cell r="AA106">
            <v>0</v>
          </cell>
          <cell r="AB106">
            <v>0</v>
          </cell>
          <cell r="AC106">
            <v>3887.7320334999999</v>
          </cell>
          <cell r="AD106">
            <v>2189.9972759112325</v>
          </cell>
        </row>
        <row r="108">
          <cell r="E108">
            <v>47.966769770000006</v>
          </cell>
          <cell r="F108">
            <v>70.789431089999994</v>
          </cell>
          <cell r="G108">
            <v>63.377264539999999</v>
          </cell>
          <cell r="H108">
            <v>65.872213370000011</v>
          </cell>
          <cell r="I108">
            <v>65.607612460000013</v>
          </cell>
          <cell r="J108">
            <v>65.463095350000003</v>
          </cell>
          <cell r="K108">
            <v>66.726830119999988</v>
          </cell>
          <cell r="L108">
            <v>65.119580259999992</v>
          </cell>
          <cell r="M108">
            <v>65.379482620000005</v>
          </cell>
          <cell r="N108">
            <v>39.807180790000011</v>
          </cell>
          <cell r="O108">
            <v>30.05408581999999</v>
          </cell>
          <cell r="P108">
            <v>31.06019173</v>
          </cell>
          <cell r="Q108">
            <v>32.056819619999999</v>
          </cell>
          <cell r="R108">
            <v>62.647417949999998</v>
          </cell>
          <cell r="S108">
            <v>60.741424429999995</v>
          </cell>
          <cell r="T108">
            <v>55.613045630000009</v>
          </cell>
          <cell r="U108">
            <v>67.593287949999933</v>
          </cell>
          <cell r="V108">
            <v>80.490000000000009</v>
          </cell>
          <cell r="W108">
            <v>0</v>
          </cell>
          <cell r="X108">
            <v>0</v>
          </cell>
          <cell r="Y108">
            <v>0</v>
          </cell>
          <cell r="Z108">
            <v>0</v>
          </cell>
          <cell r="AA108">
            <v>0</v>
          </cell>
          <cell r="AB108">
            <v>0</v>
          </cell>
          <cell r="AC108">
            <v>359.14199557999996</v>
          </cell>
          <cell r="AD108">
            <v>379.07638658000008</v>
          </cell>
        </row>
        <row r="109">
          <cell r="E109">
            <v>26.7236881</v>
          </cell>
          <cell r="F109">
            <v>42.478861000000002</v>
          </cell>
          <cell r="G109">
            <v>36.020849650000002</v>
          </cell>
          <cell r="H109">
            <v>33.640294730000001</v>
          </cell>
          <cell r="I109">
            <v>27.511028960000001</v>
          </cell>
          <cell r="J109">
            <v>24.92734282</v>
          </cell>
          <cell r="K109">
            <v>16.580891000000001</v>
          </cell>
          <cell r="L109">
            <v>29.969216659999994</v>
          </cell>
          <cell r="M109">
            <v>36.307421380000008</v>
          </cell>
          <cell r="N109">
            <v>40.464607389999983</v>
          </cell>
          <cell r="O109">
            <v>43.653471720000006</v>
          </cell>
          <cell r="P109">
            <v>45.251121990000023</v>
          </cell>
          <cell r="Q109">
            <v>31.815494000000001</v>
          </cell>
          <cell r="R109">
            <v>23.85851985</v>
          </cell>
          <cell r="S109">
            <v>20.79348457</v>
          </cell>
          <cell r="T109">
            <v>27.678255010000001</v>
          </cell>
          <cell r="U109">
            <v>18.635480829999995</v>
          </cell>
          <cell r="V109">
            <v>24.98</v>
          </cell>
          <cell r="W109">
            <v>0</v>
          </cell>
          <cell r="X109">
            <v>0</v>
          </cell>
          <cell r="Y109">
            <v>0</v>
          </cell>
          <cell r="Z109">
            <v>0</v>
          </cell>
          <cell r="AA109">
            <v>0</v>
          </cell>
          <cell r="AB109">
            <v>0</v>
          </cell>
          <cell r="AC109">
            <v>147.76123425999998</v>
          </cell>
          <cell r="AD109">
            <v>191.30206526000001</v>
          </cell>
        </row>
        <row r="110">
          <cell r="E110">
            <v>74.690457870000003</v>
          </cell>
          <cell r="F110">
            <v>113.26829208999999</v>
          </cell>
          <cell r="G110">
            <v>99.398114190000001</v>
          </cell>
          <cell r="H110">
            <v>99.512508100000019</v>
          </cell>
          <cell r="I110">
            <v>93.118641420000017</v>
          </cell>
          <cell r="J110">
            <v>90.39043817000001</v>
          </cell>
          <cell r="K110">
            <v>83.307721119999997</v>
          </cell>
          <cell r="L110">
            <v>95.088796919999993</v>
          </cell>
          <cell r="M110">
            <v>101.68690400000001</v>
          </cell>
          <cell r="N110">
            <v>80.271788179999987</v>
          </cell>
          <cell r="O110">
            <v>73.707557539999996</v>
          </cell>
          <cell r="P110">
            <v>76.311313720000015</v>
          </cell>
          <cell r="Q110">
            <v>63.87231362</v>
          </cell>
          <cell r="R110">
            <v>86.505937799999998</v>
          </cell>
          <cell r="S110">
            <v>81.534908999999999</v>
          </cell>
          <cell r="T110">
            <v>83.291300640000003</v>
          </cell>
          <cell r="U110">
            <v>86.228768779999925</v>
          </cell>
          <cell r="V110">
            <v>105.47000000000001</v>
          </cell>
          <cell r="W110">
            <v>0</v>
          </cell>
          <cell r="X110">
            <v>0</v>
          </cell>
          <cell r="Y110">
            <v>0</v>
          </cell>
          <cell r="Z110">
            <v>0</v>
          </cell>
          <cell r="AA110">
            <v>0</v>
          </cell>
          <cell r="AB110">
            <v>0</v>
          </cell>
          <cell r="AC110">
            <v>506.90322983999994</v>
          </cell>
          <cell r="AD110">
            <v>570.37845184000003</v>
          </cell>
        </row>
        <row r="112">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row>
        <row r="113">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row>
        <row r="114">
          <cell r="E114">
            <v>10.75</v>
          </cell>
          <cell r="F114">
            <v>84.681865000000002</v>
          </cell>
          <cell r="G114">
            <v>108.768368</v>
          </cell>
          <cell r="H114">
            <v>147.88</v>
          </cell>
          <cell r="I114">
            <v>162.84</v>
          </cell>
          <cell r="J114">
            <v>94.35</v>
          </cell>
          <cell r="K114">
            <v>158.57</v>
          </cell>
          <cell r="L114">
            <v>169.41</v>
          </cell>
          <cell r="M114">
            <v>172.2570415699999</v>
          </cell>
          <cell r="N114">
            <v>192.73064762999994</v>
          </cell>
          <cell r="O114">
            <v>216.66909304000006</v>
          </cell>
          <cell r="P114">
            <v>136.86634974999996</v>
          </cell>
          <cell r="Q114">
            <v>149.62875564000001</v>
          </cell>
          <cell r="R114">
            <v>146.53799580999998</v>
          </cell>
          <cell r="S114">
            <v>151.90909700000003</v>
          </cell>
          <cell r="T114">
            <v>153.72570300000001</v>
          </cell>
          <cell r="U114">
            <v>158.13377799999998</v>
          </cell>
          <cell r="V114">
            <v>156.13999999999999</v>
          </cell>
          <cell r="W114">
            <v>0</v>
          </cell>
          <cell r="X114">
            <v>0</v>
          </cell>
          <cell r="Y114">
            <v>0</v>
          </cell>
          <cell r="Z114">
            <v>0</v>
          </cell>
          <cell r="AA114">
            <v>0</v>
          </cell>
          <cell r="AB114">
            <v>0</v>
          </cell>
          <cell r="AC114">
            <v>916.07532945000003</v>
          </cell>
          <cell r="AD114">
            <v>609.27023300000008</v>
          </cell>
        </row>
        <row r="115">
          <cell r="E115">
            <v>10.75</v>
          </cell>
          <cell r="F115">
            <v>84.681865000000002</v>
          </cell>
          <cell r="G115">
            <v>108.768368</v>
          </cell>
          <cell r="H115">
            <v>147.88</v>
          </cell>
          <cell r="I115">
            <v>162.84</v>
          </cell>
          <cell r="J115">
            <v>94.35</v>
          </cell>
          <cell r="K115">
            <v>158.57</v>
          </cell>
          <cell r="L115">
            <v>169.41</v>
          </cell>
          <cell r="M115">
            <v>172.2570415699999</v>
          </cell>
          <cell r="N115">
            <v>192.73064762999994</v>
          </cell>
          <cell r="O115">
            <v>216.66909304000006</v>
          </cell>
          <cell r="P115">
            <v>136.86634974999996</v>
          </cell>
          <cell r="Q115">
            <v>149.62875564000001</v>
          </cell>
          <cell r="R115">
            <v>146.53799580999998</v>
          </cell>
          <cell r="S115">
            <v>151.90909700000003</v>
          </cell>
          <cell r="T115">
            <v>153.72570300000001</v>
          </cell>
          <cell r="U115">
            <v>158.13377799999998</v>
          </cell>
          <cell r="V115">
            <v>156.13999999999999</v>
          </cell>
          <cell r="W115">
            <v>0</v>
          </cell>
          <cell r="X115">
            <v>0</v>
          </cell>
          <cell r="Y115">
            <v>0</v>
          </cell>
          <cell r="Z115">
            <v>0</v>
          </cell>
          <cell r="AA115">
            <v>0</v>
          </cell>
          <cell r="AB115">
            <v>0</v>
          </cell>
          <cell r="AC115">
            <v>916.07532945000003</v>
          </cell>
          <cell r="AD115">
            <v>609.27023300000008</v>
          </cell>
        </row>
        <row r="117">
          <cell r="E117">
            <v>0.38849999999999996</v>
          </cell>
          <cell r="F117">
            <v>1.8991720000000001</v>
          </cell>
          <cell r="G117">
            <v>2.3184999999999998</v>
          </cell>
          <cell r="H117">
            <v>1.21</v>
          </cell>
          <cell r="I117">
            <v>2.25</v>
          </cell>
          <cell r="J117">
            <v>6.919999999999999</v>
          </cell>
          <cell r="K117">
            <v>2.2400000000000002</v>
          </cell>
          <cell r="L117">
            <v>1.94</v>
          </cell>
          <cell r="M117">
            <v>7.3454416700000005</v>
          </cell>
          <cell r="N117">
            <v>3.5698949999999994</v>
          </cell>
          <cell r="O117">
            <v>8.4551529999999993</v>
          </cell>
          <cell r="P117">
            <v>15.868450740000004</v>
          </cell>
          <cell r="Q117">
            <v>5.4233375185185189</v>
          </cell>
          <cell r="R117">
            <v>6.309874481481482</v>
          </cell>
          <cell r="S117">
            <v>6.8898089999999987</v>
          </cell>
          <cell r="T117">
            <v>6.9537490000000011</v>
          </cell>
          <cell r="U117">
            <v>4.2192096666666643</v>
          </cell>
          <cell r="V117">
            <v>5.2700000000000005</v>
          </cell>
          <cell r="W117">
            <v>0</v>
          </cell>
          <cell r="X117">
            <v>0</v>
          </cell>
          <cell r="Y117">
            <v>0</v>
          </cell>
          <cell r="Z117">
            <v>0</v>
          </cell>
          <cell r="AA117">
            <v>0</v>
          </cell>
          <cell r="AB117">
            <v>0</v>
          </cell>
          <cell r="AC117">
            <v>35.065979666666671</v>
          </cell>
          <cell r="AD117">
            <v>14.986172</v>
          </cell>
        </row>
        <row r="118">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row>
        <row r="119">
          <cell r="E119">
            <v>0.11981899999999999</v>
          </cell>
          <cell r="F119">
            <v>2.3174043900000001</v>
          </cell>
          <cell r="G119">
            <v>0.19120699999999999</v>
          </cell>
          <cell r="H119">
            <v>1.07</v>
          </cell>
          <cell r="I119">
            <v>0.47</v>
          </cell>
          <cell r="J119">
            <v>-0.65</v>
          </cell>
          <cell r="K119">
            <v>0.18</v>
          </cell>
          <cell r="L119">
            <v>0.3</v>
          </cell>
          <cell r="M119">
            <v>0.68079721999999987</v>
          </cell>
          <cell r="N119">
            <v>1.0015559999999919</v>
          </cell>
          <cell r="O119">
            <v>0.31276266000002817</v>
          </cell>
          <cell r="P119">
            <v>2.7980254599999794</v>
          </cell>
          <cell r="Q119">
            <v>0.43956259999999997</v>
          </cell>
          <cell r="R119">
            <v>0.34290556999999999</v>
          </cell>
          <cell r="S119">
            <v>0.91261165999999994</v>
          </cell>
          <cell r="T119">
            <v>0.69083757999999995</v>
          </cell>
          <cell r="U119">
            <v>0.85345381999999204</v>
          </cell>
          <cell r="V119">
            <v>0.22</v>
          </cell>
          <cell r="W119">
            <v>0</v>
          </cell>
          <cell r="X119">
            <v>0</v>
          </cell>
          <cell r="Y119">
            <v>0</v>
          </cell>
          <cell r="Z119">
            <v>0</v>
          </cell>
          <cell r="AA119">
            <v>0</v>
          </cell>
          <cell r="AB119">
            <v>0</v>
          </cell>
          <cell r="AC119">
            <v>3.4593712299999924</v>
          </cell>
          <cell r="AD119">
            <v>3.5184303900000002</v>
          </cell>
        </row>
        <row r="120">
          <cell r="E120">
            <v>0.50831899999999997</v>
          </cell>
          <cell r="F120">
            <v>4.2165763900000002</v>
          </cell>
          <cell r="G120">
            <v>2.5097069999999997</v>
          </cell>
          <cell r="H120">
            <v>2.2800000000000002</v>
          </cell>
          <cell r="I120">
            <v>2.7199999999999998</v>
          </cell>
          <cell r="J120">
            <v>6.2699999999999987</v>
          </cell>
          <cell r="K120">
            <v>2.4200000000000004</v>
          </cell>
          <cell r="L120">
            <v>2.2399999999999998</v>
          </cell>
          <cell r="M120">
            <v>8.0262388900000001</v>
          </cell>
          <cell r="N120">
            <v>4.5714509999999908</v>
          </cell>
          <cell r="O120">
            <v>8.7679156600000283</v>
          </cell>
          <cell r="P120">
            <v>18.666476199999984</v>
          </cell>
          <cell r="Q120">
            <v>5.8629001185185192</v>
          </cell>
          <cell r="R120">
            <v>6.6527800514814821</v>
          </cell>
          <cell r="S120">
            <v>7.8024206599999983</v>
          </cell>
          <cell r="T120">
            <v>7.6445865800000012</v>
          </cell>
          <cell r="U120">
            <v>5.0726634866666567</v>
          </cell>
          <cell r="V120">
            <v>5.49</v>
          </cell>
          <cell r="W120">
            <v>0</v>
          </cell>
          <cell r="X120">
            <v>0</v>
          </cell>
          <cell r="Y120">
            <v>0</v>
          </cell>
          <cell r="Z120">
            <v>0</v>
          </cell>
          <cell r="AA120">
            <v>0</v>
          </cell>
          <cell r="AB120">
            <v>0</v>
          </cell>
          <cell r="AC120">
            <v>38.525350896666666</v>
          </cell>
          <cell r="AD120">
            <v>18.504602389999999</v>
          </cell>
        </row>
        <row r="121">
          <cell r="E121">
            <v>769.22268100514361</v>
          </cell>
          <cell r="F121">
            <v>861.79156846089597</v>
          </cell>
          <cell r="G121">
            <v>878.53056442998036</v>
          </cell>
          <cell r="H121">
            <v>995.65575281985809</v>
          </cell>
          <cell r="I121">
            <v>1024.0509597262105</v>
          </cell>
          <cell r="J121">
            <v>1022.0317508105226</v>
          </cell>
          <cell r="K121">
            <v>1115.9548655470851</v>
          </cell>
          <cell r="L121">
            <v>1143.4998878926724</v>
          </cell>
          <cell r="M121">
            <v>1211.4359984705197</v>
          </cell>
          <cell r="N121">
            <v>1256.4960630397306</v>
          </cell>
          <cell r="O121">
            <v>1345.7152018514812</v>
          </cell>
          <cell r="P121">
            <v>1359.4944724984998</v>
          </cell>
          <cell r="Q121">
            <v>1287.0819539646488</v>
          </cell>
          <cell r="R121">
            <v>1339.3504417914817</v>
          </cell>
          <cell r="S121">
            <v>1371.7320749099999</v>
          </cell>
          <cell r="T121">
            <v>1420.13494805</v>
          </cell>
          <cell r="U121">
            <v>1453.0947692066668</v>
          </cell>
          <cell r="V121">
            <v>1416.84</v>
          </cell>
          <cell r="W121">
            <v>0</v>
          </cell>
          <cell r="X121">
            <v>0</v>
          </cell>
          <cell r="Y121">
            <v>0</v>
          </cell>
          <cell r="Z121">
            <v>0</v>
          </cell>
          <cell r="AA121">
            <v>0</v>
          </cell>
          <cell r="AB121">
            <v>0</v>
          </cell>
          <cell r="AC121">
            <v>8288.2341879227952</v>
          </cell>
          <cell r="AD121">
            <v>5551.2832772526117</v>
          </cell>
        </row>
        <row r="122">
          <cell r="E122">
            <v>769.22268100514361</v>
          </cell>
          <cell r="F122">
            <v>861.79156846089597</v>
          </cell>
          <cell r="G122">
            <v>878.53056442998036</v>
          </cell>
          <cell r="H122">
            <v>995.65575281985809</v>
          </cell>
          <cell r="I122">
            <v>1024.0509597262105</v>
          </cell>
          <cell r="J122">
            <v>1022.0317508105226</v>
          </cell>
          <cell r="K122">
            <v>1115.9548655470851</v>
          </cell>
          <cell r="L122">
            <v>1143.4998878926724</v>
          </cell>
          <cell r="M122">
            <v>1211.4359984705197</v>
          </cell>
          <cell r="N122">
            <v>1256.4960630397306</v>
          </cell>
          <cell r="O122">
            <v>1345.7152018514812</v>
          </cell>
          <cell r="P122">
            <v>1359.4944724984998</v>
          </cell>
          <cell r="Q122">
            <v>1287.0819539646488</v>
          </cell>
          <cell r="R122">
            <v>1339.3504417914817</v>
          </cell>
          <cell r="S122">
            <v>1371.7320749099999</v>
          </cell>
          <cell r="T122">
            <v>1420.13494805</v>
          </cell>
          <cell r="U122">
            <v>1453.0947692066668</v>
          </cell>
          <cell r="V122">
            <v>1416.84</v>
          </cell>
          <cell r="W122">
            <v>0</v>
          </cell>
          <cell r="X122">
            <v>0</v>
          </cell>
          <cell r="Y122">
            <v>0</v>
          </cell>
          <cell r="Z122">
            <v>0</v>
          </cell>
          <cell r="AA122">
            <v>0</v>
          </cell>
          <cell r="AB122">
            <v>0</v>
          </cell>
          <cell r="AC122">
            <v>8288.2341879227952</v>
          </cell>
          <cell r="AD122">
            <v>5551.2832772526117</v>
          </cell>
        </row>
        <row r="123">
          <cell r="E123">
            <v>612.09556522636194</v>
          </cell>
          <cell r="F123">
            <v>681.36024337623803</v>
          </cell>
          <cell r="G123">
            <v>702.2221338899999</v>
          </cell>
          <cell r="H123">
            <v>791.17091190000008</v>
          </cell>
          <cell r="I123">
            <v>811.74699550000014</v>
          </cell>
          <cell r="J123">
            <v>808.23570236774196</v>
          </cell>
          <cell r="K123">
            <v>897.30788019000011</v>
          </cell>
          <cell r="L123">
            <v>925.45711051000012</v>
          </cell>
          <cell r="M123">
            <v>981.6934195</v>
          </cell>
          <cell r="N123">
            <v>1026.0386185699997</v>
          </cell>
          <cell r="O123">
            <v>1113.3999898200002</v>
          </cell>
          <cell r="P123">
            <v>1151.7339661122576</v>
          </cell>
          <cell r="Q123">
            <v>1076.2688944904246</v>
          </cell>
          <cell r="R123">
            <v>1105.283129176891</v>
          </cell>
          <cell r="S123">
            <v>1130.3213842707185</v>
          </cell>
          <cell r="T123">
            <v>1189.45746928668</v>
          </cell>
          <cell r="U123">
            <v>1217.213029963546</v>
          </cell>
          <cell r="V123">
            <v>1170.8</v>
          </cell>
          <cell r="W123">
            <v>0</v>
          </cell>
          <cell r="X123">
            <v>0</v>
          </cell>
          <cell r="Y123">
            <v>0</v>
          </cell>
          <cell r="Z123">
            <v>0</v>
          </cell>
          <cell r="AA123">
            <v>0</v>
          </cell>
          <cell r="AB123">
            <v>0</v>
          </cell>
          <cell r="AC123">
            <v>6889.3439071882594</v>
          </cell>
          <cell r="AD123">
            <v>4406.8315522603425</v>
          </cell>
        </row>
        <row r="124">
          <cell r="E124">
            <v>551.89062918000002</v>
          </cell>
          <cell r="F124">
            <v>613.46878119999997</v>
          </cell>
          <cell r="G124">
            <v>632.32213388999992</v>
          </cell>
          <cell r="H124">
            <v>716.87488590000009</v>
          </cell>
          <cell r="I124">
            <v>737.14462848000016</v>
          </cell>
          <cell r="J124">
            <v>720.92102839774202</v>
          </cell>
          <cell r="K124">
            <v>793.88016919000006</v>
          </cell>
          <cell r="L124">
            <v>833.22260026000015</v>
          </cell>
          <cell r="M124">
            <v>880.62951341000007</v>
          </cell>
          <cell r="N124">
            <v>914.13114816999962</v>
          </cell>
          <cell r="O124">
            <v>1004.8425939800003</v>
          </cell>
          <cell r="P124">
            <v>1036.8219849622574</v>
          </cell>
          <cell r="R124">
            <v>2.6958165227104924E-2</v>
          </cell>
          <cell r="S124">
            <v>2.2653250043247919E-2</v>
          </cell>
          <cell r="T124">
            <v>5.2317938808276176E-2</v>
          </cell>
        </row>
        <row r="126">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row>
        <row r="127">
          <cell r="E127">
            <v>120.41549570999999</v>
          </cell>
          <cell r="F127">
            <v>129.63520409</v>
          </cell>
          <cell r="G127">
            <v>117.43026599999999</v>
          </cell>
          <cell r="H127">
            <v>139.08000000000001</v>
          </cell>
          <cell r="I127">
            <v>148.06</v>
          </cell>
          <cell r="J127">
            <v>146.89999999999998</v>
          </cell>
          <cell r="K127">
            <v>155.95999999999998</v>
          </cell>
          <cell r="L127">
            <v>153.67999999999998</v>
          </cell>
          <cell r="M127">
            <v>169.94466132999997</v>
          </cell>
          <cell r="N127">
            <v>193.10760184000003</v>
          </cell>
          <cell r="O127">
            <v>196.58523055000001</v>
          </cell>
          <cell r="P127">
            <v>178.17704390000011</v>
          </cell>
          <cell r="Q127">
            <v>175.025858</v>
          </cell>
          <cell r="R127">
            <v>177.29762001000003</v>
          </cell>
          <cell r="S127">
            <v>169.55722458999998</v>
          </cell>
          <cell r="T127">
            <v>170.69662146000002</v>
          </cell>
          <cell r="U127">
            <v>173.44164357</v>
          </cell>
          <cell r="V127">
            <v>179.05</v>
          </cell>
          <cell r="W127">
            <v>0</v>
          </cell>
          <cell r="X127">
            <v>0</v>
          </cell>
          <cell r="Y127">
            <v>0</v>
          </cell>
          <cell r="Z127">
            <v>0</v>
          </cell>
          <cell r="AA127">
            <v>0</v>
          </cell>
          <cell r="AB127">
            <v>0</v>
          </cell>
          <cell r="AC127">
            <v>1045.0689676299999</v>
          </cell>
          <cell r="AD127">
            <v>801.5209658</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row>
        <row r="129">
          <cell r="E129">
            <v>32.731715009876694</v>
          </cell>
          <cell r="F129">
            <v>34.957720299329274</v>
          </cell>
          <cell r="G129">
            <v>43.696126120396734</v>
          </cell>
          <cell r="H129">
            <v>41.225932555644178</v>
          </cell>
          <cell r="I129">
            <v>47.852136528274983</v>
          </cell>
          <cell r="J129">
            <v>41.053810672514729</v>
          </cell>
          <cell r="K129">
            <v>42.699751858592379</v>
          </cell>
          <cell r="L129">
            <v>38.549464618974731</v>
          </cell>
          <cell r="M129">
            <v>41.678622757426531</v>
          </cell>
          <cell r="N129">
            <v>23.180319116908308</v>
          </cell>
          <cell r="O129">
            <v>17.339995956912588</v>
          </cell>
          <cell r="P129">
            <v>12.900156822174006</v>
          </cell>
          <cell r="Q129">
            <v>22.771119120000002</v>
          </cell>
          <cell r="R129">
            <v>35.443934300000009</v>
          </cell>
          <cell r="S129">
            <v>54.650997830000001</v>
          </cell>
          <cell r="T129">
            <v>45.361121250000004</v>
          </cell>
          <cell r="U129">
            <v>37.377123470000022</v>
          </cell>
          <cell r="V129">
            <v>39.469999999999992</v>
          </cell>
          <cell r="W129">
            <v>0</v>
          </cell>
          <cell r="X129">
            <v>0</v>
          </cell>
          <cell r="Y129">
            <v>0</v>
          </cell>
          <cell r="Z129">
            <v>0</v>
          </cell>
          <cell r="AA129">
            <v>0</v>
          </cell>
          <cell r="AB129">
            <v>0</v>
          </cell>
          <cell r="AC129">
            <v>235.07429597000004</v>
          </cell>
          <cell r="AD129">
            <v>241.51744118603659</v>
          </cell>
        </row>
        <row r="130">
          <cell r="E130">
            <v>3.5799050589049681</v>
          </cell>
          <cell r="F130">
            <v>14.80840069532859</v>
          </cell>
          <cell r="G130">
            <v>14.352038419583657</v>
          </cell>
          <cell r="H130">
            <v>21.718908364213853</v>
          </cell>
          <cell r="I130">
            <v>13.904321697935382</v>
          </cell>
          <cell r="J130">
            <v>21.682237770265935</v>
          </cell>
          <cell r="K130">
            <v>16.748016498492582</v>
          </cell>
          <cell r="L130">
            <v>22.543312763697607</v>
          </cell>
          <cell r="M130">
            <v>16.948766883093246</v>
          </cell>
          <cell r="N130">
            <v>10.40088551282253</v>
          </cell>
          <cell r="O130">
            <v>13.322038524568407</v>
          </cell>
          <cell r="P130">
            <v>2.0201096640681016</v>
          </cell>
          <cell r="Q130">
            <v>6.9134819799999994</v>
          </cell>
          <cell r="R130">
            <v>14.023159810000001</v>
          </cell>
          <cell r="S130">
            <v>10.36515189</v>
          </cell>
          <cell r="T130">
            <v>7.5239220899999992</v>
          </cell>
          <cell r="U130">
            <v>18.056936</v>
          </cell>
          <cell r="V130">
            <v>19.57</v>
          </cell>
          <cell r="W130">
            <v>0</v>
          </cell>
          <cell r="X130">
            <v>0</v>
          </cell>
          <cell r="Y130">
            <v>0</v>
          </cell>
          <cell r="Z130">
            <v>0</v>
          </cell>
          <cell r="AA130">
            <v>0</v>
          </cell>
          <cell r="AB130">
            <v>0</v>
          </cell>
          <cell r="AC130">
            <v>76.452651770000003</v>
          </cell>
          <cell r="AD130">
            <v>90.045812006232381</v>
          </cell>
        </row>
        <row r="131">
          <cell r="E131">
            <v>0.4</v>
          </cell>
          <cell r="F131">
            <v>1.03</v>
          </cell>
          <cell r="G131">
            <v>0.83000000000000007</v>
          </cell>
          <cell r="H131">
            <v>2.46</v>
          </cell>
          <cell r="I131">
            <v>2.4875059999999998</v>
          </cell>
          <cell r="J131">
            <v>4.16</v>
          </cell>
          <cell r="K131">
            <v>3.239217</v>
          </cell>
          <cell r="L131">
            <v>3.27</v>
          </cell>
          <cell r="M131">
            <v>1.1705280000000016</v>
          </cell>
          <cell r="N131">
            <v>3.7686380000000002</v>
          </cell>
          <cell r="O131">
            <v>5.0679469999999993</v>
          </cell>
          <cell r="P131">
            <v>14.663195999999997</v>
          </cell>
          <cell r="Q131">
            <v>6.1026003742243056</v>
          </cell>
          <cell r="R131">
            <v>7.302598494590657</v>
          </cell>
          <cell r="S131">
            <v>6.8373163292814958</v>
          </cell>
          <cell r="T131">
            <v>7.0958139633199986</v>
          </cell>
          <cell r="U131">
            <v>7.0060362031207477</v>
          </cell>
          <cell r="V131">
            <v>7.95</v>
          </cell>
          <cell r="W131">
            <v>0</v>
          </cell>
          <cell r="X131">
            <v>0</v>
          </cell>
          <cell r="Y131">
            <v>0</v>
          </cell>
          <cell r="Z131">
            <v>0</v>
          </cell>
          <cell r="AA131">
            <v>0</v>
          </cell>
          <cell r="AB131">
            <v>0</v>
          </cell>
          <cell r="AC131">
            <v>42.294365364537207</v>
          </cell>
          <cell r="AD131">
            <v>11.367506000000001</v>
          </cell>
        </row>
        <row r="132">
          <cell r="E132">
            <v>157.12711577878164</v>
          </cell>
          <cell r="F132">
            <v>180.43132508465789</v>
          </cell>
          <cell r="G132">
            <v>176.30843053998041</v>
          </cell>
          <cell r="H132">
            <v>204.48484091985804</v>
          </cell>
          <cell r="I132">
            <v>212.30396422621035</v>
          </cell>
          <cell r="J132">
            <v>213.79604844278063</v>
          </cell>
          <cell r="K132">
            <v>218.64698535708493</v>
          </cell>
          <cell r="L132">
            <v>218.04277738267231</v>
          </cell>
          <cell r="M132">
            <v>229.74257897051973</v>
          </cell>
          <cell r="N132">
            <v>230.45744446973089</v>
          </cell>
          <cell r="O132">
            <v>232.315212031481</v>
          </cell>
          <cell r="P132">
            <v>207.76050638624221</v>
          </cell>
          <cell r="Q132">
            <v>210.8130594742243</v>
          </cell>
          <cell r="R132">
            <v>234.06731261459069</v>
          </cell>
          <cell r="S132">
            <v>241.41069063928146</v>
          </cell>
          <cell r="T132">
            <v>230.67747876332001</v>
          </cell>
          <cell r="U132">
            <v>235.88173924312076</v>
          </cell>
          <cell r="V132">
            <v>246.04</v>
          </cell>
          <cell r="W132">
            <v>0</v>
          </cell>
          <cell r="X132">
            <v>0</v>
          </cell>
          <cell r="Y132">
            <v>0</v>
          </cell>
          <cell r="Z132">
            <v>0</v>
          </cell>
          <cell r="AA132">
            <v>0</v>
          </cell>
          <cell r="AB132">
            <v>0</v>
          </cell>
          <cell r="AC132">
            <v>1398.8902807345373</v>
          </cell>
          <cell r="AD132">
            <v>1144.451724992269</v>
          </cell>
        </row>
        <row r="134">
          <cell r="E134">
            <v>2.4587159999999999</v>
          </cell>
          <cell r="F134">
            <v>2.7274962499999997</v>
          </cell>
          <cell r="G134">
            <v>2.8253620000000002</v>
          </cell>
          <cell r="H134">
            <v>0.74646699999999999</v>
          </cell>
          <cell r="I134">
            <v>1.8284890000000003</v>
          </cell>
          <cell r="J134">
            <v>2</v>
          </cell>
          <cell r="K134">
            <v>2.0419442500000002</v>
          </cell>
          <cell r="L134">
            <v>2.050494</v>
          </cell>
          <cell r="M134">
            <v>2.3646240000000001</v>
          </cell>
          <cell r="N134">
            <v>1.762038</v>
          </cell>
          <cell r="O134">
            <v>2.3610450000000007</v>
          </cell>
          <cell r="P134">
            <v>2.13739875</v>
          </cell>
          <cell r="Q134">
            <v>2.1082622500000001</v>
          </cell>
          <cell r="R134">
            <v>2.2249669999999999</v>
          </cell>
          <cell r="S134">
            <v>2.2338520000000002</v>
          </cell>
          <cell r="T134">
            <v>2.1600010000000003</v>
          </cell>
          <cell r="U134">
            <v>2.184107</v>
          </cell>
          <cell r="V134">
            <v>2.12</v>
          </cell>
          <cell r="W134">
            <v>0</v>
          </cell>
          <cell r="X134">
            <v>0</v>
          </cell>
          <cell r="Y134">
            <v>0</v>
          </cell>
          <cell r="Z134">
            <v>0</v>
          </cell>
          <cell r="AA134">
            <v>0</v>
          </cell>
          <cell r="AB134">
            <v>0</v>
          </cell>
          <cell r="AC134">
            <v>13.031189250000004</v>
          </cell>
          <cell r="AD134">
            <v>12.586530249999999</v>
          </cell>
        </row>
        <row r="135">
          <cell r="E135">
            <v>22.804501333333334</v>
          </cell>
          <cell r="F135">
            <v>22.618545416666663</v>
          </cell>
          <cell r="G135">
            <v>22.844246000000005</v>
          </cell>
          <cell r="H135">
            <v>23.099246610000005</v>
          </cell>
          <cell r="I135">
            <v>22.184185599999996</v>
          </cell>
          <cell r="J135">
            <v>19.600000000000001</v>
          </cell>
          <cell r="K135">
            <v>21.987152749999996</v>
          </cell>
          <cell r="L135">
            <v>20.480221999999994</v>
          </cell>
          <cell r="M135">
            <v>21.801698989999984</v>
          </cell>
          <cell r="N135">
            <v>20.416327000000003</v>
          </cell>
          <cell r="O135">
            <v>20.731958500000001</v>
          </cell>
          <cell r="P135">
            <v>17.174998849999994</v>
          </cell>
          <cell r="Q135">
            <v>22.661559749999999</v>
          </cell>
          <cell r="R135">
            <v>24.425866000000003</v>
          </cell>
          <cell r="S135">
            <v>24.991810999999995</v>
          </cell>
          <cell r="T135">
            <v>25.712016100000007</v>
          </cell>
          <cell r="U135">
            <v>26.274962999999996</v>
          </cell>
          <cell r="V135">
            <v>26.189999999999998</v>
          </cell>
          <cell r="W135">
            <v>0</v>
          </cell>
          <cell r="X135">
            <v>0</v>
          </cell>
          <cell r="Y135">
            <v>0</v>
          </cell>
          <cell r="Z135">
            <v>0</v>
          </cell>
          <cell r="AA135">
            <v>0</v>
          </cell>
          <cell r="AB135">
            <v>0</v>
          </cell>
          <cell r="AC135">
            <v>150.25621584999999</v>
          </cell>
          <cell r="AD135">
            <v>133.15072495999999</v>
          </cell>
        </row>
        <row r="136">
          <cell r="E136">
            <v>0.79664999999999997</v>
          </cell>
          <cell r="F136">
            <v>0.60664999999999991</v>
          </cell>
          <cell r="G136">
            <v>0.70665</v>
          </cell>
          <cell r="H136">
            <v>1.21665</v>
          </cell>
          <cell r="I136">
            <v>0.63340000000000019</v>
          </cell>
          <cell r="J136">
            <v>0.2400000000000001</v>
          </cell>
          <cell r="K136">
            <v>0.36073116999999988</v>
          </cell>
          <cell r="L136">
            <v>0.25</v>
          </cell>
          <cell r="M136">
            <v>-1.7153618300000031</v>
          </cell>
          <cell r="N136">
            <v>-8.0468299999992832E-3</v>
          </cell>
          <cell r="O136">
            <v>6.6520646600000042</v>
          </cell>
          <cell r="P136">
            <v>8.5253669999999171E-2</v>
          </cell>
          <cell r="Q136">
            <v>2.9596259999999996</v>
          </cell>
          <cell r="R136">
            <v>3.6351800000000001</v>
          </cell>
          <cell r="S136">
            <v>3.5924700000000001</v>
          </cell>
          <cell r="T136">
            <v>0.3906389999999999</v>
          </cell>
          <cell r="U136">
            <v>1.9602860000000002</v>
          </cell>
          <cell r="V136">
            <v>5.8499999999999988</v>
          </cell>
          <cell r="W136">
            <v>0</v>
          </cell>
          <cell r="X136">
            <v>0</v>
          </cell>
          <cell r="Y136">
            <v>0</v>
          </cell>
          <cell r="Z136">
            <v>0</v>
          </cell>
          <cell r="AA136">
            <v>0</v>
          </cell>
          <cell r="AB136">
            <v>0</v>
          </cell>
          <cell r="AC136">
            <v>18.388200999999999</v>
          </cell>
          <cell r="AD136">
            <v>4.2</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row>
        <row r="138">
          <cell r="Q138">
            <v>0</v>
          </cell>
          <cell r="R138">
            <v>0</v>
          </cell>
          <cell r="S138">
            <v>0</v>
          </cell>
          <cell r="T138">
            <v>0</v>
          </cell>
          <cell r="U138">
            <v>0</v>
          </cell>
          <cell r="V138">
            <v>0</v>
          </cell>
          <cell r="W138">
            <v>0</v>
          </cell>
          <cell r="X138">
            <v>0</v>
          </cell>
          <cell r="Y138">
            <v>0</v>
          </cell>
          <cell r="Z138">
            <v>0</v>
          </cell>
          <cell r="AA138">
            <v>0</v>
          </cell>
          <cell r="AB138">
            <v>0</v>
          </cell>
        </row>
        <row r="139">
          <cell r="E139">
            <v>0</v>
          </cell>
          <cell r="F139">
            <v>0.89106068834999996</v>
          </cell>
          <cell r="G139">
            <v>0.59058669075000003</v>
          </cell>
          <cell r="H139">
            <v>0.17496632495999997</v>
          </cell>
          <cell r="I139">
            <v>0.80405028144000013</v>
          </cell>
          <cell r="J139">
            <v>0.79561614074999998</v>
          </cell>
          <cell r="K139">
            <v>0.45428797987500014</v>
          </cell>
          <cell r="L139">
            <v>0.6888225636750005</v>
          </cell>
          <cell r="M139">
            <v>1.765074661199999</v>
          </cell>
          <cell r="N139">
            <v>1.8492568090000008</v>
          </cell>
          <cell r="O139">
            <v>2.1542873899200004</v>
          </cell>
          <cell r="P139">
            <v>3.5357680300799998</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3.2562801262500001</v>
          </cell>
        </row>
        <row r="140">
          <cell r="E140">
            <v>27.231346333333335</v>
          </cell>
          <cell r="F140">
            <v>31.632593980000003</v>
          </cell>
          <cell r="G140">
            <v>28.972376286666673</v>
          </cell>
          <cell r="H140">
            <v>27.784099899999994</v>
          </cell>
          <cell r="I140">
            <v>30.456336793333335</v>
          </cell>
          <cell r="J140">
            <v>32.056546666666662</v>
          </cell>
          <cell r="K140">
            <v>33.71723939666667</v>
          </cell>
          <cell r="L140">
            <v>32.315395666666653</v>
          </cell>
          <cell r="M140">
            <v>29.976295666666683</v>
          </cell>
          <cell r="N140">
            <v>30.250399499999986</v>
          </cell>
          <cell r="O140">
            <v>32.139307000000009</v>
          </cell>
          <cell r="P140">
            <v>28.485916999999972</v>
          </cell>
          <cell r="Q140">
            <v>29.514181000000001</v>
          </cell>
          <cell r="R140">
            <v>31.443757000000002</v>
          </cell>
          <cell r="S140">
            <v>31.069839999999999</v>
          </cell>
          <cell r="T140">
            <v>34.351779770000007</v>
          </cell>
          <cell r="U140">
            <v>32.793901829999996</v>
          </cell>
          <cell r="V140">
            <v>35.82</v>
          </cell>
          <cell r="W140">
            <v>0</v>
          </cell>
          <cell r="X140">
            <v>0</v>
          </cell>
          <cell r="Y140">
            <v>0</v>
          </cell>
          <cell r="Z140">
            <v>0</v>
          </cell>
          <cell r="AA140">
            <v>0</v>
          </cell>
          <cell r="AB140">
            <v>0</v>
          </cell>
          <cell r="AC140">
            <v>194.99345959999999</v>
          </cell>
          <cell r="AD140">
            <v>178.13329996000002</v>
          </cell>
        </row>
        <row r="141">
          <cell r="E141">
            <v>18.300610509862857</v>
          </cell>
          <cell r="F141">
            <v>20.47855552578714</v>
          </cell>
          <cell r="G141">
            <v>21.165057879500001</v>
          </cell>
          <cell r="H141">
            <v>23.770851963399998</v>
          </cell>
          <cell r="I141">
            <v>24.458814809464002</v>
          </cell>
          <cell r="J141">
            <v>24.430589958832254</v>
          </cell>
          <cell r="K141">
            <v>26.991729363581026</v>
          </cell>
          <cell r="L141">
            <v>27.918505257900001</v>
          </cell>
          <cell r="M141">
            <v>29.496130795199978</v>
          </cell>
          <cell r="N141">
            <v>34.788017590599992</v>
          </cell>
          <cell r="O141">
            <v>37.766197678200001</v>
          </cell>
          <cell r="P141">
            <v>40.470943869867767</v>
          </cell>
          <cell r="Q141">
            <v>36.741157200939462</v>
          </cell>
          <cell r="R141">
            <v>23.85706160984444</v>
          </cell>
          <cell r="S141">
            <v>24.6460845782</v>
          </cell>
          <cell r="T141">
            <v>25.803510393100012</v>
          </cell>
          <cell r="U141">
            <v>22.217301134999992</v>
          </cell>
          <cell r="V141">
            <v>22.089999999999996</v>
          </cell>
          <cell r="W141">
            <v>0</v>
          </cell>
          <cell r="X141">
            <v>0</v>
          </cell>
          <cell r="Y141">
            <v>0</v>
          </cell>
          <cell r="Z141">
            <v>0</v>
          </cell>
          <cell r="AA141">
            <v>0</v>
          </cell>
          <cell r="AB141">
            <v>0</v>
          </cell>
          <cell r="AC141">
            <v>155.35511491708391</v>
          </cell>
          <cell r="AD141">
            <v>132.60448064684624</v>
          </cell>
        </row>
        <row r="142">
          <cell r="E142">
            <v>4.1043338666666669</v>
          </cell>
          <cell r="F142">
            <v>3.0810394333333333</v>
          </cell>
          <cell r="G142">
            <v>2.7691040999999994</v>
          </cell>
          <cell r="H142">
            <v>4.0844362000000007</v>
          </cell>
          <cell r="I142">
            <v>3.9730687099999979</v>
          </cell>
          <cell r="J142">
            <v>3.9960156500000004</v>
          </cell>
          <cell r="K142">
            <v>4.1146476666666647</v>
          </cell>
          <cell r="L142">
            <v>4.3085029999999991</v>
          </cell>
          <cell r="M142">
            <v>10.730872666666668</v>
          </cell>
          <cell r="N142">
            <v>5.6212596666666661</v>
          </cell>
          <cell r="O142">
            <v>4.8017080000000023</v>
          </cell>
          <cell r="P142">
            <v>5.1687519999999978</v>
          </cell>
          <cell r="Q142">
            <v>7.5700139999999996</v>
          </cell>
          <cell r="R142">
            <v>22.036173219999998</v>
          </cell>
          <cell r="S142">
            <v>22.484327000000004</v>
          </cell>
          <cell r="T142">
            <v>22.660480710000002</v>
          </cell>
          <cell r="U142">
            <v>28.206685289999992</v>
          </cell>
          <cell r="V142">
            <v>26.8</v>
          </cell>
          <cell r="W142">
            <v>0</v>
          </cell>
          <cell r="X142">
            <v>0</v>
          </cell>
          <cell r="Y142">
            <v>0</v>
          </cell>
          <cell r="Z142">
            <v>0</v>
          </cell>
          <cell r="AA142">
            <v>0</v>
          </cell>
          <cell r="AB142">
            <v>0</v>
          </cell>
          <cell r="AC142">
            <v>129.75768022</v>
          </cell>
          <cell r="AD142">
            <v>22.007997960000001</v>
          </cell>
        </row>
        <row r="143">
          <cell r="E143">
            <v>2.4483523411506662</v>
          </cell>
          <cell r="F143">
            <v>2.7383121159918336</v>
          </cell>
          <cell r="G143">
            <v>2.8326242716249999</v>
          </cell>
          <cell r="H143">
            <v>3.1729809969499998</v>
          </cell>
          <cell r="I143">
            <v>3.2609310685208004</v>
          </cell>
          <cell r="J143">
            <v>3.1833824965693549</v>
          </cell>
          <cell r="K143">
            <v>3.5424779357311191</v>
          </cell>
          <cell r="L143">
            <v>3.7151741623250008</v>
          </cell>
          <cell r="M143">
            <v>3.8790002228249998</v>
          </cell>
          <cell r="N143">
            <v>4.0655370212450004</v>
          </cell>
          <cell r="O143">
            <v>4.4047158199949976</v>
          </cell>
          <cell r="P143">
            <v>4.7494308723956475</v>
          </cell>
          <cell r="Q143">
            <v>4.433175609108658</v>
          </cell>
          <cell r="R143">
            <v>4.5214539629766666</v>
          </cell>
          <cell r="S143">
            <v>4.6361400959800001</v>
          </cell>
          <cell r="T143">
            <v>4.8354073011850041</v>
          </cell>
          <cell r="U143">
            <v>4.929188052466662</v>
          </cell>
          <cell r="V143">
            <v>5.9</v>
          </cell>
          <cell r="W143">
            <v>0</v>
          </cell>
          <cell r="X143">
            <v>0</v>
          </cell>
          <cell r="Y143">
            <v>0</v>
          </cell>
          <cell r="Z143">
            <v>0</v>
          </cell>
          <cell r="AA143">
            <v>0</v>
          </cell>
          <cell r="AB143">
            <v>0</v>
          </cell>
          <cell r="AC143">
            <v>29.25536502171699</v>
          </cell>
          <cell r="AD143">
            <v>17.636583290807653</v>
          </cell>
        </row>
        <row r="144">
          <cell r="E144">
            <v>52.084643051013522</v>
          </cell>
          <cell r="F144">
            <v>58.821561743462311</v>
          </cell>
          <cell r="G144">
            <v>56.329749228541672</v>
          </cell>
          <cell r="H144">
            <v>58.98733538530999</v>
          </cell>
          <cell r="I144">
            <v>62.953201662758133</v>
          </cell>
          <cell r="J144">
            <v>64.462150912818274</v>
          </cell>
          <cell r="K144">
            <v>68.820382342520475</v>
          </cell>
          <cell r="L144">
            <v>68.946400650566659</v>
          </cell>
          <cell r="M144">
            <v>75.847374012558333</v>
          </cell>
          <cell r="N144">
            <v>76.574470587511641</v>
          </cell>
          <cell r="O144">
            <v>81.266215888114999</v>
          </cell>
          <cell r="P144">
            <v>82.410811772343379</v>
          </cell>
          <cell r="Q144">
            <v>78.258527810048122</v>
          </cell>
          <cell r="R144">
            <v>81.858445792821101</v>
          </cell>
          <cell r="S144">
            <v>82.836391674180007</v>
          </cell>
          <cell r="T144">
            <v>87.651178174285022</v>
          </cell>
          <cell r="U144">
            <v>88.147076307466634</v>
          </cell>
          <cell r="V144">
            <v>90.61</v>
          </cell>
          <cell r="W144">
            <v>0</v>
          </cell>
          <cell r="X144">
            <v>0</v>
          </cell>
          <cell r="Y144">
            <v>0</v>
          </cell>
          <cell r="Z144">
            <v>0</v>
          </cell>
          <cell r="AA144">
            <v>0</v>
          </cell>
          <cell r="AB144">
            <v>0</v>
          </cell>
          <cell r="AC144">
            <v>509.36161975880088</v>
          </cell>
          <cell r="AD144">
            <v>353.63864198390394</v>
          </cell>
        </row>
        <row r="146">
          <cell r="E146">
            <v>0.125</v>
          </cell>
          <cell r="F146">
            <v>-5.4999999999999993E-2</v>
          </cell>
          <cell r="G146">
            <v>3.5000000000000003E-2</v>
          </cell>
          <cell r="H146">
            <v>3.5000000000000003E-2</v>
          </cell>
          <cell r="I146">
            <v>3.5000000000000003E-2</v>
          </cell>
          <cell r="J146">
            <v>3.5000000000000003E-2</v>
          </cell>
          <cell r="K146">
            <v>-0.21</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21000000000000002</v>
          </cell>
        </row>
        <row r="147">
          <cell r="E147">
            <v>37.168691753333327</v>
          </cell>
          <cell r="F147">
            <v>35.482886576666665</v>
          </cell>
          <cell r="G147">
            <v>35.330697460000003</v>
          </cell>
          <cell r="H147">
            <v>38.053389159999995</v>
          </cell>
          <cell r="I147">
            <v>38.960911456666679</v>
          </cell>
          <cell r="J147">
            <v>29.826169</v>
          </cell>
          <cell r="K147">
            <v>34.544781409999999</v>
          </cell>
          <cell r="L147">
            <v>33.69299706000001</v>
          </cell>
          <cell r="M147">
            <v>31.911127389999997</v>
          </cell>
          <cell r="N147">
            <v>31.387089433333315</v>
          </cell>
          <cell r="O147">
            <v>31.550843876666669</v>
          </cell>
          <cell r="P147">
            <v>27.680470663333342</v>
          </cell>
          <cell r="Q147">
            <v>38.447722666666671</v>
          </cell>
          <cell r="R147">
            <v>39.512631666666664</v>
          </cell>
          <cell r="S147">
            <v>38.574645666666662</v>
          </cell>
          <cell r="T147">
            <v>42.856987970000006</v>
          </cell>
          <cell r="U147">
            <v>44.540109029999996</v>
          </cell>
          <cell r="V147">
            <v>39.81</v>
          </cell>
          <cell r="W147">
            <v>0</v>
          </cell>
          <cell r="X147">
            <v>0</v>
          </cell>
          <cell r="Y147">
            <v>0</v>
          </cell>
          <cell r="Z147">
            <v>0</v>
          </cell>
          <cell r="AA147">
            <v>0</v>
          </cell>
          <cell r="AB147">
            <v>0</v>
          </cell>
          <cell r="AC147">
            <v>243.742097</v>
          </cell>
          <cell r="AD147">
            <v>214.82274540666666</v>
          </cell>
        </row>
        <row r="148">
          <cell r="E148">
            <v>0.3</v>
          </cell>
          <cell r="F148">
            <v>0.2</v>
          </cell>
          <cell r="G148">
            <v>0.125</v>
          </cell>
          <cell r="H148">
            <v>0</v>
          </cell>
          <cell r="I148">
            <v>0.1</v>
          </cell>
          <cell r="J148">
            <v>0</v>
          </cell>
          <cell r="K148">
            <v>0</v>
          </cell>
          <cell r="L148">
            <v>0.5</v>
          </cell>
          <cell r="M148">
            <v>0</v>
          </cell>
          <cell r="N148">
            <v>0</v>
          </cell>
          <cell r="O148">
            <v>2.5</v>
          </cell>
          <cell r="P148">
            <v>-3.7250000000000001</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72499999999999998</v>
          </cell>
        </row>
        <row r="149">
          <cell r="E149">
            <v>6.4184730000000005</v>
          </cell>
          <cell r="F149">
            <v>5.9488520000000005</v>
          </cell>
          <cell r="G149">
            <v>5.946369999999999</v>
          </cell>
          <cell r="H149">
            <v>5.2338879999999994</v>
          </cell>
          <cell r="I149">
            <v>5.5549560000000007</v>
          </cell>
          <cell r="J149">
            <v>4.7300749999999994</v>
          </cell>
          <cell r="K149">
            <v>4.5228980000000005</v>
          </cell>
          <cell r="L149">
            <v>5.127815</v>
          </cell>
          <cell r="M149">
            <v>4.7725450000000009</v>
          </cell>
          <cell r="N149">
            <v>5.1049889999999989</v>
          </cell>
          <cell r="O149">
            <v>5.0211960000000007</v>
          </cell>
          <cell r="P149">
            <v>3.1324413300000002</v>
          </cell>
          <cell r="Q149">
            <v>5.1960540000000002</v>
          </cell>
          <cell r="R149">
            <v>5.0635061851851848</v>
          </cell>
          <cell r="S149">
            <v>5.1541170000000003</v>
          </cell>
          <cell r="T149">
            <v>5.0813579999999998</v>
          </cell>
          <cell r="U149">
            <v>5.2779939999999996</v>
          </cell>
          <cell r="V149">
            <v>4.46</v>
          </cell>
          <cell r="W149">
            <v>0</v>
          </cell>
          <cell r="X149">
            <v>0</v>
          </cell>
          <cell r="Y149">
            <v>0</v>
          </cell>
          <cell r="Z149">
            <v>0</v>
          </cell>
          <cell r="AA149">
            <v>0</v>
          </cell>
          <cell r="AB149">
            <v>0</v>
          </cell>
          <cell r="AC149">
            <v>30.233029185185188</v>
          </cell>
          <cell r="AD149">
            <v>33.832614</v>
          </cell>
        </row>
        <row r="150">
          <cell r="E150">
            <v>44.012164753333323</v>
          </cell>
          <cell r="F150">
            <v>41.576738576666671</v>
          </cell>
          <cell r="G150">
            <v>41.437067460000002</v>
          </cell>
          <cell r="H150">
            <v>43.322277159999992</v>
          </cell>
          <cell r="I150">
            <v>44.650867456666674</v>
          </cell>
          <cell r="J150">
            <v>34.591244000000003</v>
          </cell>
          <cell r="K150">
            <v>38.857679409999996</v>
          </cell>
          <cell r="L150">
            <v>39.320812060000009</v>
          </cell>
          <cell r="M150">
            <v>36.683672389999998</v>
          </cell>
          <cell r="N150">
            <v>36.492078433333312</v>
          </cell>
          <cell r="O150">
            <v>39.072039876666672</v>
          </cell>
          <cell r="P150">
            <v>27.087911993333339</v>
          </cell>
          <cell r="Q150">
            <v>43.643776666666668</v>
          </cell>
          <cell r="R150">
            <v>44.576137851851847</v>
          </cell>
          <cell r="S150">
            <v>43.728762666666661</v>
          </cell>
          <cell r="T150">
            <v>47.938345970000007</v>
          </cell>
          <cell r="U150">
            <v>49.818103029999996</v>
          </cell>
          <cell r="V150">
            <v>44.27</v>
          </cell>
          <cell r="W150">
            <v>0</v>
          </cell>
          <cell r="X150">
            <v>0</v>
          </cell>
          <cell r="Y150">
            <v>0</v>
          </cell>
          <cell r="Z150">
            <v>0</v>
          </cell>
          <cell r="AA150">
            <v>0</v>
          </cell>
          <cell r="AB150">
            <v>0</v>
          </cell>
          <cell r="AC150">
            <v>273.97512618518522</v>
          </cell>
          <cell r="AD150">
            <v>249.59035940666666</v>
          </cell>
        </row>
        <row r="151">
          <cell r="AC151">
            <v>0</v>
          </cell>
          <cell r="AD151">
            <v>0</v>
          </cell>
        </row>
        <row r="152">
          <cell r="E152">
            <v>2.32977883</v>
          </cell>
          <cell r="F152">
            <v>0.88703215000000002</v>
          </cell>
          <cell r="G152">
            <v>0.92993316999999998</v>
          </cell>
          <cell r="H152">
            <v>0.12295817999999992</v>
          </cell>
          <cell r="I152">
            <v>0.94405184999999958</v>
          </cell>
          <cell r="J152">
            <v>1.0006368900000007</v>
          </cell>
          <cell r="K152">
            <v>0.37509264000000003</v>
          </cell>
          <cell r="L152">
            <v>0.77693159000000001</v>
          </cell>
          <cell r="M152">
            <v>1.23325759</v>
          </cell>
          <cell r="N152">
            <v>0.3848764700000008</v>
          </cell>
          <cell r="O152">
            <v>0.54864570999999906</v>
          </cell>
          <cell r="P152">
            <v>1.3786782900000003</v>
          </cell>
          <cell r="Q152">
            <v>1.42632559</v>
          </cell>
          <cell r="R152">
            <v>1.6205824099999999</v>
          </cell>
          <cell r="S152">
            <v>1.3179719999999999</v>
          </cell>
          <cell r="T152">
            <v>1.1981360000000003</v>
          </cell>
          <cell r="U152">
            <v>0.5534929999999999</v>
          </cell>
          <cell r="V152">
            <v>0.66</v>
          </cell>
          <cell r="W152">
            <v>0</v>
          </cell>
          <cell r="X152">
            <v>0</v>
          </cell>
          <cell r="Y152">
            <v>0</v>
          </cell>
          <cell r="Z152">
            <v>0</v>
          </cell>
          <cell r="AA152">
            <v>0</v>
          </cell>
          <cell r="AB152">
            <v>0</v>
          </cell>
          <cell r="AC152">
            <v>6.7765090000000008</v>
          </cell>
          <cell r="AD152">
            <v>6.2143910699999996</v>
          </cell>
        </row>
        <row r="153">
          <cell r="E153">
            <v>3.4381880866666665</v>
          </cell>
          <cell r="F153">
            <v>4.2675864233333334</v>
          </cell>
          <cell r="G153">
            <v>3.2945213300000002</v>
          </cell>
          <cell r="H153">
            <v>3.7052736299999993</v>
          </cell>
          <cell r="I153">
            <v>4.1294346700000002</v>
          </cell>
          <cell r="J153">
            <v>2.510503669999999</v>
          </cell>
          <cell r="K153">
            <v>3.9113328300000001</v>
          </cell>
          <cell r="L153">
            <v>3.3935583700000005</v>
          </cell>
          <cell r="M153">
            <v>4.0670757700000006</v>
          </cell>
          <cell r="N153">
            <v>3.5846795699999996</v>
          </cell>
          <cell r="O153">
            <v>2.9684564999999998</v>
          </cell>
          <cell r="P153">
            <v>6.54835688</v>
          </cell>
          <cell r="Q153">
            <v>5.6218795000000004</v>
          </cell>
          <cell r="R153">
            <v>4.6012110699999997</v>
          </cell>
          <cell r="S153">
            <v>5.3202153000000001</v>
          </cell>
          <cell r="T153">
            <v>5.3764933300000006</v>
          </cell>
          <cell r="U153">
            <v>1.8320406700000005</v>
          </cell>
          <cell r="V153">
            <v>7.26</v>
          </cell>
          <cell r="W153">
            <v>0</v>
          </cell>
          <cell r="X153">
            <v>0</v>
          </cell>
          <cell r="Y153">
            <v>0</v>
          </cell>
          <cell r="Z153">
            <v>0</v>
          </cell>
          <cell r="AA153">
            <v>0</v>
          </cell>
          <cell r="AB153">
            <v>0</v>
          </cell>
          <cell r="AC153">
            <v>30.011839870000003</v>
          </cell>
          <cell r="AD153">
            <v>21.345507809999997</v>
          </cell>
        </row>
        <row r="154">
          <cell r="E154">
            <v>17.309095333333335</v>
          </cell>
          <cell r="F154">
            <v>18.050252666666665</v>
          </cell>
          <cell r="G154">
            <v>16.809882000000002</v>
          </cell>
          <cell r="H154">
            <v>15.386281</v>
          </cell>
          <cell r="I154">
            <v>16.521390499999995</v>
          </cell>
          <cell r="J154">
            <v>16.816211500000009</v>
          </cell>
          <cell r="K154">
            <v>17.250416499999993</v>
          </cell>
          <cell r="L154">
            <v>17.414269000000001</v>
          </cell>
          <cell r="M154">
            <v>17.607999000000007</v>
          </cell>
          <cell r="N154">
            <v>17.575570999999989</v>
          </cell>
          <cell r="O154">
            <v>17.587925000000013</v>
          </cell>
          <cell r="P154">
            <v>18.029690999999996</v>
          </cell>
          <cell r="Q154">
            <v>17.996454</v>
          </cell>
          <cell r="R154">
            <v>18.286853999999998</v>
          </cell>
          <cell r="S154">
            <v>18.444825000000002</v>
          </cell>
          <cell r="T154">
            <v>17.866903000000001</v>
          </cell>
          <cell r="U154">
            <v>24.471400000000003</v>
          </cell>
          <cell r="V154">
            <v>20.88</v>
          </cell>
          <cell r="W154">
            <v>0</v>
          </cell>
          <cell r="X154">
            <v>0</v>
          </cell>
          <cell r="Y154">
            <v>0</v>
          </cell>
          <cell r="Z154">
            <v>0</v>
          </cell>
          <cell r="AA154">
            <v>0</v>
          </cell>
          <cell r="AB154">
            <v>0</v>
          </cell>
          <cell r="AC154">
            <v>117.94643599999999</v>
          </cell>
          <cell r="AD154">
            <v>100.893113</v>
          </cell>
        </row>
        <row r="155">
          <cell r="E155">
            <v>1.6302506666666667</v>
          </cell>
          <cell r="F155">
            <v>1.3928958333333334</v>
          </cell>
          <cell r="G155">
            <v>1.804346</v>
          </cell>
          <cell r="H155">
            <v>1.9673243900000001</v>
          </cell>
          <cell r="I155">
            <v>1.8696245</v>
          </cell>
          <cell r="J155">
            <v>1.7868439999999999</v>
          </cell>
          <cell r="K155">
            <v>1.9009589999999998</v>
          </cell>
          <cell r="L155">
            <v>1.443281</v>
          </cell>
          <cell r="M155">
            <v>1.7939070000000004</v>
          </cell>
          <cell r="N155">
            <v>1.7191179999999999</v>
          </cell>
          <cell r="O155">
            <v>1.3344529999999992</v>
          </cell>
          <cell r="P155">
            <v>2.0032770000000002</v>
          </cell>
          <cell r="Q155">
            <v>1.7874829999999999</v>
          </cell>
          <cell r="R155">
            <v>1.8053350000000001</v>
          </cell>
          <cell r="S155">
            <v>2.1195020000000002</v>
          </cell>
          <cell r="T155">
            <v>2.0257019999999999</v>
          </cell>
          <cell r="U155">
            <v>2.2638309999999997</v>
          </cell>
          <cell r="V155">
            <v>2.3600000000000003</v>
          </cell>
          <cell r="W155">
            <v>0</v>
          </cell>
          <cell r="X155">
            <v>0</v>
          </cell>
          <cell r="Y155">
            <v>0</v>
          </cell>
          <cell r="Z155">
            <v>0</v>
          </cell>
          <cell r="AA155">
            <v>0</v>
          </cell>
          <cell r="AB155">
            <v>0</v>
          </cell>
          <cell r="AC155">
            <v>12.361853</v>
          </cell>
          <cell r="AD155">
            <v>10.451285390000001</v>
          </cell>
        </row>
        <row r="156">
          <cell r="E156">
            <v>24.707312916666666</v>
          </cell>
          <cell r="F156">
            <v>24.597767073333333</v>
          </cell>
          <cell r="G156">
            <v>22.838682500000001</v>
          </cell>
          <cell r="H156">
            <v>21.1818372</v>
          </cell>
          <cell r="I156">
            <v>23.464501519999995</v>
          </cell>
          <cell r="J156">
            <v>22.114196060000008</v>
          </cell>
          <cell r="K156">
            <v>23.437800969999994</v>
          </cell>
          <cell r="L156">
            <v>23.028039960000001</v>
          </cell>
          <cell r="M156">
            <v>24.702239360000007</v>
          </cell>
          <cell r="N156">
            <v>23.264245039999992</v>
          </cell>
          <cell r="O156">
            <v>22.43948021000001</v>
          </cell>
          <cell r="P156">
            <v>27.960003169999997</v>
          </cell>
          <cell r="Q156">
            <v>26.832142089999998</v>
          </cell>
          <cell r="R156">
            <v>26.313982479999996</v>
          </cell>
          <cell r="S156">
            <v>27.202514300000001</v>
          </cell>
          <cell r="T156">
            <v>26.46723433</v>
          </cell>
          <cell r="U156">
            <v>29.120764670000003</v>
          </cell>
          <cell r="V156">
            <v>31.159999999999997</v>
          </cell>
          <cell r="W156">
            <v>0</v>
          </cell>
          <cell r="X156">
            <v>0</v>
          </cell>
          <cell r="Y156">
            <v>0</v>
          </cell>
          <cell r="Z156">
            <v>0</v>
          </cell>
          <cell r="AA156">
            <v>0</v>
          </cell>
          <cell r="AB156">
            <v>0</v>
          </cell>
          <cell r="AC156">
            <v>167.09663787</v>
          </cell>
          <cell r="AD156">
            <v>138.90429727</v>
          </cell>
        </row>
        <row r="157">
          <cell r="E157">
            <v>146.86398805434683</v>
          </cell>
          <cell r="F157">
            <v>150.94875906012896</v>
          </cell>
          <cell r="G157">
            <v>146.98175718854168</v>
          </cell>
          <cell r="H157">
            <v>148.55381335530996</v>
          </cell>
          <cell r="I157">
            <v>155.71464523942478</v>
          </cell>
          <cell r="J157">
            <v>143.00759097281829</v>
          </cell>
          <cell r="K157">
            <v>155.50569089252048</v>
          </cell>
          <cell r="L157">
            <v>154.07596867056668</v>
          </cell>
          <cell r="M157">
            <v>159.68424692255832</v>
          </cell>
          <cell r="N157">
            <v>158.50111223084494</v>
          </cell>
          <cell r="O157">
            <v>172.52280413478169</v>
          </cell>
          <cell r="P157">
            <v>156.85637820567672</v>
          </cell>
          <cell r="Q157">
            <v>176.4638945667148</v>
          </cell>
          <cell r="R157">
            <v>183.03457912467297</v>
          </cell>
          <cell r="S157">
            <v>184.58580164084668</v>
          </cell>
          <cell r="T157">
            <v>190.31941457428502</v>
          </cell>
          <cell r="U157">
            <v>197.50530000746667</v>
          </cell>
          <cell r="V157">
            <v>200.2</v>
          </cell>
          <cell r="W157">
            <v>0</v>
          </cell>
          <cell r="X157">
            <v>0</v>
          </cell>
          <cell r="Y157">
            <v>0</v>
          </cell>
          <cell r="Z157">
            <v>0</v>
          </cell>
          <cell r="AA157">
            <v>0</v>
          </cell>
          <cell r="AB157">
            <v>0</v>
          </cell>
          <cell r="AC157">
            <v>1132.1089899139863</v>
          </cell>
          <cell r="AD157">
            <v>892.07055387057051</v>
          </cell>
        </row>
        <row r="161">
          <cell r="E161">
            <v>2.1794921899999999</v>
          </cell>
          <cell r="F161">
            <v>2.00790545</v>
          </cell>
          <cell r="G161">
            <v>3.0583072799999997</v>
          </cell>
          <cell r="H161">
            <v>6.5730814199999994</v>
          </cell>
          <cell r="I161">
            <v>4.2527609799999997</v>
          </cell>
          <cell r="J161">
            <v>2.5625709199999993</v>
          </cell>
          <cell r="K161">
            <v>2.4321980699999992</v>
          </cell>
          <cell r="L161">
            <v>3.7600000000000002</v>
          </cell>
          <cell r="M161">
            <v>5.6046981899999997</v>
          </cell>
          <cell r="N161">
            <v>4.9038208300000008</v>
          </cell>
          <cell r="O161">
            <v>4.8918100600000027</v>
          </cell>
          <cell r="P161">
            <v>6.816223039999997</v>
          </cell>
          <cell r="Q161">
            <v>4.1086921800000002</v>
          </cell>
          <cell r="R161">
            <v>5.0598568899999998</v>
          </cell>
          <cell r="S161">
            <v>6.9390039300000002</v>
          </cell>
          <cell r="T161">
            <v>6.92768037</v>
          </cell>
          <cell r="U161">
            <v>4.6321501499999993</v>
          </cell>
          <cell r="V161">
            <v>4.79</v>
          </cell>
          <cell r="W161">
            <v>0</v>
          </cell>
          <cell r="X161">
            <v>0</v>
          </cell>
          <cell r="Y161">
            <v>0</v>
          </cell>
          <cell r="Z161">
            <v>0</v>
          </cell>
          <cell r="AA161">
            <v>0</v>
          </cell>
          <cell r="AB161">
            <v>0</v>
          </cell>
          <cell r="AC161">
            <v>32.45738352</v>
          </cell>
          <cell r="AD161">
            <v>20.634118239999999</v>
          </cell>
        </row>
        <row r="162">
          <cell r="E162">
            <v>6.4945113399999999</v>
          </cell>
          <cell r="F162">
            <v>7.6526207599999996</v>
          </cell>
          <cell r="G162">
            <v>13.90223044</v>
          </cell>
          <cell r="H162">
            <v>13.599058980000001</v>
          </cell>
          <cell r="I162">
            <v>14.609061962068125</v>
          </cell>
          <cell r="J162">
            <v>10.400888657931876</v>
          </cell>
          <cell r="K162">
            <v>9.4763442799999993</v>
          </cell>
          <cell r="L162">
            <v>11.020000000000001</v>
          </cell>
          <cell r="M162">
            <v>15.481483600000008</v>
          </cell>
          <cell r="N162">
            <v>12.767982809999996</v>
          </cell>
          <cell r="O162">
            <v>12.163147430000002</v>
          </cell>
          <cell r="P162">
            <v>14.299201760000003</v>
          </cell>
          <cell r="Q162">
            <v>12.9150177</v>
          </cell>
          <cell r="R162">
            <v>14.584232290000001</v>
          </cell>
          <cell r="S162">
            <v>12.568409209999999</v>
          </cell>
          <cell r="T162">
            <v>14.313884530000003</v>
          </cell>
          <cell r="U162">
            <v>13.259461899999994</v>
          </cell>
          <cell r="V162">
            <v>10.52</v>
          </cell>
          <cell r="W162">
            <v>0</v>
          </cell>
          <cell r="X162">
            <v>0</v>
          </cell>
          <cell r="Y162">
            <v>0</v>
          </cell>
          <cell r="Z162">
            <v>0</v>
          </cell>
          <cell r="AA162">
            <v>0</v>
          </cell>
          <cell r="AB162">
            <v>0</v>
          </cell>
          <cell r="AC162">
            <v>78.161005629999991</v>
          </cell>
          <cell r="AD162">
            <v>66.658372139999997</v>
          </cell>
        </row>
        <row r="163">
          <cell r="E163">
            <v>0.4214</v>
          </cell>
          <cell r="F163">
            <v>1.26</v>
          </cell>
          <cell r="G163">
            <v>1.3338779999999999</v>
          </cell>
          <cell r="H163">
            <v>1.17</v>
          </cell>
          <cell r="I163">
            <v>0.89229597999999921</v>
          </cell>
          <cell r="J163">
            <v>0.30185002000000072</v>
          </cell>
          <cell r="K163">
            <v>4.3243409999999995</v>
          </cell>
          <cell r="L163">
            <v>11.47</v>
          </cell>
          <cell r="M163">
            <v>6.2349889999999997</v>
          </cell>
          <cell r="N163">
            <v>4.5391229100000006</v>
          </cell>
          <cell r="O163">
            <v>4.0236755999999989</v>
          </cell>
          <cell r="P163">
            <v>3.9667264000000007</v>
          </cell>
          <cell r="Q163">
            <v>8.7999999999999995E-2</v>
          </cell>
          <cell r="R163">
            <v>0.144984</v>
          </cell>
          <cell r="S163">
            <v>4.2000000000000003E-2</v>
          </cell>
          <cell r="T163">
            <v>0.95882999999999996</v>
          </cell>
          <cell r="U163">
            <v>9.1559999999999992E-3</v>
          </cell>
          <cell r="V163">
            <v>0.14000000000000001</v>
          </cell>
          <cell r="W163">
            <v>0</v>
          </cell>
          <cell r="X163">
            <v>0</v>
          </cell>
          <cell r="Y163">
            <v>0</v>
          </cell>
          <cell r="Z163">
            <v>0</v>
          </cell>
          <cell r="AA163">
            <v>0</v>
          </cell>
          <cell r="AB163">
            <v>0</v>
          </cell>
          <cell r="AC163">
            <v>1.3829699999999998</v>
          </cell>
          <cell r="AD163">
            <v>5.3794240000000002</v>
          </cell>
        </row>
        <row r="164">
          <cell r="E164">
            <v>1.1760980000000001</v>
          </cell>
          <cell r="F164">
            <v>1.0737469999999998</v>
          </cell>
          <cell r="G164">
            <v>1.2017599999999999</v>
          </cell>
          <cell r="H164">
            <v>2.0949450000000001</v>
          </cell>
          <cell r="I164">
            <v>1.5867199999999999</v>
          </cell>
          <cell r="J164">
            <v>0.87012999999999996</v>
          </cell>
          <cell r="K164">
            <v>1.6687100000000004</v>
          </cell>
          <cell r="L164">
            <v>2.12</v>
          </cell>
          <cell r="M164">
            <v>2.552025</v>
          </cell>
          <cell r="N164">
            <v>2.5272349999999997</v>
          </cell>
          <cell r="O164">
            <v>2.0967199999999999</v>
          </cell>
          <cell r="P164">
            <v>1.4446329999999994</v>
          </cell>
          <cell r="Q164">
            <v>2.1269309999999999</v>
          </cell>
          <cell r="R164">
            <v>2.3982219999999996</v>
          </cell>
          <cell r="S164">
            <v>3.097639</v>
          </cell>
          <cell r="T164">
            <v>4.2074860000000003</v>
          </cell>
          <cell r="U164">
            <v>3.4622280000000005</v>
          </cell>
          <cell r="V164">
            <v>3.35</v>
          </cell>
          <cell r="W164">
            <v>0</v>
          </cell>
          <cell r="X164">
            <v>0</v>
          </cell>
          <cell r="Y164">
            <v>0</v>
          </cell>
          <cell r="Z164">
            <v>0</v>
          </cell>
          <cell r="AA164">
            <v>0</v>
          </cell>
          <cell r="AB164">
            <v>0</v>
          </cell>
          <cell r="AC164">
            <v>18.642506000000001</v>
          </cell>
          <cell r="AD164">
            <v>8.0033999999999992</v>
          </cell>
        </row>
        <row r="165">
          <cell r="Q165">
            <v>0</v>
          </cell>
          <cell r="R165">
            <v>0</v>
          </cell>
          <cell r="S165">
            <v>0</v>
          </cell>
          <cell r="T165">
            <v>0</v>
          </cell>
          <cell r="U165">
            <v>0</v>
          </cell>
          <cell r="V165">
            <v>0</v>
          </cell>
          <cell r="W165">
            <v>0</v>
          </cell>
          <cell r="X165">
            <v>0</v>
          </cell>
          <cell r="Y165">
            <v>0</v>
          </cell>
          <cell r="Z165">
            <v>0</v>
          </cell>
          <cell r="AA165">
            <v>0</v>
          </cell>
          <cell r="AB165">
            <v>0</v>
          </cell>
        </row>
        <row r="166">
          <cell r="E166">
            <v>0.90483999999999998</v>
          </cell>
          <cell r="F166">
            <v>0.19356899999999994</v>
          </cell>
          <cell r="G166">
            <v>0.67475200000000002</v>
          </cell>
          <cell r="H166">
            <v>1.27</v>
          </cell>
          <cell r="I166">
            <v>0.89101100000000022</v>
          </cell>
          <cell r="J166">
            <v>0.46774699999999986</v>
          </cell>
          <cell r="K166">
            <v>1.0300869999999998</v>
          </cell>
          <cell r="L166">
            <v>0.18999999999999997</v>
          </cell>
          <cell r="M166">
            <v>1.2192000000000001</v>
          </cell>
          <cell r="N166">
            <v>1.3939009999999994</v>
          </cell>
          <cell r="O166">
            <v>0.79827800000000038</v>
          </cell>
          <cell r="P166">
            <v>1.0219500000000004</v>
          </cell>
          <cell r="Q166">
            <v>4.9029059999999998</v>
          </cell>
          <cell r="R166">
            <v>7.0828690000000005</v>
          </cell>
          <cell r="S166">
            <v>8.3416579999999989</v>
          </cell>
          <cell r="T166">
            <v>8.6874699999999994</v>
          </cell>
          <cell r="U166">
            <v>8.4512959999999975</v>
          </cell>
          <cell r="V166">
            <v>4.18</v>
          </cell>
          <cell r="W166">
            <v>0</v>
          </cell>
          <cell r="X166">
            <v>0</v>
          </cell>
          <cell r="Y166">
            <v>0</v>
          </cell>
          <cell r="Z166">
            <v>0</v>
          </cell>
          <cell r="AA166">
            <v>0</v>
          </cell>
          <cell r="AB166">
            <v>0</v>
          </cell>
          <cell r="AC166">
            <v>41.646198999999996</v>
          </cell>
          <cell r="AD166">
            <v>4.4019190000000004</v>
          </cell>
        </row>
        <row r="167">
          <cell r="E167">
            <v>10.976373000000001</v>
          </cell>
          <cell r="F167">
            <v>15.493551</v>
          </cell>
          <cell r="G167">
            <v>14.16389</v>
          </cell>
          <cell r="H167">
            <v>32.230000000000004</v>
          </cell>
          <cell r="I167">
            <v>23.589711989999998</v>
          </cell>
          <cell r="J167">
            <v>10.389901000000002</v>
          </cell>
          <cell r="K167">
            <v>18.814222000000004</v>
          </cell>
          <cell r="L167">
            <v>20.37</v>
          </cell>
          <cell r="M167">
            <v>28.060469389999998</v>
          </cell>
          <cell r="N167">
            <v>29.705623000000003</v>
          </cell>
          <cell r="O167">
            <v>23.926385999999997</v>
          </cell>
          <cell r="P167">
            <v>44.923212000000007</v>
          </cell>
          <cell r="Q167">
            <v>20.206832000000002</v>
          </cell>
          <cell r="R167">
            <v>19.317256160000003</v>
          </cell>
          <cell r="S167">
            <v>32.852712879999999</v>
          </cell>
          <cell r="T167">
            <v>35.602631119999998</v>
          </cell>
          <cell r="U167">
            <v>18.196275000000004</v>
          </cell>
          <cell r="V167">
            <v>17.279999999999998</v>
          </cell>
          <cell r="W167">
            <v>0</v>
          </cell>
          <cell r="X167">
            <v>0</v>
          </cell>
          <cell r="Y167">
            <v>0</v>
          </cell>
          <cell r="Z167">
            <v>0</v>
          </cell>
          <cell r="AA167">
            <v>0</v>
          </cell>
          <cell r="AB167">
            <v>0</v>
          </cell>
          <cell r="AC167">
            <v>143.45570716</v>
          </cell>
          <cell r="AD167">
            <v>106.84342699000001</v>
          </cell>
        </row>
        <row r="168">
          <cell r="E168">
            <v>0.18659400000000001</v>
          </cell>
          <cell r="F168">
            <v>0.70927399999999996</v>
          </cell>
          <cell r="G168">
            <v>-0.35100000000000003</v>
          </cell>
          <cell r="H168">
            <v>0.47197199999999995</v>
          </cell>
          <cell r="I168">
            <v>1.218307</v>
          </cell>
          <cell r="J168">
            <v>1.0777099999999999</v>
          </cell>
          <cell r="K168">
            <v>6.0396669999999997</v>
          </cell>
          <cell r="L168">
            <v>19.773000000000003</v>
          </cell>
          <cell r="M168">
            <v>1.4274210000000007</v>
          </cell>
          <cell r="N168">
            <v>5.459803</v>
          </cell>
          <cell r="O168">
            <v>5.5862429999999996</v>
          </cell>
          <cell r="P168">
            <v>7.7499029999999998</v>
          </cell>
          <cell r="Q168">
            <v>2.4853750000000003</v>
          </cell>
          <cell r="R168">
            <v>4.0068250000000001</v>
          </cell>
          <cell r="S168">
            <v>2.2572000000000001</v>
          </cell>
          <cell r="T168">
            <v>5.8281900000000002</v>
          </cell>
          <cell r="U168">
            <v>0.84481900000000043</v>
          </cell>
          <cell r="V168">
            <v>2.54</v>
          </cell>
          <cell r="W168">
            <v>0</v>
          </cell>
          <cell r="X168">
            <v>0</v>
          </cell>
          <cell r="Y168">
            <v>0</v>
          </cell>
          <cell r="Z168">
            <v>0</v>
          </cell>
          <cell r="AA168">
            <v>0</v>
          </cell>
          <cell r="AB168">
            <v>0</v>
          </cell>
          <cell r="AC168">
            <v>17.962409000000001</v>
          </cell>
          <cell r="AD168">
            <v>3.3128569999999993</v>
          </cell>
        </row>
        <row r="169">
          <cell r="Q169">
            <v>0</v>
          </cell>
          <cell r="R169">
            <v>0</v>
          </cell>
          <cell r="S169">
            <v>0</v>
          </cell>
          <cell r="T169">
            <v>0</v>
          </cell>
          <cell r="U169">
            <v>0</v>
          </cell>
          <cell r="V169">
            <v>0</v>
          </cell>
          <cell r="W169">
            <v>0</v>
          </cell>
          <cell r="X169">
            <v>0</v>
          </cell>
          <cell r="Y169">
            <v>0</v>
          </cell>
          <cell r="Z169">
            <v>0</v>
          </cell>
          <cell r="AA169">
            <v>0</v>
          </cell>
          <cell r="AB169">
            <v>0</v>
          </cell>
        </row>
        <row r="170">
          <cell r="E170">
            <v>0</v>
          </cell>
          <cell r="F170">
            <v>0</v>
          </cell>
          <cell r="G170">
            <v>0</v>
          </cell>
          <cell r="H170">
            <v>0</v>
          </cell>
          <cell r="I170">
            <v>0</v>
          </cell>
          <cell r="J170">
            <v>0</v>
          </cell>
          <cell r="K170">
            <v>0</v>
          </cell>
          <cell r="L170">
            <v>0</v>
          </cell>
          <cell r="M170">
            <v>0</v>
          </cell>
          <cell r="N170">
            <v>0</v>
          </cell>
          <cell r="O170">
            <v>0</v>
          </cell>
          <cell r="P170">
            <v>0</v>
          </cell>
          <cell r="Q170">
            <v>1.080687</v>
          </cell>
          <cell r="R170">
            <v>4.7589679999999994</v>
          </cell>
          <cell r="S170">
            <v>2.464112000000001</v>
          </cell>
          <cell r="T170">
            <v>1.7982610000000001</v>
          </cell>
          <cell r="U170">
            <v>3.7866369999999989</v>
          </cell>
          <cell r="V170">
            <v>2.59</v>
          </cell>
          <cell r="W170">
            <v>0</v>
          </cell>
          <cell r="X170">
            <v>0</v>
          </cell>
          <cell r="Y170">
            <v>0</v>
          </cell>
          <cell r="Z170">
            <v>0</v>
          </cell>
          <cell r="AA170">
            <v>0</v>
          </cell>
          <cell r="AB170">
            <v>0</v>
          </cell>
          <cell r="AC170">
            <v>16.478664999999999</v>
          </cell>
          <cell r="AD170">
            <v>0</v>
          </cell>
        </row>
        <row r="171">
          <cell r="E171">
            <v>6.4701659999999999</v>
          </cell>
          <cell r="F171">
            <v>13.305384999999998</v>
          </cell>
          <cell r="G171">
            <v>15.405870999999999</v>
          </cell>
          <cell r="H171">
            <v>16.459999999999997</v>
          </cell>
          <cell r="I171">
            <v>32.253824999999999</v>
          </cell>
          <cell r="J171">
            <v>24.54</v>
          </cell>
          <cell r="K171">
            <v>20.34</v>
          </cell>
          <cell r="L171">
            <v>13.280000000000001</v>
          </cell>
          <cell r="M171">
            <v>19.773588</v>
          </cell>
          <cell r="N171">
            <v>17.655216870103789</v>
          </cell>
          <cell r="O171">
            <v>18.248941589999998</v>
          </cell>
          <cell r="P171">
            <v>17.593914179999992</v>
          </cell>
          <cell r="Q171">
            <v>16.131757</v>
          </cell>
          <cell r="R171">
            <v>18.180198000000004</v>
          </cell>
          <cell r="S171">
            <v>18.885860489999999</v>
          </cell>
          <cell r="T171">
            <v>23.250591209999996</v>
          </cell>
          <cell r="U171">
            <v>17.873968600000005</v>
          </cell>
          <cell r="V171">
            <v>15.290000000000001</v>
          </cell>
          <cell r="W171">
            <v>0</v>
          </cell>
          <cell r="X171">
            <v>0</v>
          </cell>
          <cell r="Y171">
            <v>0</v>
          </cell>
          <cell r="Z171">
            <v>0</v>
          </cell>
          <cell r="AA171">
            <v>0</v>
          </cell>
          <cell r="AB171">
            <v>0</v>
          </cell>
          <cell r="AC171">
            <v>109.61237530000001</v>
          </cell>
          <cell r="AD171">
            <v>108.43524699999998</v>
          </cell>
        </row>
        <row r="172">
          <cell r="E172">
            <v>0.14000000000000001</v>
          </cell>
          <cell r="F172">
            <v>0.52500000000000002</v>
          </cell>
          <cell r="G172">
            <v>1.7349999999999999</v>
          </cell>
          <cell r="H172">
            <v>2.4699999999999998</v>
          </cell>
          <cell r="I172">
            <v>1.1200000000000001</v>
          </cell>
          <cell r="J172">
            <v>0.95000000000000007</v>
          </cell>
          <cell r="K172">
            <v>1.24</v>
          </cell>
          <cell r="L172">
            <v>3.4699999999999998</v>
          </cell>
          <cell r="M172">
            <v>6.3641670000000001</v>
          </cell>
          <cell r="N172">
            <v>5.6929999999999996</v>
          </cell>
          <cell r="O172">
            <v>3.6749999999999998</v>
          </cell>
          <cell r="P172">
            <v>2.944</v>
          </cell>
          <cell r="Q172">
            <v>5.9169559999999999</v>
          </cell>
          <cell r="R172">
            <v>7.8779029999999999</v>
          </cell>
          <cell r="S172">
            <v>5.2554800000000004</v>
          </cell>
          <cell r="T172">
            <v>7.4998600000000009</v>
          </cell>
          <cell r="U172">
            <v>5.0246889999999986</v>
          </cell>
          <cell r="V172">
            <v>3.9399999999999995</v>
          </cell>
          <cell r="W172">
            <v>0</v>
          </cell>
          <cell r="X172">
            <v>0</v>
          </cell>
          <cell r="Y172">
            <v>0</v>
          </cell>
          <cell r="Z172">
            <v>0</v>
          </cell>
          <cell r="AA172">
            <v>0</v>
          </cell>
          <cell r="AB172">
            <v>0</v>
          </cell>
          <cell r="AC172">
            <v>35.514887999999999</v>
          </cell>
          <cell r="AD172">
            <v>6.9399999999999995</v>
          </cell>
        </row>
        <row r="173">
          <cell r="E173">
            <v>28.94947453</v>
          </cell>
          <cell r="F173">
            <v>42.221052209999996</v>
          </cell>
          <cell r="G173">
            <v>51.124688720000002</v>
          </cell>
          <cell r="H173">
            <v>76.339057400000002</v>
          </cell>
          <cell r="I173">
            <v>80.413693912068126</v>
          </cell>
          <cell r="J173">
            <v>51.560797597931881</v>
          </cell>
          <cell r="K173">
            <v>65.365569350000001</v>
          </cell>
          <cell r="L173">
            <v>85.453000000000003</v>
          </cell>
          <cell r="M173">
            <v>86.71804118</v>
          </cell>
          <cell r="N173">
            <v>84.645705420103795</v>
          </cell>
          <cell r="O173">
            <v>75.41020168</v>
          </cell>
          <cell r="P173">
            <v>100.75976338</v>
          </cell>
          <cell r="Q173">
            <v>69.963153879999993</v>
          </cell>
          <cell r="R173">
            <v>83.411314340000018</v>
          </cell>
          <cell r="S173">
            <v>92.704075509999996</v>
          </cell>
          <cell r="T173">
            <v>109.07488423</v>
          </cell>
          <cell r="U173">
            <v>75.540680649999985</v>
          </cell>
          <cell r="V173">
            <v>64.62</v>
          </cell>
          <cell r="W173">
            <v>0</v>
          </cell>
          <cell r="X173">
            <v>0</v>
          </cell>
          <cell r="Y173">
            <v>0</v>
          </cell>
          <cell r="Z173">
            <v>0</v>
          </cell>
          <cell r="AA173">
            <v>0</v>
          </cell>
          <cell r="AB173">
            <v>0</v>
          </cell>
          <cell r="AC173">
            <v>495.31410860999995</v>
          </cell>
          <cell r="AD173">
            <v>330.60876436999996</v>
          </cell>
        </row>
        <row r="175">
          <cell r="AC175">
            <v>0</v>
          </cell>
          <cell r="AD175">
            <v>0</v>
          </cell>
        </row>
        <row r="176">
          <cell r="E176">
            <v>7.2694390900000005</v>
          </cell>
          <cell r="F176">
            <v>7.3020381799999985</v>
          </cell>
          <cell r="G176">
            <v>6.6725234499999999</v>
          </cell>
          <cell r="H176">
            <v>8.238608769999999</v>
          </cell>
          <cell r="I176">
            <v>7.8389075800000008</v>
          </cell>
          <cell r="J176">
            <v>6.32</v>
          </cell>
          <cell r="K176">
            <v>8.7200000000000006</v>
          </cell>
          <cell r="L176">
            <v>10.02</v>
          </cell>
          <cell r="M176">
            <v>10.572098110000001</v>
          </cell>
          <cell r="N176">
            <v>10.040490179999994</v>
          </cell>
          <cell r="O176">
            <v>10.701220110000008</v>
          </cell>
          <cell r="P176">
            <v>7.8734449899999976</v>
          </cell>
          <cell r="Q176">
            <v>8.1466099700000001</v>
          </cell>
          <cell r="R176">
            <v>8.0413924600000009</v>
          </cell>
          <cell r="S176">
            <v>9.3085287999999977</v>
          </cell>
          <cell r="T176">
            <v>8.8739714900000042</v>
          </cell>
          <cell r="U176">
            <v>8.10160649</v>
          </cell>
          <cell r="V176">
            <v>8.1499999999999986</v>
          </cell>
          <cell r="W176">
            <v>0</v>
          </cell>
          <cell r="X176">
            <v>0</v>
          </cell>
          <cell r="Y176">
            <v>0</v>
          </cell>
          <cell r="Z176">
            <v>0</v>
          </cell>
          <cell r="AA176">
            <v>0</v>
          </cell>
          <cell r="AB176">
            <v>0</v>
          </cell>
          <cell r="AC176">
            <v>50.622109210000005</v>
          </cell>
          <cell r="AD176">
            <v>43.641517069999999</v>
          </cell>
        </row>
        <row r="177">
          <cell r="E177">
            <v>18.2844476</v>
          </cell>
          <cell r="F177">
            <v>18.35101787</v>
          </cell>
          <cell r="G177">
            <v>20.207881320000002</v>
          </cell>
          <cell r="H177">
            <v>20.442235</v>
          </cell>
          <cell r="I177">
            <v>23.709522280000005</v>
          </cell>
          <cell r="J177">
            <v>23.204129999999999</v>
          </cell>
          <cell r="K177">
            <v>29.202398999999996</v>
          </cell>
          <cell r="L177">
            <v>26.119186000000003</v>
          </cell>
          <cell r="M177">
            <v>30.717515990000003</v>
          </cell>
          <cell r="N177">
            <v>31.247830099999998</v>
          </cell>
          <cell r="O177">
            <v>33.27078453</v>
          </cell>
          <cell r="P177">
            <v>34.943445220000022</v>
          </cell>
          <cell r="Q177">
            <v>34.708042759999998</v>
          </cell>
          <cell r="R177">
            <v>35.166653069999995</v>
          </cell>
          <cell r="S177">
            <v>35.975260630000001</v>
          </cell>
          <cell r="T177">
            <v>39.209607269999999</v>
          </cell>
          <cell r="U177">
            <v>36.067986740000009</v>
          </cell>
          <cell r="V177">
            <v>39.4</v>
          </cell>
          <cell r="W177">
            <v>0</v>
          </cell>
          <cell r="X177">
            <v>0</v>
          </cell>
          <cell r="Y177">
            <v>0</v>
          </cell>
          <cell r="Z177">
            <v>0</v>
          </cell>
          <cell r="AA177">
            <v>0</v>
          </cell>
          <cell r="AB177">
            <v>0</v>
          </cell>
          <cell r="AC177">
            <v>220.52755046999999</v>
          </cell>
          <cell r="AD177">
            <v>124.19923406999999</v>
          </cell>
        </row>
        <row r="178">
          <cell r="E178">
            <v>1.3150000000000002</v>
          </cell>
          <cell r="F178">
            <v>1.0827100000000001</v>
          </cell>
          <cell r="G178">
            <v>1.1184780000000001</v>
          </cell>
          <cell r="H178">
            <v>0.54086000000000001</v>
          </cell>
          <cell r="I178">
            <v>0.45200800000000008</v>
          </cell>
          <cell r="J178">
            <v>-0.89473300000000022</v>
          </cell>
          <cell r="K178">
            <v>0.57794199999999984</v>
          </cell>
          <cell r="L178">
            <v>0.932033</v>
          </cell>
          <cell r="M178">
            <v>1.6422910000000006</v>
          </cell>
          <cell r="N178">
            <v>0.69265899999999958</v>
          </cell>
          <cell r="O178">
            <v>0.68163999999999991</v>
          </cell>
          <cell r="P178">
            <v>5.1439999999999875E-2</v>
          </cell>
          <cell r="Q178">
            <v>1.5349999999999999</v>
          </cell>
          <cell r="R178">
            <v>1.6335299999999999</v>
          </cell>
          <cell r="S178">
            <v>1.6293620000000002</v>
          </cell>
          <cell r="T178">
            <v>1.7117049999999998</v>
          </cell>
          <cell r="U178">
            <v>1.1533760000000002</v>
          </cell>
          <cell r="V178">
            <v>1.08</v>
          </cell>
          <cell r="W178">
            <v>0</v>
          </cell>
          <cell r="X178">
            <v>0</v>
          </cell>
          <cell r="Y178">
            <v>0</v>
          </cell>
          <cell r="Z178">
            <v>0</v>
          </cell>
          <cell r="AA178">
            <v>0</v>
          </cell>
          <cell r="AB178">
            <v>0</v>
          </cell>
          <cell r="AC178">
            <v>8.7429729999999992</v>
          </cell>
          <cell r="AD178">
            <v>3.6143229999999997</v>
          </cell>
        </row>
        <row r="179">
          <cell r="E179">
            <v>0.748</v>
          </cell>
          <cell r="F179">
            <v>0.66</v>
          </cell>
          <cell r="G179">
            <v>0.65</v>
          </cell>
          <cell r="H179">
            <v>0.44</v>
          </cell>
          <cell r="I179">
            <v>0.45</v>
          </cell>
          <cell r="J179">
            <v>0.54</v>
          </cell>
          <cell r="K179">
            <v>-1.3</v>
          </cell>
          <cell r="L179">
            <v>0.54</v>
          </cell>
          <cell r="M179">
            <v>0.62</v>
          </cell>
          <cell r="N179">
            <v>0.57999999999999996</v>
          </cell>
          <cell r="O179">
            <v>0.6</v>
          </cell>
          <cell r="P179">
            <v>0.63</v>
          </cell>
          <cell r="Q179">
            <v>3.4275000000000002</v>
          </cell>
          <cell r="R179">
            <v>3.4073609999999999</v>
          </cell>
          <cell r="S179">
            <v>3.5704799999999999</v>
          </cell>
          <cell r="T179">
            <v>4.0251959999999993</v>
          </cell>
          <cell r="U179">
            <v>4.3681619999999999</v>
          </cell>
          <cell r="V179">
            <v>3.0300000000000002</v>
          </cell>
          <cell r="W179">
            <v>0</v>
          </cell>
          <cell r="X179">
            <v>0</v>
          </cell>
          <cell r="Y179">
            <v>0</v>
          </cell>
          <cell r="Z179">
            <v>0</v>
          </cell>
          <cell r="AA179">
            <v>0</v>
          </cell>
          <cell r="AB179">
            <v>0</v>
          </cell>
          <cell r="AC179">
            <v>21.828699</v>
          </cell>
          <cell r="AD179">
            <v>3.488</v>
          </cell>
        </row>
        <row r="180">
          <cell r="E180">
            <v>3.07</v>
          </cell>
          <cell r="F180">
            <v>0.32829000000000008</v>
          </cell>
          <cell r="G180">
            <v>1.2</v>
          </cell>
          <cell r="H180">
            <v>1.34</v>
          </cell>
          <cell r="I180">
            <v>1.3956249999999999</v>
          </cell>
          <cell r="J180">
            <v>0.91999999999999993</v>
          </cell>
          <cell r="K180">
            <v>0.9</v>
          </cell>
          <cell r="L180">
            <v>0.99</v>
          </cell>
          <cell r="M180">
            <v>1.8143750000000001</v>
          </cell>
          <cell r="N180">
            <v>1.1937500000000001</v>
          </cell>
          <cell r="O180">
            <v>0.50149999999999995</v>
          </cell>
          <cell r="P180">
            <v>-2.4175380000000004</v>
          </cell>
          <cell r="Q180">
            <v>1.4340000000000002</v>
          </cell>
          <cell r="R180">
            <v>1.5250000000000001</v>
          </cell>
          <cell r="S180">
            <v>1.5135350000000001</v>
          </cell>
          <cell r="T180">
            <v>1.6864000000000001</v>
          </cell>
          <cell r="U180">
            <v>1.7315240000000001</v>
          </cell>
          <cell r="V180">
            <v>1.4400000000000002</v>
          </cell>
          <cell r="W180">
            <v>0</v>
          </cell>
          <cell r="X180">
            <v>0</v>
          </cell>
          <cell r="Y180">
            <v>0</v>
          </cell>
          <cell r="Z180">
            <v>0</v>
          </cell>
          <cell r="AA180">
            <v>0</v>
          </cell>
          <cell r="AB180">
            <v>0</v>
          </cell>
          <cell r="AC180">
            <v>9.3304590000000012</v>
          </cell>
          <cell r="AD180">
            <v>8.2539149999999992</v>
          </cell>
        </row>
        <row r="181">
          <cell r="E181">
            <v>2.9965200000000003</v>
          </cell>
          <cell r="F181">
            <v>3.0066569999999992</v>
          </cell>
          <cell r="G181">
            <v>2.4502117299999995</v>
          </cell>
          <cell r="H181">
            <v>2.0799999999999996</v>
          </cell>
          <cell r="I181">
            <v>2.1759152500000001</v>
          </cell>
          <cell r="J181">
            <v>1.7698909999999999</v>
          </cell>
          <cell r="K181">
            <v>2.08</v>
          </cell>
          <cell r="L181">
            <v>2.64</v>
          </cell>
          <cell r="M181">
            <v>2.9451017499999992</v>
          </cell>
          <cell r="N181">
            <v>2.8436949600000023</v>
          </cell>
          <cell r="O181">
            <v>2.8017269999999996</v>
          </cell>
          <cell r="P181">
            <v>4.8037399999999986</v>
          </cell>
          <cell r="Q181">
            <v>3.1140110000000001</v>
          </cell>
          <cell r="R181">
            <v>3.1457459999999999</v>
          </cell>
          <cell r="S181">
            <v>3.9339519999999997</v>
          </cell>
          <cell r="T181">
            <v>4.1563479999999995</v>
          </cell>
          <cell r="U181">
            <v>4.1992295300000002</v>
          </cell>
          <cell r="V181">
            <v>4.84</v>
          </cell>
          <cell r="W181">
            <v>0</v>
          </cell>
          <cell r="X181">
            <v>0</v>
          </cell>
          <cell r="Y181">
            <v>0</v>
          </cell>
          <cell r="Z181">
            <v>0</v>
          </cell>
          <cell r="AA181">
            <v>0</v>
          </cell>
          <cell r="AB181">
            <v>0</v>
          </cell>
          <cell r="AC181">
            <v>23.38928653</v>
          </cell>
          <cell r="AD181">
            <v>14.479194979999997</v>
          </cell>
        </row>
        <row r="182">
          <cell r="E182">
            <v>2.2083782999999997</v>
          </cell>
          <cell r="F182">
            <v>1.4322367</v>
          </cell>
          <cell r="G182">
            <v>1.6474577499999998</v>
          </cell>
          <cell r="H182">
            <v>1.7</v>
          </cell>
          <cell r="I182">
            <v>1.7735829800000005</v>
          </cell>
          <cell r="J182">
            <v>3.6669328999999999</v>
          </cell>
          <cell r="K182">
            <v>2.31</v>
          </cell>
          <cell r="L182">
            <v>2.3000000000000003</v>
          </cell>
          <cell r="M182">
            <v>2.3726891600000006</v>
          </cell>
          <cell r="N182">
            <v>2.2784992400000008</v>
          </cell>
          <cell r="O182">
            <v>2.3694503399999984</v>
          </cell>
          <cell r="P182">
            <v>1.8736175000000006</v>
          </cell>
          <cell r="Q182">
            <v>0.8308930000000001</v>
          </cell>
          <cell r="R182">
            <v>1.055777</v>
          </cell>
          <cell r="S182">
            <v>1.3293159999999999</v>
          </cell>
          <cell r="T182">
            <v>1.1247190000000002</v>
          </cell>
          <cell r="U182">
            <v>1.252707</v>
          </cell>
          <cell r="V182">
            <v>1.28</v>
          </cell>
          <cell r="W182">
            <v>0</v>
          </cell>
          <cell r="X182">
            <v>0</v>
          </cell>
          <cell r="Y182">
            <v>0</v>
          </cell>
          <cell r="Z182">
            <v>0</v>
          </cell>
          <cell r="AA182">
            <v>0</v>
          </cell>
          <cell r="AB182">
            <v>0</v>
          </cell>
          <cell r="AC182">
            <v>6.8734120000000001</v>
          </cell>
          <cell r="AD182">
            <v>12.42858863</v>
          </cell>
        </row>
        <row r="183">
          <cell r="E183">
            <v>1.2</v>
          </cell>
          <cell r="F183">
            <v>-1</v>
          </cell>
          <cell r="G183">
            <v>0</v>
          </cell>
          <cell r="H183">
            <v>0</v>
          </cell>
          <cell r="I183">
            <v>0</v>
          </cell>
          <cell r="J183">
            <v>0</v>
          </cell>
          <cell r="K183">
            <v>0</v>
          </cell>
          <cell r="L183">
            <v>2</v>
          </cell>
          <cell r="M183">
            <v>0</v>
          </cell>
          <cell r="N183">
            <v>1.1288469999999999</v>
          </cell>
          <cell r="O183">
            <v>1.8067000000000055E-2</v>
          </cell>
          <cell r="P183">
            <v>0.49676300000000007</v>
          </cell>
          <cell r="Q183">
            <v>0.8</v>
          </cell>
          <cell r="R183">
            <v>0.76</v>
          </cell>
          <cell r="S183">
            <v>0.76</v>
          </cell>
          <cell r="T183">
            <v>0.74999999999999989</v>
          </cell>
          <cell r="U183">
            <v>0.73000000000000009</v>
          </cell>
          <cell r="V183">
            <v>0.85</v>
          </cell>
          <cell r="W183">
            <v>0</v>
          </cell>
          <cell r="X183">
            <v>0</v>
          </cell>
          <cell r="Y183">
            <v>0</v>
          </cell>
          <cell r="Z183">
            <v>0</v>
          </cell>
          <cell r="AA183">
            <v>0</v>
          </cell>
          <cell r="AB183">
            <v>0</v>
          </cell>
          <cell r="AC183">
            <v>4.6500000000000004</v>
          </cell>
          <cell r="AD183">
            <v>0.19999999999999996</v>
          </cell>
        </row>
        <row r="184">
          <cell r="E184">
            <v>2.4289999999999998</v>
          </cell>
          <cell r="F184">
            <v>2.4470000000000001</v>
          </cell>
          <cell r="G184">
            <v>2.19</v>
          </cell>
          <cell r="H184">
            <v>1.9100000000000001</v>
          </cell>
          <cell r="I184">
            <v>2.0479580699999991</v>
          </cell>
          <cell r="J184">
            <v>2.0049999999999999</v>
          </cell>
          <cell r="K184">
            <v>3.04</v>
          </cell>
          <cell r="L184">
            <v>0.72999999999999976</v>
          </cell>
          <cell r="M184">
            <v>2.0361181199999985</v>
          </cell>
          <cell r="N184">
            <v>2.3416131000000009</v>
          </cell>
          <cell r="O184">
            <v>2.16867397</v>
          </cell>
          <cell r="P184">
            <v>4.3399531999999992</v>
          </cell>
          <cell r="Q184">
            <v>2.4784054499999999</v>
          </cell>
          <cell r="R184">
            <v>2.3268202200000001</v>
          </cell>
          <cell r="S184">
            <v>2.6163282699999995</v>
          </cell>
          <cell r="T184">
            <v>2.9269752200000005</v>
          </cell>
          <cell r="U184">
            <v>2.6710740199999994</v>
          </cell>
          <cell r="V184">
            <v>1.2699999999999998</v>
          </cell>
          <cell r="W184">
            <v>0</v>
          </cell>
          <cell r="X184">
            <v>0</v>
          </cell>
          <cell r="Y184">
            <v>0</v>
          </cell>
          <cell r="Z184">
            <v>0</v>
          </cell>
          <cell r="AA184">
            <v>0</v>
          </cell>
          <cell r="AB184">
            <v>0</v>
          </cell>
          <cell r="AC184">
            <v>14.289603179999999</v>
          </cell>
          <cell r="AD184">
            <v>13.028958069999998</v>
          </cell>
        </row>
        <row r="185">
          <cell r="E185">
            <v>1.8132749999999997</v>
          </cell>
          <cell r="F185">
            <v>1.3108250000000001</v>
          </cell>
          <cell r="G185">
            <v>1.3956080000000002</v>
          </cell>
          <cell r="H185">
            <v>1.9018420000000003</v>
          </cell>
          <cell r="I185">
            <v>1.5161989999999999</v>
          </cell>
          <cell r="J185">
            <v>1.1825700000000001</v>
          </cell>
          <cell r="K185">
            <v>1.4561250000000001</v>
          </cell>
          <cell r="L185">
            <v>0.43612499999999987</v>
          </cell>
          <cell r="M185">
            <v>0.57625999999999977</v>
          </cell>
          <cell r="N185">
            <v>3.3087110000000006</v>
          </cell>
          <cell r="O185">
            <v>1.6657790000000003</v>
          </cell>
          <cell r="P185">
            <v>-4.7631483499999998</v>
          </cell>
          <cell r="Q185">
            <v>1.139675</v>
          </cell>
          <cell r="R185">
            <v>1.1704749999999999</v>
          </cell>
          <cell r="S185">
            <v>1.243825</v>
          </cell>
          <cell r="T185">
            <v>1.158344</v>
          </cell>
          <cell r="U185">
            <v>1.1612749999999998</v>
          </cell>
          <cell r="V185">
            <v>0.96</v>
          </cell>
          <cell r="W185">
            <v>0</v>
          </cell>
          <cell r="X185">
            <v>0</v>
          </cell>
          <cell r="Y185">
            <v>0</v>
          </cell>
          <cell r="Z185">
            <v>0</v>
          </cell>
          <cell r="AA185">
            <v>0</v>
          </cell>
          <cell r="AB185">
            <v>0</v>
          </cell>
          <cell r="AC185">
            <v>6.8335940000000006</v>
          </cell>
          <cell r="AD185">
            <v>9.1203190000000003</v>
          </cell>
        </row>
        <row r="186">
          <cell r="E186">
            <v>0.2</v>
          </cell>
          <cell r="F186">
            <v>0.1</v>
          </cell>
          <cell r="G186">
            <v>0</v>
          </cell>
          <cell r="H186">
            <v>0</v>
          </cell>
          <cell r="I186">
            <v>0</v>
          </cell>
          <cell r="J186">
            <v>0</v>
          </cell>
          <cell r="K186">
            <v>0.08</v>
          </cell>
          <cell r="L186">
            <v>0</v>
          </cell>
          <cell r="M186">
            <v>0.31624000000000002</v>
          </cell>
          <cell r="N186">
            <v>0.52705200000000008</v>
          </cell>
          <cell r="O186">
            <v>2.0728400000000002</v>
          </cell>
          <cell r="P186">
            <v>-6.9999999999999979E-2</v>
          </cell>
          <cell r="Q186">
            <v>0.10386197955</v>
          </cell>
          <cell r="R186">
            <v>0.35349132007499995</v>
          </cell>
          <cell r="S186">
            <v>0.29880020017500009</v>
          </cell>
          <cell r="T186">
            <v>0.76295959250000012</v>
          </cell>
          <cell r="U186">
            <v>0.30965128052499985</v>
          </cell>
          <cell r="V186">
            <v>1.3199999999999998</v>
          </cell>
          <cell r="W186">
            <v>0</v>
          </cell>
          <cell r="X186">
            <v>0</v>
          </cell>
          <cell r="Y186">
            <v>0</v>
          </cell>
          <cell r="Z186">
            <v>0</v>
          </cell>
          <cell r="AA186">
            <v>0</v>
          </cell>
          <cell r="AB186">
            <v>0</v>
          </cell>
          <cell r="AC186">
            <v>3.1487643728249997</v>
          </cell>
          <cell r="AD186">
            <v>0.30000000000000004</v>
          </cell>
        </row>
        <row r="187">
          <cell r="E187">
            <v>2.5777570000000001</v>
          </cell>
          <cell r="F187">
            <v>5.1164380000000005</v>
          </cell>
          <cell r="G187">
            <v>4.7569179999999998</v>
          </cell>
          <cell r="H187">
            <v>4.4108189999999992</v>
          </cell>
          <cell r="I187">
            <v>5.8172390000000007</v>
          </cell>
          <cell r="J187">
            <v>4.3065049999999996</v>
          </cell>
          <cell r="K187">
            <v>5.3562310000000002</v>
          </cell>
          <cell r="L187">
            <v>4.8356050000000002</v>
          </cell>
          <cell r="M187">
            <v>3.9913879999999984</v>
          </cell>
          <cell r="N187">
            <v>5.0457369999999999</v>
          </cell>
          <cell r="O187">
            <v>5.3375389999999987</v>
          </cell>
          <cell r="P187">
            <v>3.2370219499999995</v>
          </cell>
          <cell r="Q187">
            <v>4.5878834899999994</v>
          </cell>
          <cell r="R187">
            <v>4.6409540000000007</v>
          </cell>
          <cell r="S187">
            <v>5.014106</v>
          </cell>
          <cell r="T187">
            <v>5.9772929999999995</v>
          </cell>
          <cell r="U187">
            <v>5.8238010000000004</v>
          </cell>
          <cell r="V187">
            <v>6.01</v>
          </cell>
          <cell r="W187">
            <v>0</v>
          </cell>
          <cell r="X187">
            <v>0</v>
          </cell>
          <cell r="Y187">
            <v>0</v>
          </cell>
          <cell r="Z187">
            <v>0</v>
          </cell>
          <cell r="AA187">
            <v>0</v>
          </cell>
          <cell r="AB187">
            <v>0</v>
          </cell>
          <cell r="AC187">
            <v>32.054037489999999</v>
          </cell>
          <cell r="AD187">
            <v>26.985675999999998</v>
          </cell>
        </row>
        <row r="188">
          <cell r="E188">
            <v>44.111816990000001</v>
          </cell>
          <cell r="F188">
            <v>40.137212750000003</v>
          </cell>
          <cell r="G188">
            <v>42.289078249999996</v>
          </cell>
          <cell r="H188">
            <v>43.004364770000002</v>
          </cell>
          <cell r="I188">
            <v>47.176957160000015</v>
          </cell>
          <cell r="J188">
            <v>43.020295900000001</v>
          </cell>
          <cell r="K188">
            <v>52.422696999999999</v>
          </cell>
          <cell r="L188">
            <v>51.542948999999993</v>
          </cell>
          <cell r="M188">
            <v>57.604077129999993</v>
          </cell>
          <cell r="N188">
            <v>61.228883580000002</v>
          </cell>
          <cell r="O188">
            <v>62.189220950000013</v>
          </cell>
          <cell r="P188">
            <v>50.998739510000014</v>
          </cell>
          <cell r="Q188">
            <v>62.305882649549986</v>
          </cell>
          <cell r="R188">
            <v>63.227200070075</v>
          </cell>
          <cell r="S188">
            <v>67.193493900175</v>
          </cell>
          <cell r="T188">
            <v>72.363518572499999</v>
          </cell>
          <cell r="U188">
            <v>67.570393060525021</v>
          </cell>
          <cell r="V188">
            <v>69.63000000000001</v>
          </cell>
          <cell r="W188">
            <v>0</v>
          </cell>
          <cell r="X188">
            <v>0</v>
          </cell>
          <cell r="Y188">
            <v>0</v>
          </cell>
          <cell r="Z188">
            <v>0</v>
          </cell>
          <cell r="AA188">
            <v>0</v>
          </cell>
          <cell r="AB188">
            <v>0</v>
          </cell>
          <cell r="AC188">
            <v>402.29048825282496</v>
          </cell>
          <cell r="AD188">
            <v>259.73972581999999</v>
          </cell>
        </row>
        <row r="190">
          <cell r="E190">
            <v>31.365518999999999</v>
          </cell>
          <cell r="F190">
            <v>34.101861</v>
          </cell>
          <cell r="G190">
            <v>62.115837120000002</v>
          </cell>
          <cell r="H190">
            <v>29.389999999999997</v>
          </cell>
          <cell r="I190">
            <v>55.89439157261765</v>
          </cell>
          <cell r="J190">
            <v>45.65</v>
          </cell>
          <cell r="K190">
            <v>35.78</v>
          </cell>
          <cell r="L190">
            <v>42.21</v>
          </cell>
          <cell r="M190">
            <v>36.270234030000012</v>
          </cell>
          <cell r="N190">
            <v>33.87168003999998</v>
          </cell>
          <cell r="O190">
            <v>61.36750109000004</v>
          </cell>
          <cell r="P190">
            <v>32.517331216399981</v>
          </cell>
          <cell r="Q190">
            <v>35.220233749999998</v>
          </cell>
          <cell r="R190">
            <v>45.449171206256516</v>
          </cell>
          <cell r="S190">
            <v>52.471421749999998</v>
          </cell>
          <cell r="T190">
            <v>61.002097749743484</v>
          </cell>
          <cell r="U190">
            <v>88.749688704000008</v>
          </cell>
          <cell r="V190">
            <v>89.38</v>
          </cell>
          <cell r="W190">
            <v>0</v>
          </cell>
          <cell r="X190">
            <v>0</v>
          </cell>
          <cell r="Y190">
            <v>0</v>
          </cell>
          <cell r="Z190">
            <v>0</v>
          </cell>
          <cell r="AA190">
            <v>0</v>
          </cell>
          <cell r="AB190">
            <v>0</v>
          </cell>
          <cell r="AC190">
            <v>372.27261315999999</v>
          </cell>
          <cell r="AD190">
            <v>258.51760869261761</v>
          </cell>
        </row>
        <row r="193">
          <cell r="E193">
            <v>2.6329919500000001</v>
          </cell>
          <cell r="F193">
            <v>1.7864739900000002</v>
          </cell>
          <cell r="G193">
            <v>1.8988347600000002</v>
          </cell>
          <cell r="H193">
            <v>-1.02</v>
          </cell>
          <cell r="I193">
            <v>2.0703401299999995</v>
          </cell>
          <cell r="J193">
            <v>0.98490960000000038</v>
          </cell>
          <cell r="K193">
            <v>2.84</v>
          </cell>
          <cell r="L193">
            <v>1.95</v>
          </cell>
          <cell r="M193">
            <v>1.1738825599999991</v>
          </cell>
          <cell r="N193">
            <v>2.3338532700000005</v>
          </cell>
          <cell r="O193">
            <v>3.4274585999999996</v>
          </cell>
          <cell r="P193">
            <v>4.688936</v>
          </cell>
          <cell r="Q193">
            <v>2.5621645000000002</v>
          </cell>
          <cell r="R193">
            <v>2.6755385</v>
          </cell>
          <cell r="S193">
            <v>2.6213175499999992</v>
          </cell>
          <cell r="T193">
            <v>3.1746587499999994</v>
          </cell>
          <cell r="U193">
            <v>4.8604020000000006</v>
          </cell>
          <cell r="V193">
            <v>3.16</v>
          </cell>
          <cell r="W193">
            <v>0</v>
          </cell>
          <cell r="X193">
            <v>0</v>
          </cell>
          <cell r="Y193">
            <v>0</v>
          </cell>
          <cell r="Z193">
            <v>0</v>
          </cell>
          <cell r="AA193">
            <v>0</v>
          </cell>
          <cell r="AB193">
            <v>0</v>
          </cell>
          <cell r="AC193">
            <v>19.0540813</v>
          </cell>
          <cell r="AD193">
            <v>8.3535504300000003</v>
          </cell>
        </row>
        <row r="194">
          <cell r="E194">
            <v>0.49309999999999998</v>
          </cell>
          <cell r="F194">
            <v>0.82329999999999992</v>
          </cell>
          <cell r="G194">
            <v>1.1131000000000002</v>
          </cell>
          <cell r="H194">
            <v>0.98</v>
          </cell>
          <cell r="I194">
            <v>0.8392001499999997</v>
          </cell>
          <cell r="J194">
            <v>0.57950000000000013</v>
          </cell>
          <cell r="K194">
            <v>0.66999999999999993</v>
          </cell>
          <cell r="L194">
            <v>0.97</v>
          </cell>
          <cell r="M194">
            <v>1.1380630000000007</v>
          </cell>
          <cell r="N194">
            <v>1.1477699999999995</v>
          </cell>
          <cell r="O194">
            <v>0.81141999999999959</v>
          </cell>
          <cell r="P194">
            <v>0.46072700000000033</v>
          </cell>
          <cell r="Q194">
            <v>0.85475000000000001</v>
          </cell>
          <cell r="R194">
            <v>0.84794999999999998</v>
          </cell>
          <cell r="S194">
            <v>0.97679199999999999</v>
          </cell>
          <cell r="T194">
            <v>0.98590800000000001</v>
          </cell>
          <cell r="U194">
            <v>0.9145500000000002</v>
          </cell>
          <cell r="V194">
            <v>0.96</v>
          </cell>
          <cell r="W194">
            <v>0</v>
          </cell>
          <cell r="X194">
            <v>0</v>
          </cell>
          <cell r="Y194">
            <v>0</v>
          </cell>
          <cell r="Z194">
            <v>0</v>
          </cell>
          <cell r="AA194">
            <v>0</v>
          </cell>
          <cell r="AB194">
            <v>0</v>
          </cell>
          <cell r="AC194">
            <v>5.5399500000000002</v>
          </cell>
          <cell r="AD194">
            <v>4.8282001499999998</v>
          </cell>
        </row>
        <row r="195">
          <cell r="E195">
            <v>1.3181918000000001</v>
          </cell>
          <cell r="F195">
            <v>4.1243162</v>
          </cell>
          <cell r="G195">
            <v>5.2206065499999994</v>
          </cell>
          <cell r="H195">
            <v>5.27</v>
          </cell>
          <cell r="I195">
            <v>4.5737159999999992</v>
          </cell>
          <cell r="J195">
            <v>7.1235300000000006</v>
          </cell>
          <cell r="K195">
            <v>22.580000000000002</v>
          </cell>
          <cell r="L195">
            <v>6.88</v>
          </cell>
          <cell r="M195">
            <v>8.3605869732238247</v>
          </cell>
          <cell r="N195">
            <v>10.492691026776171</v>
          </cell>
          <cell r="O195">
            <v>14.237727000000007</v>
          </cell>
          <cell r="P195">
            <v>17.685677549999994</v>
          </cell>
          <cell r="Q195">
            <v>7.3441545999999995</v>
          </cell>
          <cell r="R195">
            <v>10.3899474</v>
          </cell>
          <cell r="S195">
            <v>12.461188</v>
          </cell>
          <cell r="T195">
            <v>5.4260840500000018</v>
          </cell>
          <cell r="U195">
            <v>11.079259850000001</v>
          </cell>
          <cell r="V195">
            <v>6.24</v>
          </cell>
          <cell r="W195">
            <v>0</v>
          </cell>
          <cell r="X195">
            <v>0</v>
          </cell>
          <cell r="Y195">
            <v>0</v>
          </cell>
          <cell r="Z195">
            <v>0</v>
          </cell>
          <cell r="AA195">
            <v>0</v>
          </cell>
          <cell r="AB195">
            <v>0</v>
          </cell>
          <cell r="AC195">
            <v>52.940633900000002</v>
          </cell>
          <cell r="AD195">
            <v>27.630360549999999</v>
          </cell>
        </row>
        <row r="196">
          <cell r="E196">
            <v>0</v>
          </cell>
          <cell r="F196">
            <v>0</v>
          </cell>
          <cell r="G196">
            <v>0.21043765</v>
          </cell>
          <cell r="H196">
            <v>0.43</v>
          </cell>
          <cell r="I196">
            <v>4.28059999999999E-2</v>
          </cell>
          <cell r="J196">
            <v>0.06</v>
          </cell>
          <cell r="K196">
            <v>0.65999999999999992</v>
          </cell>
          <cell r="L196">
            <v>0.56000000000000005</v>
          </cell>
          <cell r="M196">
            <v>0.54895199999999988</v>
          </cell>
          <cell r="N196">
            <v>0.37784899999999988</v>
          </cell>
          <cell r="O196">
            <v>0.10899999999999997</v>
          </cell>
          <cell r="P196">
            <v>1.201632</v>
          </cell>
          <cell r="Q196">
            <v>5.0000999999999997E-2</v>
          </cell>
          <cell r="R196">
            <v>4.8999000000000008E-2</v>
          </cell>
          <cell r="S196">
            <v>4.9999999999999989E-2</v>
          </cell>
          <cell r="T196">
            <v>0.64801099999999989</v>
          </cell>
          <cell r="U196">
            <v>7.0000000000000062E-2</v>
          </cell>
          <cell r="V196">
            <v>0.27</v>
          </cell>
          <cell r="W196">
            <v>0</v>
          </cell>
          <cell r="X196">
            <v>0</v>
          </cell>
          <cell r="Y196">
            <v>0</v>
          </cell>
          <cell r="Z196">
            <v>0</v>
          </cell>
          <cell r="AA196">
            <v>0</v>
          </cell>
          <cell r="AB196">
            <v>0</v>
          </cell>
          <cell r="AC196">
            <v>1.137011</v>
          </cell>
          <cell r="AD196">
            <v>0.74324364999999992</v>
          </cell>
        </row>
        <row r="197">
          <cell r="E197">
            <v>0</v>
          </cell>
          <cell r="F197">
            <v>0</v>
          </cell>
          <cell r="G197">
            <v>0</v>
          </cell>
          <cell r="H197">
            <v>0</v>
          </cell>
          <cell r="I197">
            <v>0</v>
          </cell>
          <cell r="J197">
            <v>0</v>
          </cell>
          <cell r="K197">
            <v>0</v>
          </cell>
          <cell r="L197">
            <v>0</v>
          </cell>
          <cell r="M197">
            <v>0</v>
          </cell>
          <cell r="N197">
            <v>0</v>
          </cell>
          <cell r="O197">
            <v>1.8299999999999983E-2</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row>
        <row r="198">
          <cell r="E198">
            <v>0</v>
          </cell>
          <cell r="F198">
            <v>0</v>
          </cell>
          <cell r="G198">
            <v>3.25</v>
          </cell>
          <cell r="H198">
            <v>-7.0000000000000007E-2</v>
          </cell>
          <cell r="I198">
            <v>5.2412399999999693E-2</v>
          </cell>
          <cell r="J198">
            <v>0.12</v>
          </cell>
          <cell r="K198">
            <v>0</v>
          </cell>
          <cell r="L198">
            <v>0</v>
          </cell>
          <cell r="M198">
            <v>0.4</v>
          </cell>
          <cell r="N198">
            <v>0.1</v>
          </cell>
          <cell r="O198">
            <v>0</v>
          </cell>
          <cell r="P198">
            <v>1.1299999999999999</v>
          </cell>
          <cell r="Q198">
            <v>6.6292999999999991E-2</v>
          </cell>
          <cell r="R198">
            <v>0.22304399999999999</v>
          </cell>
          <cell r="S198">
            <v>1.6479999999999828E-3</v>
          </cell>
          <cell r="T198">
            <v>-1.5669999999999851E-3</v>
          </cell>
          <cell r="U198">
            <v>1.3566849999999999</v>
          </cell>
          <cell r="V198">
            <v>1.1499999999999999</v>
          </cell>
          <cell r="W198">
            <v>0</v>
          </cell>
          <cell r="X198">
            <v>0</v>
          </cell>
          <cell r="Y198">
            <v>0</v>
          </cell>
          <cell r="Z198">
            <v>0</v>
          </cell>
          <cell r="AA198">
            <v>0</v>
          </cell>
          <cell r="AB198">
            <v>0</v>
          </cell>
          <cell r="AC198">
            <v>2.7961029999999996</v>
          </cell>
          <cell r="AD198">
            <v>3.3524124</v>
          </cell>
        </row>
        <row r="199">
          <cell r="E199">
            <v>0.52400000000000002</v>
          </cell>
          <cell r="F199">
            <v>-0.47400000000000003</v>
          </cell>
          <cell r="G199">
            <v>2.3999999999999994E-2</v>
          </cell>
          <cell r="H199">
            <v>0.02</v>
          </cell>
          <cell r="I199">
            <v>2.3999999999999994E-2</v>
          </cell>
          <cell r="J199">
            <v>0.02</v>
          </cell>
          <cell r="K199">
            <v>0.67</v>
          </cell>
          <cell r="L199">
            <v>0</v>
          </cell>
          <cell r="M199">
            <v>2.3999999999999994E-2</v>
          </cell>
          <cell r="N199">
            <v>2.3999999999999994E-2</v>
          </cell>
          <cell r="O199">
            <v>2.4000000000000021E-2</v>
          </cell>
          <cell r="P199">
            <v>6.8313999999999986E-2</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13799999999999998</v>
          </cell>
        </row>
        <row r="200">
          <cell r="E200">
            <v>8.2003999999999994E-2</v>
          </cell>
          <cell r="F200">
            <v>1.6958600000000001</v>
          </cell>
          <cell r="G200">
            <v>0.57999999999999996</v>
          </cell>
          <cell r="H200">
            <v>3.18</v>
          </cell>
          <cell r="I200">
            <v>0.83190000000000008</v>
          </cell>
          <cell r="J200">
            <v>0.31</v>
          </cell>
          <cell r="K200">
            <v>2.15</v>
          </cell>
          <cell r="L200">
            <v>2.48</v>
          </cell>
          <cell r="M200">
            <v>3.37</v>
          </cell>
          <cell r="N200">
            <v>0.27</v>
          </cell>
          <cell r="O200">
            <v>0.82473999999999914</v>
          </cell>
          <cell r="P200">
            <v>0.12394399999999284</v>
          </cell>
          <cell r="Q200">
            <v>0.40687499999999999</v>
          </cell>
          <cell r="R200">
            <v>2.3381249999999998</v>
          </cell>
          <cell r="S200">
            <v>1.5531499999999996</v>
          </cell>
          <cell r="T200">
            <v>1.4874540000000009</v>
          </cell>
          <cell r="U200">
            <v>0.5400999999999998</v>
          </cell>
          <cell r="V200">
            <v>0.1</v>
          </cell>
          <cell r="W200">
            <v>0</v>
          </cell>
          <cell r="X200">
            <v>0</v>
          </cell>
          <cell r="Y200">
            <v>0</v>
          </cell>
          <cell r="Z200">
            <v>0</v>
          </cell>
          <cell r="AA200">
            <v>0</v>
          </cell>
          <cell r="AB200">
            <v>0</v>
          </cell>
          <cell r="AC200">
            <v>6.4257040000000005</v>
          </cell>
          <cell r="AD200">
            <v>6.6797640000000005</v>
          </cell>
        </row>
        <row r="201">
          <cell r="E201">
            <v>5.0502877500000007</v>
          </cell>
          <cell r="F201">
            <v>7.9559501899999994</v>
          </cell>
          <cell r="G201">
            <v>12.296978959999999</v>
          </cell>
          <cell r="H201">
            <v>8.7899999999999991</v>
          </cell>
          <cell r="I201">
            <v>8.4343746799999977</v>
          </cell>
          <cell r="J201">
            <v>9.1979396000000015</v>
          </cell>
          <cell r="K201">
            <v>29.570000000000004</v>
          </cell>
          <cell r="L201">
            <v>12.840000000000002</v>
          </cell>
          <cell r="M201">
            <v>15.015484533223823</v>
          </cell>
          <cell r="N201">
            <v>14.746163296776169</v>
          </cell>
          <cell r="O201">
            <v>19.452645600000004</v>
          </cell>
          <cell r="P201">
            <v>25.359230549999989</v>
          </cell>
          <cell r="Q201">
            <v>11.2842381</v>
          </cell>
          <cell r="R201">
            <v>16.523603899999998</v>
          </cell>
          <cell r="S201">
            <v>17.664095549999999</v>
          </cell>
          <cell r="T201">
            <v>11.720548800000003</v>
          </cell>
          <cell r="U201">
            <v>18.82099685</v>
          </cell>
          <cell r="V201">
            <v>11.879999999999999</v>
          </cell>
          <cell r="W201">
            <v>0</v>
          </cell>
          <cell r="X201">
            <v>0</v>
          </cell>
          <cell r="Y201">
            <v>0</v>
          </cell>
          <cell r="Z201">
            <v>0</v>
          </cell>
          <cell r="AA201">
            <v>0</v>
          </cell>
          <cell r="AB201">
            <v>0</v>
          </cell>
          <cell r="AC201">
            <v>87.893483200000006</v>
          </cell>
          <cell r="AD201">
            <v>51.72553117999999</v>
          </cell>
        </row>
        <row r="203">
          <cell r="E203">
            <v>47.812798443333328</v>
          </cell>
          <cell r="F203">
            <v>45.931406793333338</v>
          </cell>
          <cell r="G203">
            <v>47.214432390000006</v>
          </cell>
          <cell r="H203">
            <v>49.480000000000004</v>
          </cell>
          <cell r="I203">
            <v>47.774293610000015</v>
          </cell>
          <cell r="J203">
            <v>50.11</v>
          </cell>
          <cell r="K203">
            <v>48.41</v>
          </cell>
          <cell r="L203">
            <v>51.24</v>
          </cell>
          <cell r="M203">
            <v>51.651447693333353</v>
          </cell>
          <cell r="N203">
            <v>48.047882679999972</v>
          </cell>
          <cell r="O203">
            <v>48.713955946666658</v>
          </cell>
          <cell r="P203">
            <v>95.689715426666638</v>
          </cell>
          <cell r="Q203">
            <v>61.832554699999996</v>
          </cell>
          <cell r="R203">
            <v>70.673281926666675</v>
          </cell>
          <cell r="S203">
            <v>74.654110393333326</v>
          </cell>
          <cell r="T203">
            <v>73.937522196666663</v>
          </cell>
          <cell r="U203">
            <v>81.967606639999985</v>
          </cell>
          <cell r="V203">
            <v>73.03</v>
          </cell>
          <cell r="W203">
            <v>0</v>
          </cell>
          <cell r="X203">
            <v>0</v>
          </cell>
          <cell r="Y203">
            <v>0</v>
          </cell>
          <cell r="Z203">
            <v>0</v>
          </cell>
          <cell r="AA203">
            <v>0</v>
          </cell>
          <cell r="AB203">
            <v>0</v>
          </cell>
          <cell r="AC203">
            <v>436.09507585666665</v>
          </cell>
          <cell r="AD203">
            <v>288.3229312366667</v>
          </cell>
        </row>
        <row r="206">
          <cell r="E206">
            <v>4.3528809133333342</v>
          </cell>
          <cell r="F206">
            <v>4.1159052566666672</v>
          </cell>
          <cell r="G206">
            <v>4.9744680799999994</v>
          </cell>
          <cell r="H206">
            <v>4.53303645</v>
          </cell>
          <cell r="I206">
            <v>4.54436909</v>
          </cell>
          <cell r="J206">
            <v>4.788890509999999</v>
          </cell>
          <cell r="K206">
            <v>3.0217125700000005</v>
          </cell>
          <cell r="L206">
            <v>3.9309799899999991</v>
          </cell>
          <cell r="M206">
            <v>4.4562125100000003</v>
          </cell>
          <cell r="N206">
            <v>4.578432170000001</v>
          </cell>
          <cell r="O206">
            <v>4.5622701600000006</v>
          </cell>
          <cell r="P206">
            <v>5.1653134499999993</v>
          </cell>
          <cell r="Q206">
            <v>5.1097304900000005</v>
          </cell>
          <cell r="R206">
            <v>4.8033451500000002</v>
          </cell>
          <cell r="S206">
            <v>5.83916375</v>
          </cell>
          <cell r="T206">
            <v>6.0014196399999991</v>
          </cell>
          <cell r="U206">
            <v>5.3909913299999994</v>
          </cell>
          <cell r="V206">
            <v>5.0999999999999996</v>
          </cell>
          <cell r="W206">
            <v>0</v>
          </cell>
          <cell r="X206">
            <v>0</v>
          </cell>
          <cell r="Y206">
            <v>0</v>
          </cell>
          <cell r="Z206">
            <v>0</v>
          </cell>
          <cell r="AA206">
            <v>0</v>
          </cell>
          <cell r="AB206">
            <v>0</v>
          </cell>
          <cell r="AC206">
            <v>32.244650359999994</v>
          </cell>
          <cell r="AD206">
            <v>27.309550299999998</v>
          </cell>
        </row>
        <row r="207">
          <cell r="E207">
            <v>2.7852078433333332</v>
          </cell>
          <cell r="F207">
            <v>2.4636492766666671</v>
          </cell>
          <cell r="G207">
            <v>4.2928033399999999</v>
          </cell>
          <cell r="H207">
            <v>0.74650656999999976</v>
          </cell>
          <cell r="I207">
            <v>3.7855091249999999</v>
          </cell>
          <cell r="J207">
            <v>3.7531062550000005</v>
          </cell>
          <cell r="K207">
            <v>3.1179567099999979</v>
          </cell>
          <cell r="L207">
            <v>3.3980010900000024</v>
          </cell>
          <cell r="M207">
            <v>2.3705908799999968</v>
          </cell>
          <cell r="N207">
            <v>2.1083330199999994</v>
          </cell>
          <cell r="O207">
            <v>3.0738668700000047</v>
          </cell>
          <cell r="P207">
            <v>3.0551121299999964</v>
          </cell>
          <cell r="Q207">
            <v>3.2795555199999997</v>
          </cell>
          <cell r="R207">
            <v>3.6149344800000001</v>
          </cell>
          <cell r="S207">
            <v>3.7874275400000004</v>
          </cell>
          <cell r="T207">
            <v>2.7872035599999996</v>
          </cell>
          <cell r="U207">
            <v>3.8849428399999995</v>
          </cell>
          <cell r="V207">
            <v>4.7200000000000006</v>
          </cell>
          <cell r="W207">
            <v>0</v>
          </cell>
          <cell r="X207">
            <v>0</v>
          </cell>
          <cell r="Y207">
            <v>0</v>
          </cell>
          <cell r="Z207">
            <v>0</v>
          </cell>
          <cell r="AA207">
            <v>0</v>
          </cell>
          <cell r="AB207">
            <v>0</v>
          </cell>
          <cell r="AC207">
            <v>22.074063940000002</v>
          </cell>
          <cell r="AD207">
            <v>17.82678241</v>
          </cell>
        </row>
        <row r="208">
          <cell r="E208">
            <v>0.96771700000000016</v>
          </cell>
          <cell r="F208">
            <v>1.4143239999999999</v>
          </cell>
          <cell r="G208">
            <v>0.896899</v>
          </cell>
          <cell r="H208">
            <v>1.524821</v>
          </cell>
          <cell r="I208">
            <v>1.875767</v>
          </cell>
          <cell r="J208">
            <v>1.3721129999999997</v>
          </cell>
          <cell r="K208">
            <v>0.32510799999999995</v>
          </cell>
          <cell r="L208">
            <v>0.92873300000000003</v>
          </cell>
          <cell r="M208">
            <v>1.4059489999999999</v>
          </cell>
          <cell r="N208">
            <v>0.75587600000000044</v>
          </cell>
          <cell r="O208">
            <v>0.47785000000000039</v>
          </cell>
          <cell r="P208">
            <v>2.3727509999999992</v>
          </cell>
          <cell r="Q208">
            <v>1.0956080000000001</v>
          </cell>
          <cell r="R208">
            <v>0.75882899999999998</v>
          </cell>
          <cell r="S208">
            <v>1.6568719999999999</v>
          </cell>
          <cell r="T208">
            <v>0.91923699999999975</v>
          </cell>
          <cell r="U208">
            <v>1.003012</v>
          </cell>
          <cell r="V208">
            <v>1</v>
          </cell>
          <cell r="W208">
            <v>0</v>
          </cell>
          <cell r="X208">
            <v>0</v>
          </cell>
          <cell r="Y208">
            <v>0</v>
          </cell>
          <cell r="Z208">
            <v>0</v>
          </cell>
          <cell r="AA208">
            <v>0</v>
          </cell>
          <cell r="AB208">
            <v>0</v>
          </cell>
          <cell r="AC208">
            <v>6.4335579999999997</v>
          </cell>
          <cell r="AD208">
            <v>8.051641</v>
          </cell>
        </row>
        <row r="209">
          <cell r="E209">
            <v>2.1017644866666663</v>
          </cell>
          <cell r="F209">
            <v>3.1696891033333334</v>
          </cell>
          <cell r="G209">
            <v>2.6997288799999994</v>
          </cell>
          <cell r="H209">
            <v>2.6054820100000002</v>
          </cell>
          <cell r="I209">
            <v>3.3747977000000011</v>
          </cell>
          <cell r="J209">
            <v>3.6960486100000001</v>
          </cell>
          <cell r="K209">
            <v>3.55290558</v>
          </cell>
          <cell r="L209">
            <v>3.4243964899999995</v>
          </cell>
          <cell r="M209">
            <v>3.8976535199999991</v>
          </cell>
          <cell r="N209">
            <v>3.8336615700000003</v>
          </cell>
          <cell r="O209">
            <v>3.2403591299999999</v>
          </cell>
          <cell r="P209">
            <v>3.1505496799999997</v>
          </cell>
          <cell r="Q209">
            <v>3.2186036800000002</v>
          </cell>
          <cell r="R209">
            <v>3.2361088099999997</v>
          </cell>
          <cell r="S209">
            <v>3.0096950199999997</v>
          </cell>
          <cell r="T209">
            <v>3.4590295099999997</v>
          </cell>
          <cell r="U209">
            <v>1.5079148300000005</v>
          </cell>
          <cell r="V209">
            <v>2.56</v>
          </cell>
          <cell r="W209">
            <v>0</v>
          </cell>
          <cell r="X209">
            <v>0</v>
          </cell>
          <cell r="Y209">
            <v>0</v>
          </cell>
          <cell r="Z209">
            <v>0</v>
          </cell>
          <cell r="AA209">
            <v>0</v>
          </cell>
          <cell r="AB209">
            <v>0</v>
          </cell>
          <cell r="AC209">
            <v>16.991351850000001</v>
          </cell>
          <cell r="AD209">
            <v>17.647510789999998</v>
          </cell>
        </row>
        <row r="210">
          <cell r="E210">
            <v>3.9515846666666667</v>
          </cell>
          <cell r="F210">
            <v>5.4218014633333329</v>
          </cell>
          <cell r="G210">
            <v>6.4142088699999995</v>
          </cell>
          <cell r="H210">
            <v>4.7652319999999992</v>
          </cell>
          <cell r="I210">
            <v>3.8303100000000012</v>
          </cell>
          <cell r="J210">
            <v>4.8049295500000007</v>
          </cell>
          <cell r="K210">
            <v>4.5643781399999979</v>
          </cell>
          <cell r="L210">
            <v>4.380601920000001</v>
          </cell>
          <cell r="M210">
            <v>4.8802439999999976</v>
          </cell>
          <cell r="N210">
            <v>4.0753494999999988</v>
          </cell>
          <cell r="O210">
            <v>4.6953989000000025</v>
          </cell>
          <cell r="P210">
            <v>5.99410942</v>
          </cell>
          <cell r="Q210">
            <v>3.8404969999999996</v>
          </cell>
          <cell r="R210">
            <v>4.6903947000000006</v>
          </cell>
          <cell r="S210">
            <v>4.6575732499999987</v>
          </cell>
          <cell r="T210">
            <v>4.94763004</v>
          </cell>
          <cell r="U210">
            <v>4.9295833600000005</v>
          </cell>
          <cell r="V210">
            <v>6.54</v>
          </cell>
          <cell r="W210">
            <v>0</v>
          </cell>
          <cell r="X210">
            <v>0</v>
          </cell>
          <cell r="Y210">
            <v>0</v>
          </cell>
          <cell r="Z210">
            <v>0</v>
          </cell>
          <cell r="AA210">
            <v>0</v>
          </cell>
          <cell r="AB210">
            <v>0</v>
          </cell>
          <cell r="AC210">
            <v>29.605678349999998</v>
          </cell>
          <cell r="AD210">
            <v>29.188066550000002</v>
          </cell>
        </row>
        <row r="211">
          <cell r="E211">
            <v>2.7170486633333333</v>
          </cell>
          <cell r="F211">
            <v>3.58183067</v>
          </cell>
          <cell r="G211">
            <v>1.2552484766666665</v>
          </cell>
          <cell r="H211">
            <v>1.8424521666666671</v>
          </cell>
          <cell r="I211">
            <v>2.1805090000000007</v>
          </cell>
          <cell r="J211">
            <v>3.525925833333333</v>
          </cell>
          <cell r="K211">
            <v>1.8537174999999992</v>
          </cell>
          <cell r="L211">
            <v>2.0907840000000011</v>
          </cell>
          <cell r="M211">
            <v>1.5247907899999991</v>
          </cell>
          <cell r="N211">
            <v>2.2045611200000015</v>
          </cell>
          <cell r="O211">
            <v>1.8485665899999983</v>
          </cell>
          <cell r="P211">
            <v>1.5594802800000007</v>
          </cell>
          <cell r="Q211">
            <v>2.0820471908333333</v>
          </cell>
          <cell r="R211">
            <v>2.2963088575000001</v>
          </cell>
          <cell r="S211">
            <v>1.9015775241666666</v>
          </cell>
          <cell r="T211">
            <v>2.1408035241666665</v>
          </cell>
          <cell r="U211">
            <v>2.5723495241666665</v>
          </cell>
          <cell r="V211">
            <v>2.12</v>
          </cell>
          <cell r="W211">
            <v>0</v>
          </cell>
          <cell r="X211">
            <v>0</v>
          </cell>
          <cell r="Y211">
            <v>0</v>
          </cell>
          <cell r="Z211">
            <v>0</v>
          </cell>
          <cell r="AA211">
            <v>0</v>
          </cell>
          <cell r="AB211">
            <v>0</v>
          </cell>
          <cell r="AC211">
            <v>13.113086620833332</v>
          </cell>
          <cell r="AD211">
            <v>15.103014810000001</v>
          </cell>
        </row>
        <row r="212">
          <cell r="E212">
            <v>11.049729846666667</v>
          </cell>
          <cell r="F212">
            <v>12.577280153333335</v>
          </cell>
          <cell r="G212">
            <v>12.851329499999999</v>
          </cell>
          <cell r="H212">
            <v>16.768123660000004</v>
          </cell>
          <cell r="I212">
            <v>13.427083315000006</v>
          </cell>
          <cell r="J212">
            <v>16.274640144999985</v>
          </cell>
          <cell r="K212">
            <v>17.611391910000009</v>
          </cell>
          <cell r="L212">
            <v>14.159732070000004</v>
          </cell>
          <cell r="M212">
            <v>18.713956300000007</v>
          </cell>
          <cell r="N212">
            <v>17.153322349999982</v>
          </cell>
          <cell r="O212">
            <v>16.496502950000011</v>
          </cell>
          <cell r="P212">
            <v>9.8374877799999965</v>
          </cell>
          <cell r="Q212">
            <v>10.69902516</v>
          </cell>
          <cell r="R212">
            <v>10.93004973</v>
          </cell>
          <cell r="S212">
            <v>12.131456499999999</v>
          </cell>
          <cell r="T212">
            <v>11.61823837</v>
          </cell>
          <cell r="U212">
            <v>12.396580760000003</v>
          </cell>
          <cell r="V212">
            <v>12.01</v>
          </cell>
          <cell r="W212">
            <v>0</v>
          </cell>
          <cell r="X212">
            <v>0</v>
          </cell>
          <cell r="Y212">
            <v>0</v>
          </cell>
          <cell r="Z212">
            <v>0</v>
          </cell>
          <cell r="AA212">
            <v>0</v>
          </cell>
          <cell r="AB212">
            <v>0</v>
          </cell>
          <cell r="AC212">
            <v>69.785350520000009</v>
          </cell>
          <cell r="AD212">
            <v>82.948186620000001</v>
          </cell>
        </row>
        <row r="213">
          <cell r="E213">
            <v>1.3269527533333334</v>
          </cell>
          <cell r="F213">
            <v>1.0587419433333334</v>
          </cell>
          <cell r="G213">
            <v>1.2927390133333332</v>
          </cell>
          <cell r="H213">
            <v>1.2493975833333328</v>
          </cell>
          <cell r="I213">
            <v>1.204120833333334</v>
          </cell>
          <cell r="J213">
            <v>1.1495454633333326</v>
          </cell>
          <cell r="K213">
            <v>1.142267753333333</v>
          </cell>
          <cell r="L213">
            <v>1.2712748466666666</v>
          </cell>
          <cell r="M213">
            <v>1.2855156866666668</v>
          </cell>
          <cell r="N213">
            <v>1.3176659933333332</v>
          </cell>
          <cell r="O213">
            <v>1.3218644499999994</v>
          </cell>
          <cell r="P213">
            <v>1.1279655200000014</v>
          </cell>
          <cell r="Q213">
            <v>6.2034165100000003</v>
          </cell>
          <cell r="R213">
            <v>5.827716729999997</v>
          </cell>
          <cell r="S213">
            <v>5.6189008700000027</v>
          </cell>
          <cell r="T213">
            <v>5.1192368599999982</v>
          </cell>
          <cell r="U213">
            <v>-2.3580996200000039</v>
          </cell>
          <cell r="V213">
            <v>5.88</v>
          </cell>
          <cell r="W213">
            <v>0</v>
          </cell>
          <cell r="X213">
            <v>0</v>
          </cell>
          <cell r="Y213">
            <v>0</v>
          </cell>
          <cell r="Z213">
            <v>0</v>
          </cell>
          <cell r="AA213">
            <v>0</v>
          </cell>
          <cell r="AB213">
            <v>0</v>
          </cell>
          <cell r="AC213">
            <v>26.291171349999992</v>
          </cell>
          <cell r="AD213">
            <v>7.281497589999999</v>
          </cell>
        </row>
        <row r="214">
          <cell r="E214">
            <v>29.252886173333334</v>
          </cell>
          <cell r="F214">
            <v>33.803221866666668</v>
          </cell>
          <cell r="G214">
            <v>34.677425159999999</v>
          </cell>
          <cell r="H214">
            <v>34.035051440000004</v>
          </cell>
          <cell r="I214">
            <v>34.222466063333343</v>
          </cell>
          <cell r="J214">
            <v>39.365199366666651</v>
          </cell>
          <cell r="K214">
            <v>35.189438163333342</v>
          </cell>
          <cell r="L214">
            <v>33.58450340666667</v>
          </cell>
          <cell r="M214">
            <v>38.534912686666658</v>
          </cell>
          <cell r="N214">
            <v>36.02720172333332</v>
          </cell>
          <cell r="O214">
            <v>35.716679050000018</v>
          </cell>
          <cell r="P214">
            <v>32.262769259999992</v>
          </cell>
          <cell r="Q214">
            <v>35.528483550833329</v>
          </cell>
          <cell r="R214">
            <v>36.157687457500003</v>
          </cell>
          <cell r="S214">
            <v>38.602666454166666</v>
          </cell>
          <cell r="T214">
            <v>36.992798504166664</v>
          </cell>
          <cell r="U214">
            <v>29.327275024166664</v>
          </cell>
          <cell r="V214">
            <v>39.930000000000007</v>
          </cell>
          <cell r="W214">
            <v>0</v>
          </cell>
          <cell r="X214">
            <v>0</v>
          </cell>
          <cell r="Y214">
            <v>0</v>
          </cell>
          <cell r="Z214">
            <v>0</v>
          </cell>
          <cell r="AA214">
            <v>0</v>
          </cell>
          <cell r="AB214">
            <v>0</v>
          </cell>
          <cell r="AC214">
            <v>216.53891099083333</v>
          </cell>
          <cell r="AD214">
            <v>205.35625006999999</v>
          </cell>
        </row>
        <row r="216">
          <cell r="E216">
            <v>71.993968232876185</v>
          </cell>
          <cell r="F216">
            <v>80.837792859623804</v>
          </cell>
          <cell r="G216">
            <v>82.99052952000001</v>
          </cell>
          <cell r="H216">
            <v>93.600000000000009</v>
          </cell>
          <cell r="I216">
            <v>96.325483439880017</v>
          </cell>
          <cell r="J216">
            <v>95.64</v>
          </cell>
          <cell r="K216">
            <v>105.86999999999999</v>
          </cell>
          <cell r="L216">
            <v>109.83399999999999</v>
          </cell>
          <cell r="M216">
            <v>115.96274402959992</v>
          </cell>
          <cell r="N216">
            <v>121.17139353340005</v>
          </cell>
          <cell r="O216">
            <v>132.51349387479996</v>
          </cell>
          <cell r="P216">
            <v>136.67893409647112</v>
          </cell>
          <cell r="Q216">
            <v>87.922379548494504</v>
          </cell>
          <cell r="R216">
            <v>90.146988346918477</v>
          </cell>
          <cell r="S216">
            <v>92.404699013200002</v>
          </cell>
          <cell r="T216">
            <v>97.046523804400053</v>
          </cell>
          <cell r="U216">
            <v>99.693071386666617</v>
          </cell>
          <cell r="V216">
            <v>96.1</v>
          </cell>
          <cell r="W216">
            <v>0</v>
          </cell>
          <cell r="X216">
            <v>0</v>
          </cell>
          <cell r="Y216">
            <v>0</v>
          </cell>
          <cell r="Z216">
            <v>0</v>
          </cell>
          <cell r="AA216">
            <v>0</v>
          </cell>
          <cell r="AB216">
            <v>0</v>
          </cell>
          <cell r="AC216">
            <v>563.31366209967973</v>
          </cell>
          <cell r="AD216">
            <v>521.38777405238011</v>
          </cell>
        </row>
        <row r="218">
          <cell r="E218">
            <v>71.452418030000004</v>
          </cell>
          <cell r="F218">
            <v>36.201860080000003</v>
          </cell>
          <cell r="G218">
            <v>21.843669999999999</v>
          </cell>
          <cell r="H218">
            <v>16.249999999999996</v>
          </cell>
          <cell r="I218">
            <v>18.45</v>
          </cell>
          <cell r="J218">
            <v>11.950000000000001</v>
          </cell>
          <cell r="K218">
            <v>13.16</v>
          </cell>
          <cell r="L218">
            <v>2.64</v>
          </cell>
          <cell r="M218">
            <v>5.779710119999999</v>
          </cell>
          <cell r="N218">
            <v>6.0065628999999952</v>
          </cell>
          <cell r="O218">
            <v>7.1363994400000017</v>
          </cell>
          <cell r="P218">
            <v>1.2955711299999857</v>
          </cell>
          <cell r="Q218">
            <v>6.47418446</v>
          </cell>
          <cell r="R218">
            <v>8.1294578999999985</v>
          </cell>
          <cell r="S218">
            <v>11.761711300000002</v>
          </cell>
          <cell r="T218">
            <v>10.963681809999997</v>
          </cell>
          <cell r="U218">
            <v>9.2128025200000021</v>
          </cell>
          <cell r="V218">
            <v>13.35</v>
          </cell>
          <cell r="W218">
            <v>0</v>
          </cell>
          <cell r="X218">
            <v>0</v>
          </cell>
          <cell r="Y218">
            <v>0</v>
          </cell>
          <cell r="Z218">
            <v>0</v>
          </cell>
          <cell r="AA218">
            <v>0</v>
          </cell>
          <cell r="AB218">
            <v>0</v>
          </cell>
          <cell r="AC218">
            <v>59.891837989999999</v>
          </cell>
          <cell r="AD218">
            <v>176.14794810999999</v>
          </cell>
        </row>
        <row r="220">
          <cell r="E220">
            <v>633.98027298267141</v>
          </cell>
          <cell r="F220">
            <v>652.57044189441092</v>
          </cell>
          <cell r="G220">
            <v>677.84282784852189</v>
          </cell>
          <cell r="H220">
            <v>703.92712788516792</v>
          </cell>
          <cell r="I220">
            <v>756.71026990353448</v>
          </cell>
          <cell r="J220">
            <v>703.29787188019759</v>
          </cell>
          <cell r="K220">
            <v>759.92038076293863</v>
          </cell>
          <cell r="L220">
            <v>761.46319845990558</v>
          </cell>
          <cell r="M220">
            <v>796.96347729590173</v>
          </cell>
          <cell r="N220">
            <v>794.70402987418902</v>
          </cell>
          <cell r="O220">
            <v>847.33811379772931</v>
          </cell>
          <cell r="P220">
            <v>840.17893916145647</v>
          </cell>
          <cell r="Q220">
            <v>757.80806467981688</v>
          </cell>
          <cell r="R220">
            <v>830.82059688668005</v>
          </cell>
          <cell r="S220">
            <v>873.45276615100295</v>
          </cell>
          <cell r="T220">
            <v>894.09846900508239</v>
          </cell>
          <cell r="U220">
            <v>904.26955408594597</v>
          </cell>
          <cell r="V220">
            <v>904.16000000000008</v>
          </cell>
          <cell r="W220">
            <v>0</v>
          </cell>
          <cell r="X220">
            <v>0</v>
          </cell>
          <cell r="Y220">
            <v>0</v>
          </cell>
          <cell r="Z220">
            <v>0</v>
          </cell>
          <cell r="AA220">
            <v>0</v>
          </cell>
          <cell r="AB220">
            <v>0</v>
          </cell>
          <cell r="AC220">
            <v>5164.6094508085271</v>
          </cell>
          <cell r="AD220">
            <v>4128.3288123945022</v>
          </cell>
        </row>
        <row r="223">
          <cell r="E223">
            <v>6.0992062492450341</v>
          </cell>
          <cell r="F223">
            <v>6.1766008370362337</v>
          </cell>
          <cell r="G223">
            <v>5.9499999999999993</v>
          </cell>
          <cell r="H223">
            <v>8.5745105263157875</v>
          </cell>
          <cell r="I223">
            <v>14.738590867552544</v>
          </cell>
          <cell r="J223">
            <v>9.2024096385542151</v>
          </cell>
          <cell r="K223">
            <v>9.4531180124223599</v>
          </cell>
          <cell r="L223">
            <v>10.052980281690139</v>
          </cell>
          <cell r="M223">
            <v>9.3620438576327363</v>
          </cell>
          <cell r="N223">
            <v>10.763550195268927</v>
          </cell>
          <cell r="O223">
            <v>16.120403635813169</v>
          </cell>
          <cell r="P223">
            <v>37.752360703812322</v>
          </cell>
          <cell r="Q223">
            <v>9.17</v>
          </cell>
          <cell r="R223">
            <v>14.2</v>
          </cell>
          <cell r="S223">
            <v>16.899999999999999</v>
          </cell>
          <cell r="T223">
            <v>13.41</v>
          </cell>
          <cell r="U223">
            <v>35.89</v>
          </cell>
          <cell r="V223">
            <v>39.21</v>
          </cell>
          <cell r="W223">
            <v>0</v>
          </cell>
          <cell r="X223">
            <v>0</v>
          </cell>
          <cell r="Y223">
            <v>0</v>
          </cell>
          <cell r="Z223">
            <v>0</v>
          </cell>
          <cell r="AA223">
            <v>0</v>
          </cell>
          <cell r="AB223">
            <v>0</v>
          </cell>
          <cell r="AC223">
            <v>128.78</v>
          </cell>
          <cell r="AD223">
            <v>50.741318118703816</v>
          </cell>
        </row>
        <row r="224">
          <cell r="E224">
            <v>7.1007937507549652</v>
          </cell>
          <cell r="F224">
            <v>7.713399162963765</v>
          </cell>
          <cell r="G224">
            <v>12.05</v>
          </cell>
          <cell r="H224">
            <v>10.435489473684211</v>
          </cell>
          <cell r="I224">
            <v>7.3298346817881752</v>
          </cell>
          <cell r="J224">
            <v>10.897590361445783</v>
          </cell>
          <cell r="K224">
            <v>6.4668819875776409</v>
          </cell>
          <cell r="L224">
            <v>7.6670197183098594</v>
          </cell>
          <cell r="M224">
            <v>8.7179561423672638</v>
          </cell>
          <cell r="N224">
            <v>9.2643572953249738</v>
          </cell>
          <cell r="O224">
            <v>7.1429730639897429</v>
          </cell>
          <cell r="P224">
            <v>28.777639296187683</v>
          </cell>
          <cell r="Q224">
            <v>12.58</v>
          </cell>
          <cell r="R224">
            <v>14.86</v>
          </cell>
          <cell r="S224">
            <v>14.29</v>
          </cell>
          <cell r="T224">
            <v>8.5399999999999991</v>
          </cell>
          <cell r="U224">
            <v>20.340000000000003</v>
          </cell>
          <cell r="V224">
            <v>16.590000000000003</v>
          </cell>
          <cell r="W224">
            <v>0</v>
          </cell>
          <cell r="X224">
            <v>0</v>
          </cell>
          <cell r="Y224">
            <v>0</v>
          </cell>
          <cell r="Z224">
            <v>0</v>
          </cell>
          <cell r="AA224">
            <v>0</v>
          </cell>
          <cell r="AB224">
            <v>0</v>
          </cell>
          <cell r="AC224">
            <v>87.2</v>
          </cell>
          <cell r="AD224">
            <v>55.527107430636903</v>
          </cell>
        </row>
        <row r="225">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row>
        <row r="226">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row>
        <row r="227">
          <cell r="E227">
            <v>13.2</v>
          </cell>
          <cell r="F227">
            <v>13.889999999999999</v>
          </cell>
          <cell r="G227">
            <v>18</v>
          </cell>
          <cell r="H227">
            <v>19.009999999999998</v>
          </cell>
          <cell r="I227">
            <v>22.06842554934072</v>
          </cell>
          <cell r="J227">
            <v>20.099999999999998</v>
          </cell>
          <cell r="K227">
            <v>15.920000000000002</v>
          </cell>
          <cell r="L227">
            <v>17.72</v>
          </cell>
          <cell r="M227">
            <v>18.079999999999998</v>
          </cell>
          <cell r="N227">
            <v>20.027907490593901</v>
          </cell>
          <cell r="O227">
            <v>23.263376699802912</v>
          </cell>
          <cell r="P227">
            <v>66.53</v>
          </cell>
          <cell r="Q227">
            <v>21.75</v>
          </cell>
          <cell r="R227">
            <v>29.06</v>
          </cell>
          <cell r="S227">
            <v>31.189999999999998</v>
          </cell>
          <cell r="T227">
            <v>21.95</v>
          </cell>
          <cell r="U227">
            <v>56.230000000000004</v>
          </cell>
          <cell r="V227">
            <v>55.800000000000004</v>
          </cell>
          <cell r="W227">
            <v>0</v>
          </cell>
          <cell r="X227">
            <v>0</v>
          </cell>
          <cell r="Y227">
            <v>0</v>
          </cell>
          <cell r="Z227">
            <v>0</v>
          </cell>
          <cell r="AA227">
            <v>0</v>
          </cell>
          <cell r="AB227">
            <v>0</v>
          </cell>
          <cell r="AC227">
            <v>215.98000000000002</v>
          </cell>
          <cell r="AD227">
            <v>106.26842554934072</v>
          </cell>
        </row>
        <row r="229">
          <cell r="E229">
            <v>647.18027298267145</v>
          </cell>
          <cell r="F229">
            <v>666.46044189441102</v>
          </cell>
          <cell r="G229">
            <v>695.84282784852189</v>
          </cell>
          <cell r="H229">
            <v>722.93712788516791</v>
          </cell>
          <cell r="I229">
            <v>778.77869545287513</v>
          </cell>
          <cell r="J229">
            <v>723.3978718801975</v>
          </cell>
          <cell r="K229">
            <v>775.84038076293859</v>
          </cell>
          <cell r="L229">
            <v>779.1831984599055</v>
          </cell>
          <cell r="M229">
            <v>815.04347729590177</v>
          </cell>
          <cell r="N229">
            <v>814.73193736478299</v>
          </cell>
          <cell r="O229">
            <v>870.60149049753227</v>
          </cell>
          <cell r="P229">
            <v>906.70893916145644</v>
          </cell>
          <cell r="Q229">
            <v>779.55806467981688</v>
          </cell>
          <cell r="R229">
            <v>859.88059688668011</v>
          </cell>
          <cell r="S229">
            <v>904.64276615100289</v>
          </cell>
          <cell r="T229">
            <v>916.04846900508232</v>
          </cell>
          <cell r="U229">
            <v>960.49955408594599</v>
          </cell>
          <cell r="V229">
            <v>959.96000000000015</v>
          </cell>
          <cell r="W229">
            <v>0</v>
          </cell>
          <cell r="X229">
            <v>0</v>
          </cell>
          <cell r="Y229">
            <v>0</v>
          </cell>
          <cell r="Z229">
            <v>0</v>
          </cell>
          <cell r="AA229">
            <v>0</v>
          </cell>
          <cell r="AB229">
            <v>0</v>
          </cell>
          <cell r="AC229">
            <v>5380.5894508085285</v>
          </cell>
          <cell r="AD229">
            <v>4234.5972379438426</v>
          </cell>
        </row>
        <row r="230">
          <cell r="E230">
            <v>633.98027298267141</v>
          </cell>
          <cell r="F230">
            <v>652.57044189441103</v>
          </cell>
          <cell r="G230">
            <v>677.84282784852189</v>
          </cell>
          <cell r="H230">
            <v>703.92712788516792</v>
          </cell>
          <cell r="I230">
            <v>756.71026990353437</v>
          </cell>
          <cell r="J230">
            <v>703.29787188019748</v>
          </cell>
          <cell r="K230">
            <v>759.92038076293863</v>
          </cell>
          <cell r="L230">
            <v>761.46319845990547</v>
          </cell>
          <cell r="M230">
            <v>796.96347729590173</v>
          </cell>
          <cell r="N230">
            <v>794.70402987418913</v>
          </cell>
          <cell r="O230">
            <v>847.33811379772931</v>
          </cell>
          <cell r="P230">
            <v>840.17893916145647</v>
          </cell>
          <cell r="Q230">
            <v>757.80806467981688</v>
          </cell>
          <cell r="R230">
            <v>830.82059688668016</v>
          </cell>
          <cell r="S230">
            <v>873.45276615100283</v>
          </cell>
          <cell r="T230">
            <v>894.09846900508228</v>
          </cell>
          <cell r="U230">
            <v>904.26955408594597</v>
          </cell>
          <cell r="V230">
            <v>904.1600000000002</v>
          </cell>
          <cell r="W230">
            <v>0</v>
          </cell>
          <cell r="X230">
            <v>0</v>
          </cell>
          <cell r="Y230">
            <v>0</v>
          </cell>
          <cell r="Z230">
            <v>0</v>
          </cell>
          <cell r="AA230">
            <v>0</v>
          </cell>
          <cell r="AB230">
            <v>0</v>
          </cell>
          <cell r="AC230">
            <v>5164.609450808528</v>
          </cell>
          <cell r="AD230">
            <v>4128.328812394504</v>
          </cell>
        </row>
        <row r="232">
          <cell r="E232">
            <v>6.0992062492450341</v>
          </cell>
          <cell r="F232">
            <v>6.8436203658738402</v>
          </cell>
          <cell r="G232">
            <v>5.95</v>
          </cell>
          <cell r="H232">
            <v>8.57</v>
          </cell>
          <cell r="I232">
            <v>14.94</v>
          </cell>
          <cell r="J232">
            <v>9.1199999999999992</v>
          </cell>
          <cell r="K232">
            <v>9.56</v>
          </cell>
          <cell r="L232">
            <v>10.07</v>
          </cell>
          <cell r="M232">
            <v>9.3642387166666623</v>
          </cell>
          <cell r="N232">
            <v>8.8812571444219088</v>
          </cell>
          <cell r="O232">
            <v>16.12072433595992</v>
          </cell>
          <cell r="P232">
            <v>38.700000000000003</v>
          </cell>
          <cell r="Q232">
            <v>9.17</v>
          </cell>
          <cell r="R232">
            <v>14.2</v>
          </cell>
          <cell r="S232">
            <v>16.899999999999999</v>
          </cell>
          <cell r="T232">
            <v>13.41</v>
          </cell>
          <cell r="U232">
            <v>35.89</v>
          </cell>
          <cell r="V232">
            <v>39.21</v>
          </cell>
          <cell r="W232">
            <v>0</v>
          </cell>
          <cell r="X232">
            <v>0</v>
          </cell>
          <cell r="Y232">
            <v>0</v>
          </cell>
          <cell r="Z232">
            <v>0</v>
          </cell>
          <cell r="AA232">
            <v>0</v>
          </cell>
          <cell r="AB232">
            <v>0</v>
          </cell>
        </row>
        <row r="233">
          <cell r="E233">
            <v>7.1007937507549652</v>
          </cell>
          <cell r="F233">
            <v>8.5463796341261595</v>
          </cell>
          <cell r="G233">
            <v>12.05</v>
          </cell>
          <cell r="H233">
            <v>10.43</v>
          </cell>
          <cell r="I233">
            <v>7.43</v>
          </cell>
          <cell r="J233">
            <v>10.8</v>
          </cell>
          <cell r="K233">
            <v>6.54</v>
          </cell>
          <cell r="L233">
            <v>7.68</v>
          </cell>
          <cell r="M233">
            <v>8.7200000000000006</v>
          </cell>
          <cell r="N233">
            <v>7.6442380000000014</v>
          </cell>
          <cell r="O233">
            <v>7.143115166666675</v>
          </cell>
          <cell r="P233">
            <v>29.5</v>
          </cell>
          <cell r="Q233">
            <v>12.58</v>
          </cell>
          <cell r="R233">
            <v>14.86</v>
          </cell>
          <cell r="S233">
            <v>14.29</v>
          </cell>
          <cell r="T233">
            <v>8.5399999999999991</v>
          </cell>
          <cell r="U233">
            <v>20.340000000000003</v>
          </cell>
          <cell r="V233">
            <v>16.590000000000003</v>
          </cell>
          <cell r="W233">
            <v>0</v>
          </cell>
          <cell r="X233">
            <v>0</v>
          </cell>
          <cell r="Y233">
            <v>0</v>
          </cell>
          <cell r="Z233">
            <v>0</v>
          </cell>
          <cell r="AA233">
            <v>0</v>
          </cell>
          <cell r="AB233">
            <v>0</v>
          </cell>
        </row>
        <row r="234">
          <cell r="Q234">
            <v>0</v>
          </cell>
          <cell r="R234">
            <v>0</v>
          </cell>
          <cell r="S234">
            <v>0</v>
          </cell>
          <cell r="T234">
            <v>0</v>
          </cell>
          <cell r="U234">
            <v>0</v>
          </cell>
          <cell r="V234">
            <v>0</v>
          </cell>
          <cell r="W234">
            <v>0</v>
          </cell>
          <cell r="X234">
            <v>0</v>
          </cell>
          <cell r="Y234">
            <v>0</v>
          </cell>
          <cell r="Z234">
            <v>0</v>
          </cell>
          <cell r="AA234">
            <v>0</v>
          </cell>
          <cell r="AB234">
            <v>0</v>
          </cell>
        </row>
        <row r="235">
          <cell r="Q235">
            <v>0</v>
          </cell>
          <cell r="R235">
            <v>0</v>
          </cell>
          <cell r="S235">
            <v>0</v>
          </cell>
          <cell r="T235">
            <v>0</v>
          </cell>
          <cell r="U235">
            <v>0</v>
          </cell>
          <cell r="V235">
            <v>0</v>
          </cell>
          <cell r="W235">
            <v>0</v>
          </cell>
          <cell r="X235">
            <v>0</v>
          </cell>
          <cell r="Y235">
            <v>0</v>
          </cell>
          <cell r="Z235">
            <v>0</v>
          </cell>
          <cell r="AA235">
            <v>0</v>
          </cell>
          <cell r="AB235">
            <v>0</v>
          </cell>
        </row>
        <row r="236">
          <cell r="E236">
            <v>13.2</v>
          </cell>
          <cell r="F236">
            <v>15.39</v>
          </cell>
          <cell r="G236">
            <v>18</v>
          </cell>
          <cell r="H236">
            <v>19</v>
          </cell>
          <cell r="I236">
            <v>22.369999999999997</v>
          </cell>
          <cell r="J236">
            <v>19.920000000000002</v>
          </cell>
          <cell r="K236">
            <v>16.100000000000001</v>
          </cell>
          <cell r="L236">
            <v>17.75</v>
          </cell>
          <cell r="M236">
            <v>18.084238716666661</v>
          </cell>
          <cell r="N236">
            <v>16.52549514442191</v>
          </cell>
          <cell r="O236">
            <v>23.263839502626595</v>
          </cell>
          <cell r="P236">
            <v>68.2</v>
          </cell>
          <cell r="Q236">
            <v>21.75</v>
          </cell>
          <cell r="R236">
            <v>29.06</v>
          </cell>
          <cell r="S236">
            <v>31.189999999999998</v>
          </cell>
          <cell r="T236">
            <v>21.95</v>
          </cell>
          <cell r="U236">
            <v>56.230000000000004</v>
          </cell>
          <cell r="V236">
            <v>55.800000000000004</v>
          </cell>
          <cell r="W236">
            <v>0</v>
          </cell>
          <cell r="X236">
            <v>0</v>
          </cell>
          <cell r="Y236">
            <v>0</v>
          </cell>
          <cell r="Z236">
            <v>0</v>
          </cell>
          <cell r="AA236">
            <v>0</v>
          </cell>
          <cell r="AB236">
            <v>0</v>
          </cell>
        </row>
        <row r="238">
          <cell r="E238">
            <v>0.4620610794882602</v>
          </cell>
          <cell r="F238">
            <v>0.44467968589173751</v>
          </cell>
          <cell r="G238">
            <v>0.33055555555555555</v>
          </cell>
          <cell r="H238">
            <v>0.45105263157894737</v>
          </cell>
          <cell r="I238">
            <v>0.66785873938310247</v>
          </cell>
          <cell r="J238">
            <v>0.45783132530120474</v>
          </cell>
          <cell r="K238">
            <v>0.59378881987577636</v>
          </cell>
          <cell r="L238">
            <v>0.56732394366197181</v>
          </cell>
          <cell r="M238">
            <v>0.51781216026729737</v>
          </cell>
          <cell r="N238">
            <v>0.53742759698306097</v>
          </cell>
          <cell r="O238">
            <v>0.69295200966890336</v>
          </cell>
          <cell r="P238">
            <v>0.56744868035190621</v>
          </cell>
          <cell r="Q238">
            <v>0.42160919540229885</v>
          </cell>
          <cell r="R238">
            <v>0.48864418444597385</v>
          </cell>
          <cell r="S238">
            <v>0.54184033344020521</v>
          </cell>
          <cell r="T238">
            <v>0.61093394077448748</v>
          </cell>
          <cell r="U238">
            <v>0.63827138538146888</v>
          </cell>
          <cell r="V238">
            <v>0.70268817204301071</v>
          </cell>
          <cell r="W238" t="e">
            <v>#DIV/0!</v>
          </cell>
          <cell r="X238" t="e">
            <v>#DIV/0!</v>
          </cell>
          <cell r="Y238" t="e">
            <v>#DIV/0!</v>
          </cell>
          <cell r="Z238" t="e">
            <v>#DIV/0!</v>
          </cell>
          <cell r="AA238" t="e">
            <v>#DIV/0!</v>
          </cell>
          <cell r="AB238" t="e">
            <v>#DIV/0!</v>
          </cell>
        </row>
        <row r="241">
          <cell r="E241">
            <v>122.04240802247216</v>
          </cell>
          <cell r="F241">
            <v>195.33112656648495</v>
          </cell>
          <cell r="G241">
            <v>182.68773658145847</v>
          </cell>
          <cell r="H241">
            <v>272.71862493469018</v>
          </cell>
          <cell r="I241">
            <v>245.2722642733354</v>
          </cell>
          <cell r="J241">
            <v>298.63387893032507</v>
          </cell>
          <cell r="K241">
            <v>340.1144847841465</v>
          </cell>
          <cell r="L241">
            <v>364.31668943276691</v>
          </cell>
          <cell r="M241">
            <v>396.39252117461797</v>
          </cell>
          <cell r="N241">
            <v>441.76412567494765</v>
          </cell>
          <cell r="O241">
            <v>475.11371135394893</v>
          </cell>
          <cell r="P241">
            <v>452.78553333704338</v>
          </cell>
          <cell r="Q241">
            <v>507.52388928483197</v>
          </cell>
          <cell r="R241">
            <v>479.46984490480156</v>
          </cell>
          <cell r="S241">
            <v>467.08930875899705</v>
          </cell>
          <cell r="T241">
            <v>504.08647904491772</v>
          </cell>
          <cell r="U241">
            <v>492.59521512072081</v>
          </cell>
          <cell r="V241">
            <v>456.87999999999977</v>
          </cell>
          <cell r="W241">
            <v>0</v>
          </cell>
          <cell r="X241">
            <v>0</v>
          </cell>
          <cell r="Y241">
            <v>0</v>
          </cell>
          <cell r="Z241">
            <v>0</v>
          </cell>
          <cell r="AA241">
            <v>0</v>
          </cell>
          <cell r="AB241">
            <v>0</v>
          </cell>
          <cell r="AC241">
            <v>2907.6447371142667</v>
          </cell>
          <cell r="AD241">
            <v>1316.6860393087691</v>
          </cell>
        </row>
        <row r="243">
          <cell r="L243" t="str">
            <v>1. Delhi financials is included post from November 2002 post commercial launnch on November 7th 2002. However, the budget for Delhi circle was prepared based on launch date in July 2002.
2. The advertisement cost includes 65% of brand exp for existing 4 c</v>
          </cell>
          <cell r="M243" t="str">
            <v>1. Delhi financials is included post from November 2002 post commercial launnch on November 7th 2002. However, the budget for Delhi circle was prepared based on launch date in July 2002.
2. The advertisement cost includes 65% of brand exp for existing 4 c</v>
          </cell>
          <cell r="N243" t="str">
            <v>1. Delhi financials is included post from November 2002 post commercial launnch on November 7th 2002. However, the budget for Delhi circle was prepared based on launch date in July 2002.
2. The advertisement cost includes 65% of brand exp for existing 4 c</v>
          </cell>
          <cell r="O243" t="str">
            <v>1. Delhi financials is included post from November 2002 post commercial launnch on November 7th 2002. However, the budget for Delhi circle was prepared based on launch date in July 2002.
2. The advertisement cost includes 65% of brand exp for existing 4 c</v>
          </cell>
          <cell r="P243" t="str">
            <v>1. Delhi financials is included post from November 2002 post commercial launnch on November 7th 2002. However, the budget for Delhi circle was prepared based on launch date in July 2002.
2. The advertisement cost includes 65% of brand exp for existing 4 c</v>
          </cell>
          <cell r="Q243" t="str">
            <v>1. The budgeted numbers are based on interim budget for Apr-Jun 2003.</v>
          </cell>
          <cell r="R243" t="str">
            <v>1. Pursuant to implementation of new IUC and introduction of composite tariff plan, the MIS format has been revised from April 2003. The postpaid, prepaid and roaming revenue is inclusive of outgoing interconnect, whereas incoming interconnect has been re</v>
          </cell>
        </row>
        <row r="248">
          <cell r="E248">
            <v>254.57033475526316</v>
          </cell>
          <cell r="F248">
            <v>243.1700887739687</v>
          </cell>
          <cell r="G248">
            <v>264.97320711684779</v>
          </cell>
          <cell r="H248">
            <v>284.92</v>
          </cell>
          <cell r="I248">
            <v>271.58</v>
          </cell>
          <cell r="J248">
            <v>262.14</v>
          </cell>
          <cell r="K248">
            <v>228.26000000000005</v>
          </cell>
          <cell r="L248">
            <v>240.17000000000002</v>
          </cell>
          <cell r="M248">
            <v>256.75946488231301</v>
          </cell>
          <cell r="N248">
            <v>273.62072840790802</v>
          </cell>
          <cell r="O248">
            <v>276.50233076978657</v>
          </cell>
          <cell r="P248">
            <v>324.97203959166643</v>
          </cell>
          <cell r="Q248">
            <v>261.40802827854623</v>
          </cell>
          <cell r="R248">
            <v>262.31849080854624</v>
          </cell>
          <cell r="S248">
            <v>264.41182031854623</v>
          </cell>
          <cell r="T248">
            <v>264.82938521854624</v>
          </cell>
          <cell r="U248">
            <v>272.03967965854633</v>
          </cell>
          <cell r="V248">
            <v>270.43</v>
          </cell>
          <cell r="W248">
            <v>0</v>
          </cell>
          <cell r="X248">
            <v>0</v>
          </cell>
          <cell r="Y248">
            <v>0</v>
          </cell>
          <cell r="Z248">
            <v>0</v>
          </cell>
          <cell r="AA248">
            <v>0</v>
          </cell>
          <cell r="AB248">
            <v>0</v>
          </cell>
          <cell r="AC248">
            <v>1595.4374042827314</v>
          </cell>
          <cell r="AD248">
            <v>1581.3536306460796</v>
          </cell>
        </row>
        <row r="249">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row>
        <row r="250">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row>
        <row r="251">
          <cell r="E251">
            <v>0</v>
          </cell>
          <cell r="F251">
            <v>0</v>
          </cell>
          <cell r="G251">
            <v>0</v>
          </cell>
          <cell r="H251">
            <v>0</v>
          </cell>
          <cell r="I251">
            <v>0</v>
          </cell>
          <cell r="J251">
            <v>61.180000000000007</v>
          </cell>
          <cell r="K251">
            <v>10.200000000000001</v>
          </cell>
          <cell r="L251">
            <v>10.200000000000001</v>
          </cell>
          <cell r="M251">
            <v>14.99</v>
          </cell>
          <cell r="N251">
            <v>7.0080623441973273</v>
          </cell>
          <cell r="O251">
            <v>6.4962827691282143</v>
          </cell>
          <cell r="P251">
            <v>21.503755968620837</v>
          </cell>
          <cell r="Q251">
            <v>8.5600000000000023</v>
          </cell>
          <cell r="R251">
            <v>8.84</v>
          </cell>
          <cell r="S251">
            <v>9.34</v>
          </cell>
          <cell r="T251">
            <v>9.7600000000000016</v>
          </cell>
          <cell r="U251">
            <v>8.8000000000000007</v>
          </cell>
          <cell r="V251">
            <v>9.6500000000000021</v>
          </cell>
          <cell r="W251" t="e">
            <v>#DIV/0!</v>
          </cell>
          <cell r="X251" t="e">
            <v>#DIV/0!</v>
          </cell>
          <cell r="Y251" t="e">
            <v>#DIV/0!</v>
          </cell>
          <cell r="Z251" t="e">
            <v>#DIV/0!</v>
          </cell>
          <cell r="AA251" t="e">
            <v>#DIV/0!</v>
          </cell>
          <cell r="AB251" t="e">
            <v>#DIV/0!</v>
          </cell>
          <cell r="AC251">
            <v>54.95</v>
          </cell>
          <cell r="AD251">
            <v>61.180000000000007</v>
          </cell>
        </row>
        <row r="252">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row>
        <row r="253">
          <cell r="E253">
            <v>254.57033475526316</v>
          </cell>
          <cell r="F253">
            <v>243.1700887739687</v>
          </cell>
          <cell r="G253">
            <v>264.97320711684779</v>
          </cell>
          <cell r="H253">
            <v>284.92</v>
          </cell>
          <cell r="I253">
            <v>271.58</v>
          </cell>
          <cell r="J253">
            <v>323.32</v>
          </cell>
          <cell r="K253">
            <v>238.46000000000004</v>
          </cell>
          <cell r="L253">
            <v>250.37</v>
          </cell>
          <cell r="M253">
            <v>271.74946488231302</v>
          </cell>
          <cell r="N253">
            <v>280.62879075210537</v>
          </cell>
          <cell r="O253">
            <v>282.99861353891481</v>
          </cell>
          <cell r="P253">
            <v>346.47579556028728</v>
          </cell>
          <cell r="Q253">
            <v>269.96802827854623</v>
          </cell>
          <cell r="R253">
            <v>271.15849080854622</v>
          </cell>
          <cell r="S253">
            <v>273.75182031854621</v>
          </cell>
          <cell r="T253">
            <v>274.58938521854623</v>
          </cell>
          <cell r="U253">
            <v>280.83967965854634</v>
          </cell>
          <cell r="V253">
            <v>280.08</v>
          </cell>
          <cell r="W253" t="e">
            <v>#DIV/0!</v>
          </cell>
          <cell r="X253" t="e">
            <v>#DIV/0!</v>
          </cell>
          <cell r="Y253" t="e">
            <v>#DIV/0!</v>
          </cell>
          <cell r="Z253" t="e">
            <v>#DIV/0!</v>
          </cell>
          <cell r="AA253" t="e">
            <v>#DIV/0!</v>
          </cell>
          <cell r="AB253" t="e">
            <v>#DIV/0!</v>
          </cell>
          <cell r="AC253">
            <v>1650.3874042827313</v>
          </cell>
          <cell r="AD253">
            <v>1642.5336306460795</v>
          </cell>
        </row>
        <row r="254">
          <cell r="Q254">
            <v>8.56</v>
          </cell>
          <cell r="R254">
            <v>8.84</v>
          </cell>
          <cell r="S254">
            <v>9.34</v>
          </cell>
          <cell r="T254">
            <v>9.7600000000000016</v>
          </cell>
          <cell r="U254">
            <v>8.8000000000000007</v>
          </cell>
          <cell r="V254">
            <v>9.65</v>
          </cell>
        </row>
        <row r="256">
          <cell r="E256">
            <v>171.18623452547951</v>
          </cell>
          <cell r="F256">
            <v>187.38600433333332</v>
          </cell>
          <cell r="G256">
            <v>187.22076114118701</v>
          </cell>
          <cell r="H256">
            <v>187.87</v>
          </cell>
          <cell r="I256">
            <v>195.76</v>
          </cell>
          <cell r="J256">
            <v>305.74</v>
          </cell>
          <cell r="K256">
            <v>249.96</v>
          </cell>
          <cell r="L256">
            <v>215.93699999999998</v>
          </cell>
          <cell r="M256">
            <v>261.94410852054796</v>
          </cell>
          <cell r="N256">
            <v>258.68</v>
          </cell>
          <cell r="O256">
            <v>254.50972694788069</v>
          </cell>
          <cell r="P256">
            <v>117.7459932739726</v>
          </cell>
          <cell r="Q256">
            <v>199.84435383000002</v>
          </cell>
          <cell r="R256">
            <v>187.15556433346512</v>
          </cell>
          <cell r="S256">
            <v>197.54894349776777</v>
          </cell>
          <cell r="T256">
            <v>246.7900484674519</v>
          </cell>
          <cell r="U256">
            <v>243.39</v>
          </cell>
          <cell r="V256">
            <v>184.72</v>
          </cell>
          <cell r="AC256">
            <v>1259.4489101286847</v>
          </cell>
          <cell r="AD256">
            <v>1235.163</v>
          </cell>
        </row>
        <row r="257">
          <cell r="E257">
            <v>26.041666666666664</v>
          </cell>
          <cell r="F257">
            <v>26.753995666666661</v>
          </cell>
          <cell r="G257">
            <v>26.13</v>
          </cell>
          <cell r="H257">
            <v>26.04</v>
          </cell>
          <cell r="I257">
            <v>25.71</v>
          </cell>
          <cell r="J257">
            <v>36.89</v>
          </cell>
          <cell r="K257">
            <v>15.72</v>
          </cell>
          <cell r="L257">
            <v>16.239999999999998</v>
          </cell>
          <cell r="M257">
            <v>16.045891479452052</v>
          </cell>
          <cell r="N257">
            <v>13.19</v>
          </cell>
          <cell r="O257">
            <v>19.331506506849301</v>
          </cell>
          <cell r="P257">
            <v>39.104006726027393</v>
          </cell>
          <cell r="Q257">
            <v>22.208333333333332</v>
          </cell>
          <cell r="R257">
            <v>22.2083333333333</v>
          </cell>
          <cell r="S257">
            <v>22.208333333333336</v>
          </cell>
          <cell r="T257">
            <v>26.340866333333299</v>
          </cell>
          <cell r="U257">
            <v>22.21</v>
          </cell>
          <cell r="V257">
            <v>22.21</v>
          </cell>
          <cell r="AC257">
            <v>137.38586633333327</v>
          </cell>
          <cell r="AD257">
            <v>167.56566233333331</v>
          </cell>
        </row>
        <row r="258">
          <cell r="E258">
            <v>197.22790119214616</v>
          </cell>
          <cell r="F258">
            <v>214.14</v>
          </cell>
          <cell r="G258">
            <v>213.35076114118701</v>
          </cell>
          <cell r="H258">
            <v>213.91</v>
          </cell>
          <cell r="I258">
            <v>221.47</v>
          </cell>
          <cell r="J258">
            <v>342.63</v>
          </cell>
          <cell r="K258">
            <v>265.68</v>
          </cell>
          <cell r="L258">
            <v>232.17699999999999</v>
          </cell>
          <cell r="M258">
            <v>277.99</v>
          </cell>
          <cell r="N258">
            <v>271.87</v>
          </cell>
          <cell r="O258">
            <v>273.84123345473</v>
          </cell>
          <cell r="P258">
            <v>156.85</v>
          </cell>
          <cell r="Q258">
            <v>222.05268716333336</v>
          </cell>
          <cell r="R258">
            <v>209.36389766679844</v>
          </cell>
          <cell r="S258">
            <v>219.75727683110111</v>
          </cell>
          <cell r="T258">
            <v>273.13091480078521</v>
          </cell>
          <cell r="U258">
            <v>265.59999999999997</v>
          </cell>
          <cell r="V258">
            <v>206.93</v>
          </cell>
          <cell r="W258">
            <v>0</v>
          </cell>
          <cell r="X258">
            <v>0</v>
          </cell>
          <cell r="Y258">
            <v>0</v>
          </cell>
          <cell r="Z258">
            <v>0</v>
          </cell>
          <cell r="AA258">
            <v>0</v>
          </cell>
          <cell r="AB258">
            <v>0</v>
          </cell>
          <cell r="AC258">
            <v>1396.834776462018</v>
          </cell>
          <cell r="AD258">
            <v>1402.728662333333</v>
          </cell>
        </row>
        <row r="261">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row>
        <row r="266">
          <cell r="E266">
            <v>197.22790119214616</v>
          </cell>
          <cell r="F266">
            <v>214.14</v>
          </cell>
          <cell r="G266">
            <v>213.35076114118701</v>
          </cell>
          <cell r="H266">
            <v>213.91</v>
          </cell>
          <cell r="I266">
            <v>221.47</v>
          </cell>
          <cell r="J266">
            <v>342.63</v>
          </cell>
          <cell r="K266">
            <v>265.68</v>
          </cell>
          <cell r="L266">
            <v>232.17699999999999</v>
          </cell>
          <cell r="M266">
            <v>277.99</v>
          </cell>
          <cell r="N266">
            <v>271.87</v>
          </cell>
          <cell r="O266">
            <v>273.84123345473</v>
          </cell>
          <cell r="P266">
            <v>156.85</v>
          </cell>
          <cell r="Q266">
            <v>222.05268716333336</v>
          </cell>
          <cell r="R266">
            <v>209.36389766679844</v>
          </cell>
          <cell r="S266">
            <v>219.75727683110111</v>
          </cell>
          <cell r="T266">
            <v>273.13091480078521</v>
          </cell>
          <cell r="U266">
            <v>265.59999999999997</v>
          </cell>
          <cell r="V266">
            <v>206.93</v>
          </cell>
          <cell r="W266">
            <v>0</v>
          </cell>
          <cell r="X266">
            <v>0</v>
          </cell>
          <cell r="Y266">
            <v>0</v>
          </cell>
          <cell r="Z266">
            <v>0</v>
          </cell>
          <cell r="AA266">
            <v>0</v>
          </cell>
          <cell r="AB266">
            <v>0</v>
          </cell>
        </row>
        <row r="267">
          <cell r="E267">
            <v>37599.086987471564</v>
          </cell>
          <cell r="F267">
            <v>37521.327474479382</v>
          </cell>
          <cell r="G267">
            <v>37543.23425896751</v>
          </cell>
          <cell r="H267">
            <v>37760.857936203145</v>
          </cell>
          <cell r="I267">
            <v>38116.071023930417</v>
          </cell>
          <cell r="J267">
            <v>38507.41793620315</v>
          </cell>
          <cell r="K267">
            <v>38495.927936203152</v>
          </cell>
          <cell r="L267">
            <v>38526.107936203145</v>
          </cell>
          <cell r="M267">
            <v>38978.389069388599</v>
          </cell>
          <cell r="N267">
            <v>39485.041977025685</v>
          </cell>
          <cell r="O267">
            <v>39596.050203647566</v>
          </cell>
          <cell r="P267">
            <v>40327.535211583156</v>
          </cell>
          <cell r="Q267">
            <v>40335.568616214601</v>
          </cell>
          <cell r="R267">
            <v>40559.263019962906</v>
          </cell>
          <cell r="S267">
            <v>40620.461374875813</v>
          </cell>
          <cell r="T267">
            <v>40762.000985397273</v>
          </cell>
          <cell r="U267">
            <v>41061.096617637275</v>
          </cell>
          <cell r="V267">
            <v>37367.56</v>
          </cell>
          <cell r="W267">
            <v>6040</v>
          </cell>
          <cell r="X267">
            <v>6040</v>
          </cell>
          <cell r="Y267">
            <v>6040</v>
          </cell>
          <cell r="Z267">
            <v>6040</v>
          </cell>
          <cell r="AA267">
            <v>6040</v>
          </cell>
          <cell r="AB267">
            <v>6040</v>
          </cell>
        </row>
        <row r="268">
          <cell r="E268">
            <v>5.2455502777996894E-3</v>
          </cell>
          <cell r="F268">
            <v>5.7071541550775384E-3</v>
          </cell>
          <cell r="G268">
            <v>5.6828018510479399E-3</v>
          </cell>
          <cell r="H268">
            <v>5.6648606967934969E-3</v>
          </cell>
          <cell r="I268">
            <v>5.8104099937518342E-3</v>
          </cell>
          <cell r="J268">
            <v>8.8977661542420077E-3</v>
          </cell>
          <cell r="K268">
            <v>6.9015091788485923E-3</v>
          </cell>
          <cell r="L268">
            <v>6.0264846992712255E-3</v>
          </cell>
          <cell r="M268">
            <v>7.1319006925896142E-3</v>
          </cell>
          <cell r="N268">
            <v>6.8853921988531047E-3</v>
          </cell>
          <cell r="O268">
            <v>6.9158724682469438E-3</v>
          </cell>
          <cell r="P268">
            <v>3.8894020965344902E-3</v>
          </cell>
          <cell r="Q268">
            <v>5.5051334289129075E-3</v>
          </cell>
          <cell r="R268">
            <v>5.1619255893222572E-3</v>
          </cell>
          <cell r="S268">
            <v>5.4100142980410193E-3</v>
          </cell>
          <cell r="T268">
            <v>6.7006257837693645E-3</v>
          </cell>
          <cell r="U268">
            <v>6.468409805838328E-3</v>
          </cell>
          <cell r="V268">
            <v>5.5376909811612005E-3</v>
          </cell>
          <cell r="W268">
            <v>0</v>
          </cell>
          <cell r="X268">
            <v>0</v>
          </cell>
          <cell r="Y268">
            <v>0</v>
          </cell>
          <cell r="Z268">
            <v>0</v>
          </cell>
          <cell r="AA268">
            <v>0</v>
          </cell>
          <cell r="AB268">
            <v>0</v>
          </cell>
        </row>
        <row r="269">
          <cell r="E269">
            <v>197.22790119214616</v>
          </cell>
          <cell r="F269">
            <v>214.14000000000004</v>
          </cell>
          <cell r="G269">
            <v>213.35076114118701</v>
          </cell>
          <cell r="H269">
            <v>213.91000000000003</v>
          </cell>
          <cell r="I269">
            <v>221.47000000000003</v>
          </cell>
          <cell r="J269">
            <v>342.63</v>
          </cell>
          <cell r="K269">
            <v>265.68</v>
          </cell>
          <cell r="L269">
            <v>232.17700000000002</v>
          </cell>
          <cell r="M269">
            <v>277.99</v>
          </cell>
          <cell r="N269">
            <v>271.87</v>
          </cell>
          <cell r="O269">
            <v>273.84123345473</v>
          </cell>
          <cell r="P269">
            <v>156.85</v>
          </cell>
          <cell r="Q269">
            <v>222.05268716333333</v>
          </cell>
          <cell r="R269">
            <v>209.36389766679849</v>
          </cell>
          <cell r="S269">
            <v>219.75727683110114</v>
          </cell>
          <cell r="T269">
            <v>273.13091480078515</v>
          </cell>
          <cell r="U269">
            <v>265.59999999999991</v>
          </cell>
          <cell r="V269">
            <v>206.93000000000004</v>
          </cell>
          <cell r="W269">
            <v>0</v>
          </cell>
          <cell r="X269">
            <v>0</v>
          </cell>
          <cell r="Y269">
            <v>0</v>
          </cell>
          <cell r="Z269">
            <v>0</v>
          </cell>
          <cell r="AA269">
            <v>0</v>
          </cell>
          <cell r="AB269">
            <v>0</v>
          </cell>
          <cell r="AC269">
            <v>1396.834776462018</v>
          </cell>
          <cell r="AD269">
            <v>1402.7286623333334</v>
          </cell>
        </row>
        <row r="271">
          <cell r="E271" t="b">
            <v>1</v>
          </cell>
          <cell r="F271" t="b">
            <v>1</v>
          </cell>
          <cell r="G271" t="b">
            <v>1</v>
          </cell>
          <cell r="H271" t="b">
            <v>1</v>
          </cell>
          <cell r="I271" t="b">
            <v>1</v>
          </cell>
          <cell r="J271" t="b">
            <v>1</v>
          </cell>
          <cell r="K271" t="b">
            <v>1</v>
          </cell>
          <cell r="L271" t="b">
            <v>1</v>
          </cell>
          <cell r="M271" t="b">
            <v>1</v>
          </cell>
          <cell r="N271" t="b">
            <v>1</v>
          </cell>
          <cell r="O271" t="b">
            <v>1</v>
          </cell>
          <cell r="P271" t="b">
            <v>1</v>
          </cell>
          <cell r="Q271" t="b">
            <v>1</v>
          </cell>
          <cell r="R271" t="b">
            <v>1</v>
          </cell>
          <cell r="S271" t="b">
            <v>1</v>
          </cell>
          <cell r="T271" t="b">
            <v>1</v>
          </cell>
          <cell r="U271" t="b">
            <v>1</v>
          </cell>
          <cell r="V271" t="b">
            <v>1</v>
          </cell>
          <cell r="W271" t="b">
            <v>1</v>
          </cell>
          <cell r="X271" t="b">
            <v>1</v>
          </cell>
          <cell r="Y271" t="b">
            <v>1</v>
          </cell>
          <cell r="Z271" t="b">
            <v>1</v>
          </cell>
          <cell r="AA271" t="b">
            <v>1</v>
          </cell>
          <cell r="AB271" t="b">
            <v>1</v>
          </cell>
        </row>
        <row r="277">
          <cell r="E277">
            <v>21395.272059999999</v>
          </cell>
          <cell r="F277">
            <v>21395.272059999999</v>
          </cell>
          <cell r="G277">
            <v>21395.272059999999</v>
          </cell>
          <cell r="H277">
            <v>21395.272059999999</v>
          </cell>
          <cell r="I277">
            <v>21395.272059999999</v>
          </cell>
          <cell r="J277">
            <v>21395.272059999999</v>
          </cell>
          <cell r="K277">
            <v>21395.272059999999</v>
          </cell>
          <cell r="L277">
            <v>22595.272059999999</v>
          </cell>
          <cell r="M277">
            <v>22595.272059999999</v>
          </cell>
          <cell r="N277">
            <v>22595.272059999999</v>
          </cell>
          <cell r="O277">
            <v>22595.272059999999</v>
          </cell>
          <cell r="P277">
            <v>22595.271989999997</v>
          </cell>
          <cell r="Q277">
            <v>22595.271989999997</v>
          </cell>
          <cell r="R277">
            <v>22728.069369999997</v>
          </cell>
          <cell r="S277">
            <v>22728.069369999997</v>
          </cell>
          <cell r="T277">
            <v>22728.069369999997</v>
          </cell>
          <cell r="U277">
            <v>22728.069370000001</v>
          </cell>
          <cell r="V277">
            <v>0</v>
          </cell>
          <cell r="W277">
            <v>0</v>
          </cell>
          <cell r="X277">
            <v>0</v>
          </cell>
          <cell r="Y277">
            <v>0</v>
          </cell>
          <cell r="Z277">
            <v>0</v>
          </cell>
          <cell r="AA277">
            <v>0</v>
          </cell>
          <cell r="AB277">
            <v>0</v>
          </cell>
          <cell r="AC277">
            <v>0</v>
          </cell>
          <cell r="AD277">
            <v>21395.272059999999</v>
          </cell>
        </row>
        <row r="278">
          <cell r="E278">
            <v>4670</v>
          </cell>
          <cell r="F278">
            <v>4670</v>
          </cell>
          <cell r="G278">
            <v>4670</v>
          </cell>
          <cell r="H278">
            <v>4670</v>
          </cell>
          <cell r="I278">
            <v>4670</v>
          </cell>
          <cell r="J278">
            <v>4830</v>
          </cell>
          <cell r="K278">
            <v>4830</v>
          </cell>
          <cell r="L278">
            <v>4830</v>
          </cell>
          <cell r="M278">
            <v>4830</v>
          </cell>
          <cell r="N278">
            <v>4830</v>
          </cell>
          <cell r="O278">
            <v>4830</v>
          </cell>
          <cell r="P278">
            <v>4830</v>
          </cell>
          <cell r="Q278">
            <v>4830</v>
          </cell>
          <cell r="R278">
            <v>4830</v>
          </cell>
          <cell r="S278">
            <v>4830</v>
          </cell>
          <cell r="T278">
            <v>4830</v>
          </cell>
          <cell r="U278">
            <v>4830</v>
          </cell>
          <cell r="V278">
            <v>0</v>
          </cell>
          <cell r="W278">
            <v>0</v>
          </cell>
          <cell r="X278">
            <v>0</v>
          </cell>
          <cell r="Y278">
            <v>0</v>
          </cell>
          <cell r="Z278">
            <v>0</v>
          </cell>
          <cell r="AA278">
            <v>0</v>
          </cell>
          <cell r="AB278">
            <v>0</v>
          </cell>
          <cell r="AC278">
            <v>0</v>
          </cell>
          <cell r="AD278">
            <v>4830</v>
          </cell>
        </row>
        <row r="279">
          <cell r="E279">
            <v>407.575716</v>
          </cell>
          <cell r="F279">
            <v>407.575716</v>
          </cell>
          <cell r="G279">
            <v>407.575716</v>
          </cell>
          <cell r="H279">
            <v>407.575716</v>
          </cell>
          <cell r="I279">
            <v>1207.5757160000001</v>
          </cell>
          <cell r="J279">
            <v>1207.5757160000001</v>
          </cell>
          <cell r="K279">
            <v>1207.5757160000001</v>
          </cell>
          <cell r="L279">
            <v>7.5757160000000567</v>
          </cell>
          <cell r="M279">
            <v>7.5757159999999999</v>
          </cell>
          <cell r="N279">
            <v>7.5757159999999999</v>
          </cell>
          <cell r="O279">
            <v>7.5757159999999999</v>
          </cell>
          <cell r="P279">
            <v>7.5799999999999983</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1207.5757160000001</v>
          </cell>
        </row>
        <row r="280">
          <cell r="E280">
            <v>998.41483000000005</v>
          </cell>
          <cell r="F280">
            <v>998.41483000000005</v>
          </cell>
          <cell r="G280">
            <v>998.41483000000005</v>
          </cell>
          <cell r="H280">
            <v>998.41483000000005</v>
          </cell>
          <cell r="I280">
            <v>998.41483000000005</v>
          </cell>
          <cell r="J280">
            <v>998.41483000000005</v>
          </cell>
          <cell r="K280">
            <v>998.41483000000005</v>
          </cell>
          <cell r="L280">
            <v>998.41483000000005</v>
          </cell>
          <cell r="M280">
            <v>998.41483000000005</v>
          </cell>
          <cell r="N280">
            <v>998.41483000000005</v>
          </cell>
          <cell r="O280">
            <v>998.41483000000005</v>
          </cell>
          <cell r="P280">
            <v>998.41483000000005</v>
          </cell>
          <cell r="Q280">
            <v>998.41483000000005</v>
          </cell>
          <cell r="R280">
            <v>998.41483000000005</v>
          </cell>
          <cell r="S280">
            <v>998.42</v>
          </cell>
          <cell r="T280">
            <v>998.42</v>
          </cell>
          <cell r="U280">
            <v>998.42</v>
          </cell>
          <cell r="V280">
            <v>0</v>
          </cell>
          <cell r="W280">
            <v>0</v>
          </cell>
          <cell r="X280">
            <v>0</v>
          </cell>
          <cell r="Y280">
            <v>0</v>
          </cell>
          <cell r="Z280">
            <v>0</v>
          </cell>
          <cell r="AA280">
            <v>0</v>
          </cell>
          <cell r="AB280">
            <v>0</v>
          </cell>
          <cell r="AC280">
            <v>0</v>
          </cell>
          <cell r="AD280">
            <v>998.41483000000005</v>
          </cell>
        </row>
        <row r="281">
          <cell r="E281">
            <v>27471.262606</v>
          </cell>
          <cell r="F281">
            <v>27471.262606</v>
          </cell>
          <cell r="G281">
            <v>27471.262606</v>
          </cell>
          <cell r="H281">
            <v>27471.262606</v>
          </cell>
          <cell r="I281">
            <v>28271.262606</v>
          </cell>
          <cell r="J281">
            <v>28431.262606</v>
          </cell>
          <cell r="K281">
            <v>28431.262606</v>
          </cell>
          <cell r="L281">
            <v>28431.262606</v>
          </cell>
          <cell r="M281">
            <v>28431.262606</v>
          </cell>
          <cell r="N281">
            <v>28431.262606</v>
          </cell>
          <cell r="O281">
            <v>28431.262606</v>
          </cell>
          <cell r="P281">
            <v>28431.266820000001</v>
          </cell>
          <cell r="Q281">
            <v>28423.686819999999</v>
          </cell>
          <cell r="R281">
            <v>28556.484199999999</v>
          </cell>
          <cell r="S281">
            <v>28556.489369999996</v>
          </cell>
          <cell r="T281">
            <v>28556.489369999996</v>
          </cell>
          <cell r="U281">
            <v>28556.489369999999</v>
          </cell>
          <cell r="V281">
            <v>0</v>
          </cell>
          <cell r="W281">
            <v>0</v>
          </cell>
          <cell r="X281">
            <v>0</v>
          </cell>
          <cell r="Y281">
            <v>0</v>
          </cell>
          <cell r="Z281">
            <v>0</v>
          </cell>
          <cell r="AA281">
            <v>0</v>
          </cell>
          <cell r="AB281">
            <v>0</v>
          </cell>
          <cell r="AC281">
            <v>0</v>
          </cell>
          <cell r="AD281">
            <v>28431.262606</v>
          </cell>
        </row>
        <row r="283">
          <cell r="E283">
            <v>9076.8825236699995</v>
          </cell>
          <cell r="F283">
            <v>9076.8825236699995</v>
          </cell>
          <cell r="G283">
            <v>8066.5</v>
          </cell>
          <cell r="H283">
            <v>8047.3</v>
          </cell>
          <cell r="I283">
            <v>8032.9123993897483</v>
          </cell>
          <cell r="J283">
            <v>8042.2</v>
          </cell>
          <cell r="K283">
            <v>8015.7428941648222</v>
          </cell>
          <cell r="L283">
            <v>8015.7428941648222</v>
          </cell>
          <cell r="M283">
            <v>5876.848165571746</v>
          </cell>
          <cell r="N283">
            <v>4547.9282742104551</v>
          </cell>
          <cell r="O283">
            <v>3945.841255472842</v>
          </cell>
          <cell r="P283">
            <v>12957.5043762</v>
          </cell>
          <cell r="Q283">
            <v>13638.31</v>
          </cell>
          <cell r="R283">
            <v>15902.41</v>
          </cell>
          <cell r="S283">
            <v>17613.005526593715</v>
          </cell>
          <cell r="T283">
            <v>17829.085400119671</v>
          </cell>
          <cell r="U283">
            <v>17892.305851769095</v>
          </cell>
          <cell r="V283">
            <v>0</v>
          </cell>
          <cell r="W283">
            <v>0</v>
          </cell>
          <cell r="X283">
            <v>0</v>
          </cell>
          <cell r="Y283">
            <v>0</v>
          </cell>
          <cell r="Z283">
            <v>0</v>
          </cell>
          <cell r="AA283">
            <v>0</v>
          </cell>
          <cell r="AB283">
            <v>0</v>
          </cell>
          <cell r="AC283">
            <v>0</v>
          </cell>
          <cell r="AD283">
            <v>8042.2</v>
          </cell>
        </row>
        <row r="284">
          <cell r="E284">
            <v>12782.851720000001</v>
          </cell>
          <cell r="F284">
            <v>12935.002707</v>
          </cell>
          <cell r="G284">
            <v>14040.002707000003</v>
          </cell>
          <cell r="H284">
            <v>14690.002707000003</v>
          </cell>
          <cell r="I284">
            <v>13560</v>
          </cell>
          <cell r="J284">
            <v>14625.004999999997</v>
          </cell>
          <cell r="K284">
            <v>13954.998299999999</v>
          </cell>
          <cell r="L284">
            <v>14304.899999999998</v>
          </cell>
          <cell r="M284">
            <v>15757.5</v>
          </cell>
          <cell r="N284">
            <v>18034.8</v>
          </cell>
          <cell r="O284">
            <v>19853.189999999999</v>
          </cell>
          <cell r="P284">
            <v>9613.4792878404442</v>
          </cell>
          <cell r="Q284">
            <v>11414.053651021841</v>
          </cell>
          <cell r="R284">
            <v>6638.4476194066638</v>
          </cell>
          <cell r="S284">
            <v>6752.284747929998</v>
          </cell>
          <cell r="T284">
            <v>8339.8353493499981</v>
          </cell>
          <cell r="U284">
            <v>6474.9610534599988</v>
          </cell>
          <cell r="V284">
            <v>0</v>
          </cell>
          <cell r="W284">
            <v>0</v>
          </cell>
          <cell r="X284">
            <v>0</v>
          </cell>
          <cell r="Y284">
            <v>0</v>
          </cell>
          <cell r="Z284">
            <v>0</v>
          </cell>
          <cell r="AA284">
            <v>0</v>
          </cell>
          <cell r="AB284">
            <v>0</v>
          </cell>
          <cell r="AC284">
            <v>0</v>
          </cell>
          <cell r="AD284">
            <v>14625.004999999997</v>
          </cell>
        </row>
        <row r="285">
          <cell r="E285">
            <v>55.535936930000005</v>
          </cell>
          <cell r="F285">
            <v>72.430337759999986</v>
          </cell>
          <cell r="G285">
            <v>87.969885759999997</v>
          </cell>
          <cell r="H285">
            <v>16.8</v>
          </cell>
          <cell r="I285">
            <v>21.186917090000001</v>
          </cell>
          <cell r="J285">
            <v>50.9</v>
          </cell>
          <cell r="K285">
            <v>11.881921429999998</v>
          </cell>
          <cell r="L285">
            <v>-14.393614769999996</v>
          </cell>
          <cell r="M285">
            <v>42.958082910000009</v>
          </cell>
          <cell r="N285">
            <v>25.740310659999999</v>
          </cell>
          <cell r="O285">
            <v>-2.8636432000000003</v>
          </cell>
          <cell r="P285">
            <v>-12.518180729999999</v>
          </cell>
          <cell r="Q285">
            <v>-5.1150985200000001</v>
          </cell>
          <cell r="R285">
            <v>-12.659822389999999</v>
          </cell>
          <cell r="S285">
            <v>-9.0037012200000017</v>
          </cell>
          <cell r="T285">
            <v>-17.40365903</v>
          </cell>
          <cell r="U285">
            <v>-4.49943998</v>
          </cell>
          <cell r="V285">
            <v>-12.66</v>
          </cell>
          <cell r="W285">
            <v>0</v>
          </cell>
          <cell r="X285">
            <v>0</v>
          </cell>
          <cell r="Y285">
            <v>0</v>
          </cell>
          <cell r="Z285">
            <v>0</v>
          </cell>
          <cell r="AA285">
            <v>0</v>
          </cell>
          <cell r="AB285">
            <v>0</v>
          </cell>
          <cell r="AC285">
            <v>-12.66</v>
          </cell>
          <cell r="AD285">
            <v>50.9</v>
          </cell>
        </row>
        <row r="286">
          <cell r="E286">
            <v>21915.270180599997</v>
          </cell>
          <cell r="F286">
            <v>22084.31556843</v>
          </cell>
          <cell r="G286">
            <v>22194.472592760005</v>
          </cell>
          <cell r="H286">
            <v>22754.102707000002</v>
          </cell>
          <cell r="I286">
            <v>21614.099316479747</v>
          </cell>
          <cell r="J286">
            <v>22718.105</v>
          </cell>
          <cell r="K286">
            <v>21982.623115594819</v>
          </cell>
          <cell r="L286">
            <v>22306.249279394819</v>
          </cell>
          <cell r="M286">
            <v>21677.306248481749</v>
          </cell>
          <cell r="N286">
            <v>22608.468584870454</v>
          </cell>
          <cell r="O286">
            <v>23796.167612272842</v>
          </cell>
          <cell r="P286">
            <v>22558.465483310447</v>
          </cell>
          <cell r="Q286">
            <v>25047.248552501842</v>
          </cell>
          <cell r="R286">
            <v>22528.197797016663</v>
          </cell>
          <cell r="S286">
            <v>24356.286573303714</v>
          </cell>
          <cell r="T286">
            <v>26151.517090439669</v>
          </cell>
          <cell r="U286">
            <v>24362.767465249093</v>
          </cell>
          <cell r="V286">
            <v>-12.66</v>
          </cell>
          <cell r="W286">
            <v>0</v>
          </cell>
          <cell r="X286">
            <v>0</v>
          </cell>
          <cell r="Y286">
            <v>0</v>
          </cell>
          <cell r="Z286">
            <v>0</v>
          </cell>
          <cell r="AA286">
            <v>0</v>
          </cell>
          <cell r="AB286">
            <v>0</v>
          </cell>
          <cell r="AC286">
            <v>-12.66</v>
          </cell>
          <cell r="AD286">
            <v>22718.105</v>
          </cell>
        </row>
        <row r="288">
          <cell r="E288">
            <v>-28562.880000000001</v>
          </cell>
          <cell r="F288">
            <v>-25004.641151209998</v>
          </cell>
          <cell r="G288">
            <v>-24781.9380493352</v>
          </cell>
          <cell r="H288">
            <v>-24917.9</v>
          </cell>
          <cell r="I288">
            <v>-24861.98</v>
          </cell>
          <cell r="J288">
            <v>-25205.99</v>
          </cell>
          <cell r="K288">
            <v>-24839.14</v>
          </cell>
          <cell r="L288">
            <v>-24495.919999999998</v>
          </cell>
          <cell r="M288">
            <v>-24500.22</v>
          </cell>
          <cell r="N288">
            <v>-24511.02904054194</v>
          </cell>
          <cell r="O288">
            <v>-23907.564799719999</v>
          </cell>
          <cell r="P288">
            <v>-24370.995491235954</v>
          </cell>
          <cell r="Q288">
            <v>-24737.75</v>
          </cell>
          <cell r="R288">
            <v>-24613.93</v>
          </cell>
          <cell r="S288">
            <v>-23990.32</v>
          </cell>
          <cell r="T288">
            <v>-23946.5</v>
          </cell>
          <cell r="U288">
            <v>-23712.13</v>
          </cell>
          <cell r="V288">
            <v>0</v>
          </cell>
          <cell r="W288">
            <v>0</v>
          </cell>
          <cell r="X288">
            <v>0</v>
          </cell>
          <cell r="Y288">
            <v>0</v>
          </cell>
          <cell r="Z288">
            <v>0</v>
          </cell>
          <cell r="AA288">
            <v>0</v>
          </cell>
          <cell r="AB288">
            <v>0</v>
          </cell>
          <cell r="AC288">
            <v>0</v>
          </cell>
          <cell r="AD288">
            <v>-25205.99</v>
          </cell>
        </row>
        <row r="289">
          <cell r="E289">
            <v>28562.912310807016</v>
          </cell>
          <cell r="F289">
            <v>25004.602023520001</v>
          </cell>
          <cell r="G289">
            <v>24781.972481749999</v>
          </cell>
          <cell r="H289">
            <v>24917.89</v>
          </cell>
          <cell r="I289">
            <v>24861.979999999996</v>
          </cell>
          <cell r="J289">
            <v>25205.989999999998</v>
          </cell>
          <cell r="K289">
            <v>24839.14</v>
          </cell>
          <cell r="L289">
            <v>24495.919999999998</v>
          </cell>
          <cell r="M289">
            <v>24500.22989318</v>
          </cell>
          <cell r="N289">
            <v>24566.883747029999</v>
          </cell>
          <cell r="O289">
            <v>23907.489799719999</v>
          </cell>
          <cell r="P289">
            <v>24370.910491210001</v>
          </cell>
          <cell r="Q289">
            <v>24735.570711399996</v>
          </cell>
          <cell r="R289">
            <v>24613.942828430001</v>
          </cell>
          <cell r="S289">
            <v>23990.323313239998</v>
          </cell>
          <cell r="T289">
            <v>23946.500143860001</v>
          </cell>
          <cell r="U289">
            <v>23712.132862769999</v>
          </cell>
          <cell r="V289">
            <v>25720.289999999997</v>
          </cell>
          <cell r="W289">
            <v>0</v>
          </cell>
          <cell r="X289">
            <v>0</v>
          </cell>
          <cell r="Y289">
            <v>0</v>
          </cell>
          <cell r="Z289">
            <v>0</v>
          </cell>
          <cell r="AA289">
            <v>0</v>
          </cell>
          <cell r="AB289">
            <v>0</v>
          </cell>
          <cell r="AC289">
            <v>25720.289999999997</v>
          </cell>
          <cell r="AD289">
            <v>25205.989999999998</v>
          </cell>
        </row>
        <row r="290">
          <cell r="E290">
            <v>3.2310807015164755E-2</v>
          </cell>
          <cell r="F290">
            <v>-3.912768999725813E-2</v>
          </cell>
          <cell r="G290">
            <v>3.4432414799084654E-2</v>
          </cell>
          <cell r="H290">
            <v>-1.0000000002037268E-2</v>
          </cell>
          <cell r="I290">
            <v>0</v>
          </cell>
          <cell r="J290">
            <v>0</v>
          </cell>
          <cell r="K290">
            <v>0</v>
          </cell>
          <cell r="L290">
            <v>0</v>
          </cell>
          <cell r="M290">
            <v>9.8931799984711688E-3</v>
          </cell>
          <cell r="N290">
            <v>55.854706488058582</v>
          </cell>
          <cell r="O290">
            <v>-7.5000000000727596E-2</v>
          </cell>
          <cell r="P290">
            <v>-8.5000025952467695E-2</v>
          </cell>
          <cell r="Q290">
            <v>-2.1792886000039289</v>
          </cell>
          <cell r="R290">
            <v>1.2828430000809021E-2</v>
          </cell>
          <cell r="S290">
            <v>3.3132399985333905E-3</v>
          </cell>
          <cell r="T290">
            <v>1.4386000111699104E-4</v>
          </cell>
          <cell r="U290">
            <v>2.8627699975913856E-3</v>
          </cell>
          <cell r="V290">
            <v>25720.289999999997</v>
          </cell>
          <cell r="W290">
            <v>0</v>
          </cell>
          <cell r="X290">
            <v>0</v>
          </cell>
          <cell r="Y290">
            <v>0</v>
          </cell>
          <cell r="Z290">
            <v>0</v>
          </cell>
          <cell r="AA290">
            <v>0</v>
          </cell>
          <cell r="AB290">
            <v>0</v>
          </cell>
          <cell r="AC290">
            <v>25720.289999999997</v>
          </cell>
          <cell r="AD290">
            <v>0</v>
          </cell>
        </row>
        <row r="292">
          <cell r="E292">
            <v>49386.565097407009</v>
          </cell>
          <cell r="F292">
            <v>49555.539046739999</v>
          </cell>
          <cell r="G292">
            <v>49665.769631174815</v>
          </cell>
          <cell r="H292">
            <v>50225.355313</v>
          </cell>
          <cell r="I292">
            <v>49885.361922479744</v>
          </cell>
          <cell r="J292">
            <v>51149.367606</v>
          </cell>
          <cell r="K292">
            <v>50413.885721594823</v>
          </cell>
          <cell r="L292">
            <v>50737.511885394822</v>
          </cell>
          <cell r="M292">
            <v>50108.578747661741</v>
          </cell>
          <cell r="N292">
            <v>51095.585897358527</v>
          </cell>
          <cell r="O292">
            <v>52227.355218272845</v>
          </cell>
          <cell r="P292">
            <v>50989.647303284488</v>
          </cell>
          <cell r="Q292">
            <v>53468.756083901833</v>
          </cell>
          <cell r="R292">
            <v>51084.694825446662</v>
          </cell>
          <cell r="S292">
            <v>52912.779256543705</v>
          </cell>
          <cell r="T292">
            <v>54708.006604299662</v>
          </cell>
          <cell r="U292">
            <v>52919.259698019086</v>
          </cell>
          <cell r="V292">
            <v>25707.629999999997</v>
          </cell>
          <cell r="W292">
            <v>0</v>
          </cell>
          <cell r="X292">
            <v>0</v>
          </cell>
          <cell r="Y292">
            <v>0</v>
          </cell>
          <cell r="Z292">
            <v>0</v>
          </cell>
          <cell r="AA292">
            <v>0</v>
          </cell>
          <cell r="AB292">
            <v>0</v>
          </cell>
          <cell r="AC292">
            <v>25707.629999999997</v>
          </cell>
          <cell r="AD292">
            <v>51149.367606</v>
          </cell>
        </row>
        <row r="297">
          <cell r="E297">
            <v>23316.032205059993</v>
          </cell>
          <cell r="F297">
            <v>23290.890037189998</v>
          </cell>
          <cell r="G297">
            <v>23374.137845840003</v>
          </cell>
          <cell r="H297">
            <v>23656.172999999999</v>
          </cell>
          <cell r="I297">
            <v>24079.678403530001</v>
          </cell>
          <cell r="J297">
            <v>24559.233000000004</v>
          </cell>
          <cell r="K297">
            <v>24607.881628501666</v>
          </cell>
          <cell r="L297">
            <v>24697.920780783334</v>
          </cell>
          <cell r="M297">
            <v>25211.098828073027</v>
          </cell>
          <cell r="N297">
            <v>25785.893947709712</v>
          </cell>
          <cell r="O297">
            <v>25905.75080578971</v>
          </cell>
          <cell r="P297">
            <v>26798.895844350001</v>
          </cell>
          <cell r="Q297">
            <v>26852.375639500002</v>
          </cell>
          <cell r="R297">
            <v>26967.685879310004</v>
          </cell>
          <cell r="S297">
            <v>27153.569096410007</v>
          </cell>
          <cell r="T297">
            <v>27362.536255150004</v>
          </cell>
          <cell r="U297">
            <v>27756.299611810005</v>
          </cell>
          <cell r="V297">
            <v>28053.719999999998</v>
          </cell>
          <cell r="W297">
            <v>6040</v>
          </cell>
          <cell r="X297">
            <v>6040</v>
          </cell>
          <cell r="Y297">
            <v>6040</v>
          </cell>
          <cell r="Z297">
            <v>6040</v>
          </cell>
          <cell r="AA297">
            <v>6040</v>
          </cell>
          <cell r="AB297">
            <v>6040</v>
          </cell>
          <cell r="AC297">
            <v>28053.719999999998</v>
          </cell>
          <cell r="AD297">
            <v>24559.233000000004</v>
          </cell>
        </row>
        <row r="298">
          <cell r="E298">
            <v>-5760.2533332826079</v>
          </cell>
          <cell r="F298">
            <v>-5813.1760627054737</v>
          </cell>
          <cell r="G298">
            <v>-6000.6952147182092</v>
          </cell>
          <cell r="H298">
            <v>-6159.5899999999992</v>
          </cell>
          <cell r="I298">
            <v>-6347.3944944482082</v>
          </cell>
          <cell r="J298">
            <v>-6482.7899999999991</v>
          </cell>
          <cell r="K298">
            <v>-6632.42</v>
          </cell>
          <cell r="L298">
            <v>-6792.44</v>
          </cell>
          <cell r="M298">
            <v>-6967.2631184650008</v>
          </cell>
          <cell r="N298">
            <v>-7115.9907821699999</v>
          </cell>
          <cell r="O298">
            <v>-7355.4787971499991</v>
          </cell>
          <cell r="P298">
            <v>-7584.2827101499997</v>
          </cell>
          <cell r="Q298">
            <v>-7778.3942551300006</v>
          </cell>
          <cell r="R298">
            <v>-7905.3796737300017</v>
          </cell>
          <cell r="S298">
            <v>-8201.1366280000002</v>
          </cell>
          <cell r="T298">
            <v>-8410.8205969900009</v>
          </cell>
          <cell r="U298">
            <v>-8567.2627284400005</v>
          </cell>
          <cell r="V298">
            <v>-3602.37</v>
          </cell>
          <cell r="W298">
            <v>0</v>
          </cell>
          <cell r="X298">
            <v>0</v>
          </cell>
          <cell r="Y298">
            <v>0</v>
          </cell>
          <cell r="Z298">
            <v>0</v>
          </cell>
          <cell r="AA298">
            <v>0</v>
          </cell>
          <cell r="AB298">
            <v>0</v>
          </cell>
          <cell r="AC298">
            <v>-3602.37</v>
          </cell>
          <cell r="AD298">
            <v>-6482.7899999999991</v>
          </cell>
        </row>
        <row r="299">
          <cell r="E299">
            <v>17555.778871777387</v>
          </cell>
          <cell r="F299">
            <v>17477.713974484526</v>
          </cell>
          <cell r="G299">
            <v>17373.442631121794</v>
          </cell>
          <cell r="H299">
            <v>17496.582999999999</v>
          </cell>
          <cell r="I299">
            <v>17732.283909081794</v>
          </cell>
          <cell r="J299">
            <v>18076.443000000007</v>
          </cell>
          <cell r="K299">
            <v>17975.461628501667</v>
          </cell>
          <cell r="L299">
            <v>17905.480780783335</v>
          </cell>
          <cell r="M299">
            <v>18243.835709608025</v>
          </cell>
          <cell r="N299">
            <v>18669.903165539712</v>
          </cell>
          <cell r="O299">
            <v>18550.272008639709</v>
          </cell>
          <cell r="P299">
            <v>19214.613134200001</v>
          </cell>
          <cell r="Q299">
            <v>19073.981384370003</v>
          </cell>
          <cell r="R299">
            <v>19062.306205580004</v>
          </cell>
          <cell r="S299">
            <v>18952.432468410007</v>
          </cell>
          <cell r="T299">
            <v>18951.715658160003</v>
          </cell>
          <cell r="U299">
            <v>19189.036883370005</v>
          </cell>
          <cell r="V299">
            <v>24451.35</v>
          </cell>
          <cell r="W299">
            <v>6040</v>
          </cell>
          <cell r="X299">
            <v>6040</v>
          </cell>
          <cell r="Y299">
            <v>6040</v>
          </cell>
          <cell r="Z299">
            <v>6040</v>
          </cell>
          <cell r="AA299">
            <v>6040</v>
          </cell>
          <cell r="AB299">
            <v>6040</v>
          </cell>
          <cell r="AC299">
            <v>24451.35</v>
          </cell>
          <cell r="AD299">
            <v>18076.443000000007</v>
          </cell>
        </row>
        <row r="301">
          <cell r="E301">
            <v>10273.486534068421</v>
          </cell>
          <cell r="F301">
            <v>10208.110681366241</v>
          </cell>
          <cell r="G301">
            <v>10144.351476924361</v>
          </cell>
          <cell r="H301">
            <v>10079.740000000002</v>
          </cell>
          <cell r="I301">
            <v>10014.059091077268</v>
          </cell>
          <cell r="J301">
            <v>9950.34</v>
          </cell>
          <cell r="K301">
            <v>9885.130000000001</v>
          </cell>
          <cell r="L301">
            <v>9821.4499999999989</v>
          </cell>
          <cell r="M301">
            <v>9756.2908820143602</v>
          </cell>
          <cell r="N301">
            <v>9649.7110169014522</v>
          </cell>
          <cell r="O301">
            <v>9640.8623854433336</v>
          </cell>
          <cell r="P301">
            <v>9563.6584305600009</v>
          </cell>
          <cell r="Q301">
            <v>9499.5880405114549</v>
          </cell>
          <cell r="R301">
            <v>9480.3471406529079</v>
          </cell>
          <cell r="S301">
            <v>9370.772102254361</v>
          </cell>
          <cell r="T301">
            <v>9305.954554035814</v>
          </cell>
          <cell r="U301">
            <v>9241.1370058272696</v>
          </cell>
          <cell r="V301">
            <v>9313.84</v>
          </cell>
          <cell r="W301">
            <v>0</v>
          </cell>
          <cell r="X301">
            <v>0</v>
          </cell>
          <cell r="Y301">
            <v>0</v>
          </cell>
          <cell r="Z301">
            <v>0</v>
          </cell>
          <cell r="AA301">
            <v>0</v>
          </cell>
          <cell r="AB301">
            <v>0</v>
          </cell>
          <cell r="AC301">
            <v>9313.84</v>
          </cell>
          <cell r="AD301">
            <v>9950.34</v>
          </cell>
        </row>
        <row r="303">
          <cell r="E303">
            <v>228.81945178999831</v>
          </cell>
          <cell r="F303">
            <v>86.034493356849453</v>
          </cell>
          <cell r="G303">
            <v>85.986879496849724</v>
          </cell>
          <cell r="H303">
            <v>798.08087949685068</v>
          </cell>
          <cell r="I303">
            <v>321.03177603776203</v>
          </cell>
          <cell r="J303">
            <v>1466.4533794968502</v>
          </cell>
          <cell r="K303">
            <v>357.9607881068514</v>
          </cell>
          <cell r="L303">
            <v>748.04916610685177</v>
          </cell>
          <cell r="M303">
            <v>623.29380413685158</v>
          </cell>
          <cell r="N303">
            <v>1366.5143101568492</v>
          </cell>
          <cell r="O303">
            <v>1945.9507611568497</v>
          </cell>
          <cell r="P303">
            <v>2033.0740641368502</v>
          </cell>
          <cell r="Q303">
            <v>2493.2921104968509</v>
          </cell>
          <cell r="R303">
            <v>1375.5239564799986</v>
          </cell>
          <cell r="S303">
            <v>4584.7285159299972</v>
          </cell>
          <cell r="T303">
            <v>4338.7391173499982</v>
          </cell>
          <cell r="U303">
            <v>2897.7648214599976</v>
          </cell>
          <cell r="V303">
            <v>38.31</v>
          </cell>
          <cell r="W303">
            <v>0</v>
          </cell>
          <cell r="X303">
            <v>0</v>
          </cell>
          <cell r="Y303">
            <v>0</v>
          </cell>
          <cell r="Z303">
            <v>0</v>
          </cell>
          <cell r="AA303">
            <v>0</v>
          </cell>
          <cell r="AB303">
            <v>0</v>
          </cell>
          <cell r="AC303">
            <v>38.31</v>
          </cell>
          <cell r="AD303">
            <v>1466.4533794968502</v>
          </cell>
        </row>
        <row r="306">
          <cell r="E306">
            <v>72.297470840000003</v>
          </cell>
          <cell r="F306">
            <v>69.543465150000003</v>
          </cell>
          <cell r="G306">
            <v>60.082734760000001</v>
          </cell>
          <cell r="H306">
            <v>61.613759260000002</v>
          </cell>
          <cell r="I306">
            <v>65.494580497931878</v>
          </cell>
          <cell r="J306">
            <v>86.687931249999991</v>
          </cell>
          <cell r="K306">
            <v>83.810977499999979</v>
          </cell>
          <cell r="L306">
            <v>88.335146279999989</v>
          </cell>
          <cell r="M306">
            <v>93.90151462</v>
          </cell>
          <cell r="N306">
            <v>94.719019240000009</v>
          </cell>
          <cell r="O306">
            <v>92.478797319999984</v>
          </cell>
          <cell r="P306">
            <v>94.672988579999995</v>
          </cell>
          <cell r="Q306">
            <v>88.022082639999994</v>
          </cell>
          <cell r="R306">
            <v>86.573129330000015</v>
          </cell>
          <cell r="S306">
            <v>97.081151559999981</v>
          </cell>
          <cell r="T306">
            <v>95.87715304999999</v>
          </cell>
          <cell r="U306">
            <v>110.78729432000002</v>
          </cell>
          <cell r="V306">
            <v>136.66</v>
          </cell>
          <cell r="W306">
            <v>0</v>
          </cell>
          <cell r="X306">
            <v>0</v>
          </cell>
          <cell r="Y306">
            <v>0</v>
          </cell>
          <cell r="Z306">
            <v>0</v>
          </cell>
          <cell r="AA306">
            <v>0</v>
          </cell>
          <cell r="AB306">
            <v>0</v>
          </cell>
          <cell r="AC306">
            <v>136.66</v>
          </cell>
          <cell r="AD306">
            <v>86.687931249999991</v>
          </cell>
        </row>
        <row r="307">
          <cell r="E307">
            <v>735.32129189</v>
          </cell>
          <cell r="F307">
            <v>733.15749644999994</v>
          </cell>
          <cell r="G307">
            <v>725.14447534999999</v>
          </cell>
          <cell r="H307">
            <v>707.09452434000013</v>
          </cell>
          <cell r="I307">
            <v>757.32983080000008</v>
          </cell>
          <cell r="J307">
            <v>704.48769443774188</v>
          </cell>
          <cell r="K307">
            <v>603.31470847774165</v>
          </cell>
          <cell r="L307">
            <v>686.38058695774225</v>
          </cell>
          <cell r="M307">
            <v>727.74523219774198</v>
          </cell>
          <cell r="N307">
            <v>721.56450723774208</v>
          </cell>
          <cell r="O307">
            <v>787.05318387774207</v>
          </cell>
          <cell r="P307">
            <v>747.98035242999993</v>
          </cell>
          <cell r="Q307">
            <v>798.31629878256877</v>
          </cell>
          <cell r="R307">
            <v>787.08555053256896</v>
          </cell>
          <cell r="S307">
            <v>761.74113232256877</v>
          </cell>
          <cell r="T307">
            <v>786.85278812256888</v>
          </cell>
          <cell r="U307">
            <v>753.26830423256922</v>
          </cell>
          <cell r="V307">
            <v>796.25</v>
          </cell>
          <cell r="W307">
            <v>0</v>
          </cell>
          <cell r="X307">
            <v>0</v>
          </cell>
          <cell r="Y307">
            <v>0</v>
          </cell>
          <cell r="Z307">
            <v>0</v>
          </cell>
          <cell r="AA307">
            <v>0</v>
          </cell>
          <cell r="AB307">
            <v>0</v>
          </cell>
          <cell r="AC307">
            <v>796.25</v>
          </cell>
          <cell r="AD307">
            <v>704.48769443774188</v>
          </cell>
        </row>
        <row r="308">
          <cell r="E308">
            <v>321.45971231999977</v>
          </cell>
          <cell r="F308">
            <v>143.83758042999997</v>
          </cell>
          <cell r="G308">
            <v>193.35928492000002</v>
          </cell>
          <cell r="H308">
            <v>236.17810305</v>
          </cell>
          <cell r="I308">
            <v>256.67366460227692</v>
          </cell>
          <cell r="J308">
            <v>168.36174903</v>
          </cell>
          <cell r="K308">
            <v>294.63338200000004</v>
          </cell>
          <cell r="L308">
            <v>327.62323301000004</v>
          </cell>
          <cell r="M308">
            <v>-451.36498301999995</v>
          </cell>
          <cell r="N308">
            <v>-787.97077940192162</v>
          </cell>
          <cell r="O308">
            <v>-37.886591429999953</v>
          </cell>
          <cell r="P308">
            <v>239.43643724999998</v>
          </cell>
          <cell r="Q308">
            <v>-423.34279208999999</v>
          </cell>
          <cell r="R308">
            <v>670.15218213000003</v>
          </cell>
          <cell r="S308">
            <v>-776.38074370000015</v>
          </cell>
          <cell r="T308">
            <v>602.89155753</v>
          </cell>
          <cell r="U308">
            <v>237.23124555000004</v>
          </cell>
          <cell r="V308">
            <v>430.53000000000003</v>
          </cell>
          <cell r="W308">
            <v>0</v>
          </cell>
          <cell r="X308">
            <v>0</v>
          </cell>
          <cell r="Y308">
            <v>0</v>
          </cell>
          <cell r="Z308">
            <v>0</v>
          </cell>
          <cell r="AA308">
            <v>0</v>
          </cell>
          <cell r="AB308">
            <v>0</v>
          </cell>
          <cell r="AC308">
            <v>430.53000000000003</v>
          </cell>
          <cell r="AD308">
            <v>168.36174903</v>
          </cell>
        </row>
        <row r="309">
          <cell r="E309">
            <v>2477.3110863637439</v>
          </cell>
          <cell r="F309">
            <v>2450.6488632025848</v>
          </cell>
          <cell r="G309">
            <v>1703.3075216700004</v>
          </cell>
          <cell r="H309">
            <v>1945.9977306763783</v>
          </cell>
          <cell r="I309">
            <v>1918.9061853173521</v>
          </cell>
          <cell r="J309">
            <v>1152.05842689</v>
          </cell>
          <cell r="K309">
            <v>1180.6878960227</v>
          </cell>
          <cell r="L309">
            <v>1217.2860257709306</v>
          </cell>
          <cell r="M309">
            <v>1204.1413708109553</v>
          </cell>
          <cell r="N309">
            <v>1205.7209936642801</v>
          </cell>
          <cell r="O309">
            <v>1195.1395370119276</v>
          </cell>
          <cell r="P309">
            <v>1310.4214218096224</v>
          </cell>
          <cell r="Q309">
            <v>1248.077578602883</v>
          </cell>
          <cell r="R309">
            <v>1412.6207841132666</v>
          </cell>
          <cell r="S309">
            <v>1373.8171113273249</v>
          </cell>
          <cell r="T309">
            <v>1375.6599171709961</v>
          </cell>
          <cell r="U309">
            <v>1470.5801583656462</v>
          </cell>
          <cell r="V309">
            <v>453.22</v>
          </cell>
          <cell r="W309">
            <v>0</v>
          </cell>
          <cell r="X309">
            <v>0</v>
          </cell>
          <cell r="Y309">
            <v>0</v>
          </cell>
          <cell r="Z309">
            <v>0</v>
          </cell>
          <cell r="AA309">
            <v>0</v>
          </cell>
          <cell r="AB309">
            <v>0</v>
          </cell>
          <cell r="AC309">
            <v>453.22</v>
          </cell>
          <cell r="AD309">
            <v>1152.05842689</v>
          </cell>
        </row>
        <row r="310">
          <cell r="E310">
            <v>3606.3895614137436</v>
          </cell>
          <cell r="F310">
            <v>3397.1874052325848</v>
          </cell>
          <cell r="G310">
            <v>2681.8940167000005</v>
          </cell>
          <cell r="H310">
            <v>2950.8841173263786</v>
          </cell>
          <cell r="I310">
            <v>2998.4042612175608</v>
          </cell>
          <cell r="J310">
            <v>2111.595801607742</v>
          </cell>
          <cell r="K310">
            <v>2162.4469640004418</v>
          </cell>
          <cell r="L310">
            <v>2319.6249920186729</v>
          </cell>
          <cell r="M310">
            <v>1574.4231346086974</v>
          </cell>
          <cell r="N310">
            <v>1234.0337407401005</v>
          </cell>
          <cell r="O310">
            <v>2036.7849267796696</v>
          </cell>
          <cell r="P310">
            <v>2392.5112000696226</v>
          </cell>
          <cell r="Q310">
            <v>1711.0731679354517</v>
          </cell>
          <cell r="R310">
            <v>2956.4316461058356</v>
          </cell>
          <cell r="S310">
            <v>1456.2586515098935</v>
          </cell>
          <cell r="T310">
            <v>2861.2814158735646</v>
          </cell>
          <cell r="U310">
            <v>2571.8670024682156</v>
          </cell>
          <cell r="V310">
            <v>1816.66</v>
          </cell>
          <cell r="W310">
            <v>0</v>
          </cell>
          <cell r="X310">
            <v>0</v>
          </cell>
          <cell r="Y310">
            <v>0</v>
          </cell>
          <cell r="Z310">
            <v>0</v>
          </cell>
          <cell r="AA310">
            <v>0</v>
          </cell>
          <cell r="AB310">
            <v>0</v>
          </cell>
          <cell r="AC310">
            <v>1816.66</v>
          </cell>
          <cell r="AD310">
            <v>2111.595801607742</v>
          </cell>
        </row>
        <row r="312">
          <cell r="E312">
            <v>-597.52489134000007</v>
          </cell>
          <cell r="F312">
            <v>-374.65752157000003</v>
          </cell>
          <cell r="G312">
            <v>-704.79405806444493</v>
          </cell>
          <cell r="H312">
            <v>-551.92887859000007</v>
          </cell>
          <cell r="I312">
            <v>-554.79027468000004</v>
          </cell>
          <cell r="J312">
            <v>-543.18000000000006</v>
          </cell>
          <cell r="K312">
            <v>-541.39</v>
          </cell>
          <cell r="L312">
            <v>-541.08000000000004</v>
          </cell>
          <cell r="M312">
            <v>-563.46730333999994</v>
          </cell>
          <cell r="N312">
            <v>-565.90122689000009</v>
          </cell>
          <cell r="O312">
            <v>-554.76154868000003</v>
          </cell>
          <cell r="P312">
            <v>-527.46932434999997</v>
          </cell>
          <cell r="Q312">
            <v>-349.65694583999993</v>
          </cell>
          <cell r="R312">
            <v>-387.45882341000004</v>
          </cell>
          <cell r="S312">
            <v>-538.33651532999988</v>
          </cell>
          <cell r="T312">
            <v>-543.87457098000004</v>
          </cell>
          <cell r="U312">
            <v>-536.96345371999996</v>
          </cell>
          <cell r="V312">
            <v>-505.56000000000006</v>
          </cell>
          <cell r="W312">
            <v>0</v>
          </cell>
          <cell r="X312">
            <v>0</v>
          </cell>
          <cell r="Y312">
            <v>0</v>
          </cell>
          <cell r="Z312">
            <v>0</v>
          </cell>
          <cell r="AA312">
            <v>0</v>
          </cell>
          <cell r="AB312">
            <v>0</v>
          </cell>
          <cell r="AC312">
            <v>-505.56000000000006</v>
          </cell>
          <cell r="AD312">
            <v>-543.18000000000006</v>
          </cell>
        </row>
        <row r="313">
          <cell r="E313">
            <v>-4176.0808773088902</v>
          </cell>
          <cell r="F313">
            <v>-4190.8870702043923</v>
          </cell>
          <cell r="G313">
            <v>-3161.7275125885649</v>
          </cell>
          <cell r="H313">
            <v>-4018.584552384677</v>
          </cell>
          <cell r="I313">
            <v>-4356.3741460991996</v>
          </cell>
          <cell r="J313">
            <v>-3726.4289999999996</v>
          </cell>
          <cell r="K313">
            <v>-3397.0843225880258</v>
          </cell>
          <cell r="L313">
            <v>-3578.1706773052201</v>
          </cell>
          <cell r="M313">
            <v>-3712.9171712587395</v>
          </cell>
          <cell r="N313">
            <v>-3805.5325768301773</v>
          </cell>
          <cell r="O313">
            <v>-3563.9516095106233</v>
          </cell>
          <cell r="P313">
            <v>-6019.6852101775276</v>
          </cell>
          <cell r="Q313">
            <v>-4104.8076536939516</v>
          </cell>
          <cell r="R313">
            <v>-6953.541581024916</v>
          </cell>
          <cell r="S313">
            <v>-6381.4221558512654</v>
          </cell>
          <cell r="T313">
            <v>-5555.3073161236789</v>
          </cell>
          <cell r="U313">
            <v>-5880.9061580715152</v>
          </cell>
          <cell r="V313">
            <v>-4058.3199999999997</v>
          </cell>
          <cell r="W313">
            <v>0</v>
          </cell>
          <cell r="X313">
            <v>0</v>
          </cell>
          <cell r="Y313">
            <v>0</v>
          </cell>
          <cell r="Z313">
            <v>0</v>
          </cell>
          <cell r="AA313">
            <v>0</v>
          </cell>
          <cell r="AB313">
            <v>0</v>
          </cell>
          <cell r="AC313">
            <v>-4058.3199999999997</v>
          </cell>
          <cell r="AD313">
            <v>-3726.4289999999996</v>
          </cell>
        </row>
        <row r="314">
          <cell r="E314">
            <v>-4773.6057686488903</v>
          </cell>
          <cell r="F314">
            <v>-4565.5445917743928</v>
          </cell>
          <cell r="G314">
            <v>-3866.5215706530098</v>
          </cell>
          <cell r="H314">
            <v>-4570.5134309746772</v>
          </cell>
          <cell r="I314">
            <v>-4911.1644207791996</v>
          </cell>
          <cell r="J314">
            <v>-4269.6089999999995</v>
          </cell>
          <cell r="K314">
            <v>-3938.4743225880256</v>
          </cell>
          <cell r="L314">
            <v>-4119.2506773052201</v>
          </cell>
          <cell r="M314">
            <v>-4276.384474598739</v>
          </cell>
          <cell r="N314">
            <v>-4371.4338037201778</v>
          </cell>
          <cell r="O314">
            <v>-4118.7131581906233</v>
          </cell>
          <cell r="P314">
            <v>-6547.1545345275272</v>
          </cell>
          <cell r="Q314">
            <v>-4454.4645995339515</v>
          </cell>
          <cell r="R314">
            <v>-7341.0004044349162</v>
          </cell>
          <cell r="S314">
            <v>-6919.7586711812655</v>
          </cell>
          <cell r="T314">
            <v>-6099.1818871036794</v>
          </cell>
          <cell r="U314">
            <v>-6417.8696117915151</v>
          </cell>
          <cell r="V314">
            <v>-4563.88</v>
          </cell>
          <cell r="W314">
            <v>0</v>
          </cell>
          <cell r="X314">
            <v>0</v>
          </cell>
          <cell r="Y314">
            <v>0</v>
          </cell>
          <cell r="Z314">
            <v>0</v>
          </cell>
          <cell r="AA314">
            <v>0</v>
          </cell>
          <cell r="AB314">
            <v>0</v>
          </cell>
          <cell r="AC314">
            <v>-4563.88</v>
          </cell>
          <cell r="AD314">
            <v>-4269.6089999999995</v>
          </cell>
        </row>
        <row r="315">
          <cell r="E315">
            <v>-1167.2162072351466</v>
          </cell>
          <cell r="F315">
            <v>-1168.3571865418076</v>
          </cell>
          <cell r="G315">
            <v>-1184.6275539530093</v>
          </cell>
          <cell r="H315">
            <v>-1619.6293136482986</v>
          </cell>
          <cell r="I315">
            <v>-1912.7601595616388</v>
          </cell>
          <cell r="J315">
            <v>-2158.0131983922574</v>
          </cell>
          <cell r="K315">
            <v>-1776.0273585875839</v>
          </cell>
          <cell r="L315">
            <v>-1799.6256852865472</v>
          </cell>
          <cell r="M315">
            <v>-2701.9613399900418</v>
          </cell>
          <cell r="N315">
            <v>-3137.4000629800767</v>
          </cell>
          <cell r="O315">
            <v>-2081.9282314109537</v>
          </cell>
          <cell r="P315">
            <v>-4154.6433344579054</v>
          </cell>
          <cell r="Q315">
            <v>-2743.3914315984998</v>
          </cell>
          <cell r="R315">
            <v>-4384.5687583290801</v>
          </cell>
          <cell r="S315">
            <v>-5463.5000196713718</v>
          </cell>
          <cell r="T315">
            <v>-3237.9004712301144</v>
          </cell>
          <cell r="U315">
            <v>-3846.0026093232996</v>
          </cell>
          <cell r="V315">
            <v>-2747.22</v>
          </cell>
          <cell r="W315">
            <v>0</v>
          </cell>
          <cell r="X315">
            <v>0</v>
          </cell>
          <cell r="Y315">
            <v>0</v>
          </cell>
          <cell r="Z315">
            <v>0</v>
          </cell>
          <cell r="AA315">
            <v>0</v>
          </cell>
          <cell r="AB315">
            <v>0</v>
          </cell>
          <cell r="AC315">
            <v>-2747.22</v>
          </cell>
          <cell r="AD315">
            <v>-2158.0131983922574</v>
          </cell>
        </row>
        <row r="318">
          <cell r="E318">
            <v>328.58597665000002</v>
          </cell>
          <cell r="F318">
            <v>0</v>
          </cell>
          <cell r="G318">
            <v>260.43898619700002</v>
          </cell>
          <cell r="H318">
            <v>281.92999999999995</v>
          </cell>
          <cell r="I318">
            <v>264.3</v>
          </cell>
          <cell r="J318">
            <v>148.62</v>
          </cell>
          <cell r="K318">
            <v>141.06166808333333</v>
          </cell>
          <cell r="L318">
            <v>112.8613344666667</v>
          </cell>
          <cell r="M318">
            <v>84.566537495000006</v>
          </cell>
          <cell r="N318">
            <v>68.107294566666667</v>
          </cell>
          <cell r="O318">
            <v>39.896984498333339</v>
          </cell>
          <cell r="P318">
            <v>3.4122000000003538E-2</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148.62</v>
          </cell>
        </row>
        <row r="319">
          <cell r="E319">
            <v>4300.059936203148</v>
          </cell>
          <cell r="F319">
            <v>4335.9038185031477</v>
          </cell>
          <cell r="G319">
            <v>4335.9038185031477</v>
          </cell>
          <cell r="H319">
            <v>4335.9038185031477</v>
          </cell>
          <cell r="I319">
            <v>4335.9038185031477</v>
          </cell>
          <cell r="J319">
            <v>4335.9038185031477</v>
          </cell>
          <cell r="K319">
            <v>4335.9038185031477</v>
          </cell>
          <cell r="L319">
            <v>4335.9038185031477</v>
          </cell>
          <cell r="M319">
            <v>4335.9038185031477</v>
          </cell>
          <cell r="N319">
            <v>4335.9038185031477</v>
          </cell>
          <cell r="O319">
            <v>4335.9038185031477</v>
          </cell>
          <cell r="P319">
            <v>4335.9038185031477</v>
          </cell>
          <cell r="Q319">
            <v>4335.9038185031477</v>
          </cell>
          <cell r="R319">
            <v>4468.7000000000007</v>
          </cell>
          <cell r="S319">
            <v>4468.7000000000007</v>
          </cell>
          <cell r="T319">
            <v>4468.7000000000007</v>
          </cell>
          <cell r="U319">
            <v>4468.7000000000007</v>
          </cell>
          <cell r="V319">
            <v>0</v>
          </cell>
          <cell r="W319">
            <v>0</v>
          </cell>
          <cell r="X319">
            <v>0</v>
          </cell>
          <cell r="Y319">
            <v>0</v>
          </cell>
          <cell r="Z319">
            <v>0</v>
          </cell>
          <cell r="AA319">
            <v>0</v>
          </cell>
          <cell r="AB319">
            <v>0</v>
          </cell>
          <cell r="AC319">
            <v>0</v>
          </cell>
          <cell r="AD319">
            <v>4335.9038185031477</v>
          </cell>
        </row>
        <row r="321">
          <cell r="E321">
            <v>17867.047888779736</v>
          </cell>
          <cell r="F321">
            <v>18616.128533767704</v>
          </cell>
          <cell r="G321">
            <v>18650.284179810573</v>
          </cell>
          <cell r="H321">
            <v>18852.896000000001</v>
          </cell>
          <cell r="I321">
            <v>19130.622000000003</v>
          </cell>
          <cell r="J321">
            <v>19329.710000000003</v>
          </cell>
          <cell r="K321">
            <v>19494.411366256114</v>
          </cell>
          <cell r="L321">
            <v>19613.377084575099</v>
          </cell>
          <cell r="M321">
            <v>19766.694933283965</v>
          </cell>
          <cell r="N321">
            <v>20142.825180715347</v>
          </cell>
          <cell r="O321">
            <v>19796.417002003447</v>
          </cell>
          <cell r="P321">
            <v>19997.027903542403</v>
          </cell>
          <cell r="Q321">
            <v>20809.366512043747</v>
          </cell>
          <cell r="R321">
            <v>21082.388994162844</v>
          </cell>
          <cell r="S321">
            <v>20999.628327892322</v>
          </cell>
          <cell r="T321">
            <v>20880.823665093645</v>
          </cell>
          <cell r="U321">
            <v>20968.577493965131</v>
          </cell>
          <cell r="V321">
            <v>-470.94999999999993</v>
          </cell>
          <cell r="W321">
            <v>0</v>
          </cell>
          <cell r="X321">
            <v>0</v>
          </cell>
          <cell r="Y321">
            <v>0</v>
          </cell>
          <cell r="Z321">
            <v>0</v>
          </cell>
          <cell r="AA321">
            <v>0</v>
          </cell>
          <cell r="AB321">
            <v>0</v>
          </cell>
          <cell r="AC321">
            <v>-470.94999999999993</v>
          </cell>
          <cell r="AD321">
            <v>19329.710000000003</v>
          </cell>
        </row>
        <row r="323">
          <cell r="E323">
            <v>49386.56245203354</v>
          </cell>
          <cell r="F323">
            <v>49555.53431493666</v>
          </cell>
          <cell r="G323">
            <v>49665.780418100716</v>
          </cell>
          <cell r="H323">
            <v>50225.504384351698</v>
          </cell>
          <cell r="I323">
            <v>49885.440435138335</v>
          </cell>
          <cell r="J323">
            <v>51149.456999607748</v>
          </cell>
          <cell r="K323">
            <v>50413.901910863533</v>
          </cell>
          <cell r="L323">
            <v>50737.496499148539</v>
          </cell>
          <cell r="M323">
            <v>50108.624345051307</v>
          </cell>
          <cell r="N323">
            <v>51095.564723403091</v>
          </cell>
          <cell r="O323">
            <v>52227.374728833864</v>
          </cell>
          <cell r="P323">
            <v>50989.6681384845</v>
          </cell>
          <cell r="Q323">
            <v>53468.740434326697</v>
          </cell>
          <cell r="R323">
            <v>51084.697538546679</v>
          </cell>
          <cell r="S323">
            <v>52912.761394815316</v>
          </cell>
          <cell r="T323">
            <v>54708.032523409347</v>
          </cell>
          <cell r="U323">
            <v>52919.213595299108</v>
          </cell>
          <cell r="V323">
            <v>30585.330000000005</v>
          </cell>
          <cell r="W323">
            <v>6040</v>
          </cell>
          <cell r="X323">
            <v>6040</v>
          </cell>
          <cell r="Y323">
            <v>6040</v>
          </cell>
          <cell r="Z323">
            <v>6040</v>
          </cell>
          <cell r="AA323">
            <v>6040</v>
          </cell>
          <cell r="AB323">
            <v>6040</v>
          </cell>
          <cell r="AC323">
            <v>30585.330000000005</v>
          </cell>
          <cell r="AD323">
            <v>51149.456999607748</v>
          </cell>
        </row>
        <row r="324">
          <cell r="E324" t="b">
            <v>1</v>
          </cell>
          <cell r="F324" t="b">
            <v>1</v>
          </cell>
          <cell r="G324" t="b">
            <v>1</v>
          </cell>
          <cell r="H324" t="b">
            <v>0</v>
          </cell>
          <cell r="I324" t="b">
            <v>1</v>
          </cell>
          <cell r="J324" t="b">
            <v>1</v>
          </cell>
          <cell r="K324" t="b">
            <v>1</v>
          </cell>
          <cell r="L324" t="b">
            <v>1</v>
          </cell>
          <cell r="M324" t="b">
            <v>1</v>
          </cell>
          <cell r="N324" t="b">
            <v>1</v>
          </cell>
          <cell r="O324" t="b">
            <v>1</v>
          </cell>
          <cell r="P324" t="b">
            <v>1</v>
          </cell>
          <cell r="Q324" t="b">
            <v>1</v>
          </cell>
          <cell r="R324" t="b">
            <v>1</v>
          </cell>
          <cell r="S324" t="b">
            <v>1</v>
          </cell>
          <cell r="T324" t="b">
            <v>1</v>
          </cell>
          <cell r="U324" t="b">
            <v>1</v>
          </cell>
          <cell r="V324" t="b">
            <v>0</v>
          </cell>
          <cell r="W324" t="b">
            <v>0</v>
          </cell>
          <cell r="X324" t="b">
            <v>0</v>
          </cell>
          <cell r="Y324" t="b">
            <v>0</v>
          </cell>
          <cell r="Z324" t="b">
            <v>0</v>
          </cell>
          <cell r="AA324" t="b">
            <v>0</v>
          </cell>
          <cell r="AB324" t="b">
            <v>0</v>
          </cell>
          <cell r="AC324" t="b">
            <v>0</v>
          </cell>
          <cell r="AD324" t="b">
            <v>1</v>
          </cell>
        </row>
        <row r="327">
          <cell r="O327">
            <v>1.9510561018250883E-2</v>
          </cell>
          <cell r="P327">
            <v>2.0835200011788402E-2</v>
          </cell>
          <cell r="Q327">
            <v>-1.5649575136194471E-2</v>
          </cell>
          <cell r="R327">
            <v>2.7131000169902109E-3</v>
          </cell>
          <cell r="S327">
            <v>-1.7861728389107157E-2</v>
          </cell>
          <cell r="T327">
            <v>2.5919109684764408E-2</v>
          </cell>
          <cell r="U327">
            <v>-4.6102719978080131E-2</v>
          </cell>
        </row>
        <row r="330">
          <cell r="E330">
            <v>122.04240802247216</v>
          </cell>
          <cell r="F330">
            <v>195.33112656648495</v>
          </cell>
          <cell r="G330">
            <v>182.68773658145847</v>
          </cell>
          <cell r="H330">
            <v>272.71862493469018</v>
          </cell>
          <cell r="I330">
            <v>245.2722642733354</v>
          </cell>
          <cell r="J330">
            <v>298.63387893032507</v>
          </cell>
          <cell r="K330">
            <v>340.1144847841465</v>
          </cell>
          <cell r="L330">
            <v>364.31668943276691</v>
          </cell>
          <cell r="M330">
            <v>396.39252117461797</v>
          </cell>
          <cell r="N330">
            <v>441.76412567494765</v>
          </cell>
          <cell r="O330">
            <v>475.11371135394893</v>
          </cell>
          <cell r="P330">
            <v>452.78553333704338</v>
          </cell>
          <cell r="Q330">
            <v>507.52388928483197</v>
          </cell>
          <cell r="R330">
            <v>479.46984490480156</v>
          </cell>
          <cell r="S330">
            <v>467.08930875899705</v>
          </cell>
          <cell r="T330">
            <v>504.08647904491772</v>
          </cell>
          <cell r="U330">
            <v>492.59521512072081</v>
          </cell>
          <cell r="V330">
            <v>456.87999999999977</v>
          </cell>
          <cell r="W330">
            <v>0</v>
          </cell>
          <cell r="X330">
            <v>0</v>
          </cell>
          <cell r="Y330">
            <v>0</v>
          </cell>
          <cell r="Z330">
            <v>0</v>
          </cell>
          <cell r="AA330">
            <v>0</v>
          </cell>
          <cell r="AB330">
            <v>0</v>
          </cell>
          <cell r="AC330">
            <v>2907.6447371142685</v>
          </cell>
          <cell r="AD330">
            <v>1316.6860393087663</v>
          </cell>
        </row>
        <row r="331">
          <cell r="E331">
            <v>-5539.8649535199947</v>
          </cell>
          <cell r="F331">
            <v>25.142167869995319</v>
          </cell>
          <cell r="G331">
            <v>-83.247808650005027</v>
          </cell>
          <cell r="H331">
            <v>-282.03515415999573</v>
          </cell>
          <cell r="I331">
            <v>-423.50540353000179</v>
          </cell>
          <cell r="J331">
            <v>-479.55459647000316</v>
          </cell>
          <cell r="K331">
            <v>-48.648628501661733</v>
          </cell>
          <cell r="L331">
            <v>-90.039152281668066</v>
          </cell>
          <cell r="M331">
            <v>-513.1780472896935</v>
          </cell>
          <cell r="N331">
            <v>-574.79511963668483</v>
          </cell>
          <cell r="O331">
            <v>-119.85685807999835</v>
          </cell>
          <cell r="P331">
            <v>-893.14503856029114</v>
          </cell>
          <cell r="Q331">
            <v>-53.479795150000427</v>
          </cell>
          <cell r="R331">
            <v>-115.3102398100018</v>
          </cell>
          <cell r="S331">
            <v>-185.88321710000309</v>
          </cell>
          <cell r="T331">
            <v>-208.9671587399971</v>
          </cell>
          <cell r="U331">
            <v>-393.76335666000159</v>
          </cell>
          <cell r="V331">
            <v>-297.42038818999208</v>
          </cell>
          <cell r="W331">
            <v>22013.719999999998</v>
          </cell>
          <cell r="X331">
            <v>0</v>
          </cell>
          <cell r="Y331">
            <v>0</v>
          </cell>
          <cell r="Z331">
            <v>0</v>
          </cell>
          <cell r="AA331">
            <v>0</v>
          </cell>
          <cell r="AB331">
            <v>0</v>
          </cell>
          <cell r="AC331">
            <v>-1254.8241556499961</v>
          </cell>
          <cell r="AD331">
            <v>-6783.0657484600051</v>
          </cell>
        </row>
        <row r="332">
          <cell r="E332">
            <v>-654.26830053387357</v>
          </cell>
          <cell r="F332">
            <v>-301.1957149427451</v>
          </cell>
          <cell r="G332">
            <v>19.156664185676391</v>
          </cell>
          <cell r="H332">
            <v>304.42667721432105</v>
          </cell>
          <cell r="I332">
            <v>267.10490210094491</v>
          </cell>
          <cell r="J332">
            <v>434.66883943935255</v>
          </cell>
          <cell r="K332">
            <v>-437.74143749826442</v>
          </cell>
          <cell r="L332">
            <v>-1.8822836361200252</v>
          </cell>
          <cell r="M332">
            <v>956.24401592231698</v>
          </cell>
          <cell r="N332">
            <v>143.96334937994601</v>
          </cell>
          <cell r="O332">
            <v>-662.39312810999127</v>
          </cell>
          <cell r="P332">
            <v>1912.3848610226191</v>
          </cell>
          <cell r="Q332">
            <v>-2243.4425742437015</v>
          </cell>
          <cell r="R332">
            <v>1103.9343104651753</v>
          </cell>
          <cell r="S332">
            <v>1323.3480095234634</v>
          </cell>
          <cell r="T332">
            <v>-2071.6488904881658</v>
          </cell>
          <cell r="U332">
            <v>527.51699280952243</v>
          </cell>
          <cell r="V332">
            <v>19513.738602009103</v>
          </cell>
          <cell r="W332" t="e">
            <v>#DIV/0!</v>
          </cell>
          <cell r="X332" t="e">
            <v>#DIV/0!</v>
          </cell>
          <cell r="Y332" t="e">
            <v>#DIV/0!</v>
          </cell>
          <cell r="Z332" t="e">
            <v>#DIV/0!</v>
          </cell>
          <cell r="AA332" t="e">
            <v>#DIV/0!</v>
          </cell>
          <cell r="AB332" t="e">
            <v>#DIV/0!</v>
          </cell>
          <cell r="AC332">
            <v>18153.446450075397</v>
          </cell>
          <cell r="AD332">
            <v>69.893067463676175</v>
          </cell>
        </row>
        <row r="333">
          <cell r="E333">
            <v>-6072.0908460313967</v>
          </cell>
          <cell r="F333">
            <v>-80.722420506264825</v>
          </cell>
          <cell r="G333">
            <v>118.59659211712983</v>
          </cell>
          <cell r="H333">
            <v>295.1101479890155</v>
          </cell>
          <cell r="I333">
            <v>88.871762844278521</v>
          </cell>
          <cell r="J333">
            <v>253.74812189967446</v>
          </cell>
          <cell r="K333">
            <v>-146.27558121577965</v>
          </cell>
          <cell r="L333">
            <v>272.39525351497883</v>
          </cell>
          <cell r="M333">
            <v>839.45848980724145</v>
          </cell>
          <cell r="N333">
            <v>10.932355418208829</v>
          </cell>
          <cell r="O333">
            <v>-307.13627483604068</v>
          </cell>
          <cell r="P333">
            <v>1472.0253557993715</v>
          </cell>
          <cell r="Q333">
            <v>-1789.39848010887</v>
          </cell>
          <cell r="R333">
            <v>1468.0939155599749</v>
          </cell>
          <cell r="S333">
            <v>1604.5541011824573</v>
          </cell>
          <cell r="T333">
            <v>-1776.5295701832451</v>
          </cell>
          <cell r="U333">
            <v>626.34885127024165</v>
          </cell>
          <cell r="V333">
            <v>19673.198213819112</v>
          </cell>
          <cell r="W333" t="e">
            <v>#DIV/0!</v>
          </cell>
          <cell r="X333" t="e">
            <v>#DIV/0!</v>
          </cell>
          <cell r="Y333" t="e">
            <v>#DIV/0!</v>
          </cell>
          <cell r="Z333" t="e">
            <v>#DIV/0!</v>
          </cell>
          <cell r="AA333" t="e">
            <v>#DIV/0!</v>
          </cell>
          <cell r="AB333" t="e">
            <v>#DIV/0!</v>
          </cell>
          <cell r="AC333">
            <v>19806.267031539672</v>
          </cell>
          <cell r="AD333">
            <v>-5396.486641687563</v>
          </cell>
        </row>
        <row r="336">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row>
        <row r="337">
          <cell r="E337">
            <v>-228.71445178999824</v>
          </cell>
          <cell r="F337">
            <v>142.78495843314886</v>
          </cell>
          <cell r="G337">
            <v>4.7613859999728447E-2</v>
          </cell>
          <cell r="H337">
            <v>-712.09400000000096</v>
          </cell>
          <cell r="I337">
            <v>477.04910345908866</v>
          </cell>
          <cell r="J337">
            <v>-1145.4216034590881</v>
          </cell>
          <cell r="K337">
            <v>1108.4925913899988</v>
          </cell>
          <cell r="L337">
            <v>-390.08837800000038</v>
          </cell>
          <cell r="M337">
            <v>124.75536197000019</v>
          </cell>
          <cell r="N337">
            <v>-743.22050601999763</v>
          </cell>
          <cell r="O337">
            <v>-579.43645100000049</v>
          </cell>
          <cell r="P337">
            <v>-87.123302980000517</v>
          </cell>
          <cell r="Q337">
            <v>-460.2180463600007</v>
          </cell>
          <cell r="R337">
            <v>1117.7681540168523</v>
          </cell>
          <cell r="S337">
            <v>-3209.2045594499987</v>
          </cell>
          <cell r="T337">
            <v>245.98939857999903</v>
          </cell>
          <cell r="U337">
            <v>1440.9742958900006</v>
          </cell>
          <cell r="V337">
            <v>2859.4548214599977</v>
          </cell>
          <cell r="W337">
            <v>38.31</v>
          </cell>
          <cell r="X337">
            <v>0</v>
          </cell>
          <cell r="Y337">
            <v>0</v>
          </cell>
          <cell r="Z337">
            <v>0</v>
          </cell>
          <cell r="AA337">
            <v>0</v>
          </cell>
          <cell r="AB337">
            <v>0</v>
          </cell>
          <cell r="AC337">
            <v>1994.7640641368503</v>
          </cell>
          <cell r="AD337">
            <v>-1466.3483794968502</v>
          </cell>
        </row>
        <row r="338">
          <cell r="E338">
            <v>3.2686847018339904E-2</v>
          </cell>
          <cell r="F338">
            <v>-7.1438497012422886E-2</v>
          </cell>
          <cell r="G338">
            <v>7.3560104796342785E-2</v>
          </cell>
          <cell r="H338">
            <v>-4.4432414801121922E-2</v>
          </cell>
          <cell r="I338">
            <v>1.0000000002037268E-2</v>
          </cell>
          <cell r="J338">
            <v>0</v>
          </cell>
          <cell r="K338">
            <v>0</v>
          </cell>
          <cell r="L338">
            <v>0</v>
          </cell>
          <cell r="M338">
            <v>9.8931799984711688E-3</v>
          </cell>
          <cell r="N338">
            <v>55.844813308060111</v>
          </cell>
          <cell r="O338">
            <v>-55.92970648805931</v>
          </cell>
          <cell r="P338">
            <v>-1.0000025951740099E-2</v>
          </cell>
          <cell r="Q338">
            <v>-2.0942885740514612</v>
          </cell>
          <cell r="R338">
            <v>2.1921170300047379</v>
          </cell>
          <cell r="S338">
            <v>-9.5151900022756308E-3</v>
          </cell>
          <cell r="T338">
            <v>-3.1693799974163994E-3</v>
          </cell>
          <cell r="U338">
            <v>2.7189099964743946E-3</v>
          </cell>
          <cell r="V338">
            <v>25720.28713723</v>
          </cell>
          <cell r="W338">
            <v>-25720.289999999997</v>
          </cell>
          <cell r="X338">
            <v>0</v>
          </cell>
          <cell r="Y338">
            <v>0</v>
          </cell>
          <cell r="Z338">
            <v>0</v>
          </cell>
          <cell r="AA338">
            <v>0</v>
          </cell>
          <cell r="AB338">
            <v>0</v>
          </cell>
        </row>
        <row r="339">
          <cell r="E339">
            <v>-1960.3604356621461</v>
          </cell>
          <cell r="F339">
            <v>-214.14000000000004</v>
          </cell>
          <cell r="G339">
            <v>-213.35076114118701</v>
          </cell>
          <cell r="H339">
            <v>-233.10999999999984</v>
          </cell>
          <cell r="I339">
            <v>-235.85760061025189</v>
          </cell>
          <cell r="J339">
            <v>-333.34239938974849</v>
          </cell>
          <cell r="K339">
            <v>-292.13710583517758</v>
          </cell>
          <cell r="L339">
            <v>-232.17700000000002</v>
          </cell>
          <cell r="M339">
            <v>-277.99</v>
          </cell>
          <cell r="N339">
            <v>-1600.7898913612908</v>
          </cell>
          <cell r="O339">
            <v>-875.92825219234305</v>
          </cell>
          <cell r="P339">
            <v>8854.8131207271581</v>
          </cell>
          <cell r="Q339">
            <v>458.75293663666571</v>
          </cell>
          <cell r="R339">
            <v>2054.7361023332019</v>
          </cell>
          <cell r="S339">
            <v>-219.75727683110114</v>
          </cell>
          <cell r="T339">
            <v>-57.051041274829231</v>
          </cell>
          <cell r="U339">
            <v>-202.37954835057599</v>
          </cell>
          <cell r="V339">
            <v>-18099.235851769095</v>
          </cell>
          <cell r="W339">
            <v>0</v>
          </cell>
          <cell r="X339">
            <v>0</v>
          </cell>
          <cell r="Y339">
            <v>0</v>
          </cell>
          <cell r="Z339">
            <v>0</v>
          </cell>
          <cell r="AA339">
            <v>0</v>
          </cell>
          <cell r="AB339">
            <v>0</v>
          </cell>
          <cell r="AC339">
            <v>-16064.934679255733</v>
          </cell>
          <cell r="AD339">
            <v>-3190.161196803333</v>
          </cell>
        </row>
        <row r="340">
          <cell r="AC340">
            <v>0</v>
          </cell>
          <cell r="AD340">
            <v>0</v>
          </cell>
        </row>
        <row r="341">
          <cell r="E341">
            <v>0</v>
          </cell>
          <cell r="F341">
            <v>0</v>
          </cell>
          <cell r="G341">
            <v>-1010.3825236699995</v>
          </cell>
          <cell r="H341">
            <v>0</v>
          </cell>
          <cell r="I341">
            <v>0</v>
          </cell>
          <cell r="J341">
            <v>0</v>
          </cell>
          <cell r="K341">
            <v>0</v>
          </cell>
          <cell r="L341">
            <v>0</v>
          </cell>
          <cell r="M341">
            <v>-2138.8947285930763</v>
          </cell>
          <cell r="N341">
            <v>0</v>
          </cell>
          <cell r="O341">
            <v>0</v>
          </cell>
          <cell r="P341">
            <v>0</v>
          </cell>
          <cell r="Q341">
            <v>0</v>
          </cell>
          <cell r="R341">
            <v>0</v>
          </cell>
          <cell r="S341">
            <v>1710.5955265937155</v>
          </cell>
          <cell r="T341">
            <v>0</v>
          </cell>
          <cell r="U341">
            <v>0</v>
          </cell>
          <cell r="V341">
            <v>0</v>
          </cell>
          <cell r="W341">
            <v>0</v>
          </cell>
          <cell r="X341">
            <v>0</v>
          </cell>
          <cell r="Y341">
            <v>0</v>
          </cell>
          <cell r="Z341">
            <v>0</v>
          </cell>
          <cell r="AA341">
            <v>0</v>
          </cell>
          <cell r="AB341">
            <v>0</v>
          </cell>
          <cell r="AC341">
            <v>1710.5955265937155</v>
          </cell>
          <cell r="AD341">
            <v>-1010.3825236699995</v>
          </cell>
        </row>
        <row r="342">
          <cell r="E342">
            <v>0</v>
          </cell>
          <cell r="F342">
            <v>0</v>
          </cell>
          <cell r="G342">
            <v>0</v>
          </cell>
          <cell r="H342">
            <v>0</v>
          </cell>
          <cell r="I342">
            <v>-1130.0027070000033</v>
          </cell>
          <cell r="J342">
            <v>0</v>
          </cell>
          <cell r="K342">
            <v>-670.00669999999809</v>
          </cell>
          <cell r="L342">
            <v>0</v>
          </cell>
          <cell r="M342">
            <v>0</v>
          </cell>
          <cell r="N342">
            <v>0</v>
          </cell>
          <cell r="O342">
            <v>0</v>
          </cell>
          <cell r="P342">
            <v>-10239.710712159555</v>
          </cell>
          <cell r="Q342">
            <v>0</v>
          </cell>
          <cell r="R342">
            <v>-4775.606031615177</v>
          </cell>
          <cell r="S342">
            <v>0</v>
          </cell>
          <cell r="T342">
            <v>0</v>
          </cell>
          <cell r="U342">
            <v>-1864.8742958899993</v>
          </cell>
          <cell r="V342">
            <v>-6474.9610534599988</v>
          </cell>
          <cell r="W342">
            <v>0</v>
          </cell>
          <cell r="X342">
            <v>0</v>
          </cell>
          <cell r="Y342">
            <v>0</v>
          </cell>
          <cell r="Z342">
            <v>0</v>
          </cell>
          <cell r="AA342">
            <v>0</v>
          </cell>
          <cell r="AB342">
            <v>0</v>
          </cell>
          <cell r="AC342">
            <v>-13115.441380965174</v>
          </cell>
          <cell r="AD342">
            <v>-1130.0027070000033</v>
          </cell>
        </row>
        <row r="343">
          <cell r="E343">
            <v>-2189.0422006051258</v>
          </cell>
          <cell r="F343">
            <v>-71.426480063863607</v>
          </cell>
          <cell r="G343">
            <v>-1223.6121108463904</v>
          </cell>
          <cell r="H343">
            <v>-945.24843241480198</v>
          </cell>
          <cell r="I343">
            <v>-888.80120415116448</v>
          </cell>
          <cell r="J343">
            <v>-1478.7640028488368</v>
          </cell>
          <cell r="K343">
            <v>146.34878555482305</v>
          </cell>
          <cell r="L343">
            <v>-622.2653780000004</v>
          </cell>
          <cell r="M343">
            <v>-2292.1194734430774</v>
          </cell>
          <cell r="N343">
            <v>-2288.1655840732283</v>
          </cell>
          <cell r="O343">
            <v>-1511.2944096804029</v>
          </cell>
          <cell r="P343">
            <v>-1472.0308944383487</v>
          </cell>
          <cell r="Q343">
            <v>-3.5593982973864513</v>
          </cell>
          <cell r="R343">
            <v>-1600.9096582351181</v>
          </cell>
          <cell r="S343">
            <v>-1718.3758248773865</v>
          </cell>
          <cell r="T343">
            <v>188.93518792517239</v>
          </cell>
          <cell r="U343">
            <v>-626.27682944057824</v>
          </cell>
          <cell r="V343">
            <v>4005.5450534609017</v>
          </cell>
          <cell r="W343">
            <v>-25681.979999999996</v>
          </cell>
          <cell r="X343">
            <v>0</v>
          </cell>
          <cell r="Y343">
            <v>0</v>
          </cell>
          <cell r="Z343">
            <v>0</v>
          </cell>
          <cell r="AA343">
            <v>0</v>
          </cell>
          <cell r="AB343">
            <v>0</v>
          </cell>
          <cell r="AC343">
            <v>245.35853053560504</v>
          </cell>
          <cell r="AD343">
            <v>-6796.8944309301833</v>
          </cell>
        </row>
        <row r="345">
          <cell r="E345">
            <v>-8261.1330466365216</v>
          </cell>
          <cell r="F345">
            <v>-152.14890057012843</v>
          </cell>
          <cell r="G345">
            <v>-1105.0155187292605</v>
          </cell>
          <cell r="H345">
            <v>-650.13828442578642</v>
          </cell>
          <cell r="I345">
            <v>-799.92944130688602</v>
          </cell>
          <cell r="J345">
            <v>-1225.0158809491622</v>
          </cell>
          <cell r="K345">
            <v>7.3204339043513755E-2</v>
          </cell>
          <cell r="L345">
            <v>-349.87012448502156</v>
          </cell>
          <cell r="M345">
            <v>-1452.6609836358361</v>
          </cell>
          <cell r="N345">
            <v>-2277.2332286550195</v>
          </cell>
          <cell r="O345">
            <v>-1818.4306845164435</v>
          </cell>
          <cell r="P345">
            <v>-5.5386389776685974E-3</v>
          </cell>
          <cell r="Q345">
            <v>-1792.9578784062564</v>
          </cell>
          <cell r="R345">
            <v>-132.81574267514316</v>
          </cell>
          <cell r="S345">
            <v>-113.82172369492923</v>
          </cell>
          <cell r="T345">
            <v>-1587.5943822580728</v>
          </cell>
          <cell r="U345">
            <v>7.2021829663299286E-2</v>
          </cell>
          <cell r="V345">
            <v>23678.743267280013</v>
          </cell>
          <cell r="W345" t="e">
            <v>#DIV/0!</v>
          </cell>
          <cell r="X345" t="e">
            <v>#DIV/0!</v>
          </cell>
          <cell r="Y345" t="e">
            <v>#DIV/0!</v>
          </cell>
          <cell r="Z345" t="e">
            <v>#DIV/0!</v>
          </cell>
          <cell r="AA345" t="e">
            <v>#DIV/0!</v>
          </cell>
          <cell r="AB345" t="e">
            <v>#DIV/0!</v>
          </cell>
          <cell r="AC345">
            <v>20051.625562075275</v>
          </cell>
          <cell r="AD345">
            <v>-12193.381072617743</v>
          </cell>
        </row>
        <row r="348">
          <cell r="E348">
            <v>401.11081999999806</v>
          </cell>
          <cell r="F348">
            <v>0</v>
          </cell>
          <cell r="G348">
            <v>0</v>
          </cell>
          <cell r="H348">
            <v>0</v>
          </cell>
          <cell r="I348">
            <v>800</v>
          </cell>
          <cell r="J348">
            <v>0</v>
          </cell>
          <cell r="K348">
            <v>0</v>
          </cell>
          <cell r="L348">
            <v>0</v>
          </cell>
          <cell r="M348">
            <v>0</v>
          </cell>
          <cell r="N348">
            <v>0</v>
          </cell>
          <cell r="O348">
            <v>0</v>
          </cell>
          <cell r="P348">
            <v>4.2140000005019829E-3</v>
          </cell>
          <cell r="Q348">
            <v>-7.5800000000017462</v>
          </cell>
          <cell r="R348">
            <v>132.79737999999998</v>
          </cell>
          <cell r="S348">
            <v>5.1699999967240728E-3</v>
          </cell>
          <cell r="T348">
            <v>0</v>
          </cell>
          <cell r="U348">
            <v>0</v>
          </cell>
          <cell r="V348">
            <v>-23726.489369999999</v>
          </cell>
          <cell r="W348">
            <v>0</v>
          </cell>
          <cell r="X348">
            <v>0</v>
          </cell>
          <cell r="Y348">
            <v>0</v>
          </cell>
          <cell r="Z348">
            <v>0</v>
          </cell>
          <cell r="AA348">
            <v>0</v>
          </cell>
          <cell r="AB348">
            <v>0</v>
          </cell>
          <cell r="AC348">
            <v>-23601.266820000004</v>
          </cell>
          <cell r="AD348">
            <v>1201.1108199999981</v>
          </cell>
        </row>
        <row r="349">
          <cell r="E349">
            <v>2980</v>
          </cell>
          <cell r="F349">
            <v>0</v>
          </cell>
          <cell r="G349">
            <v>0</v>
          </cell>
          <cell r="H349">
            <v>0</v>
          </cell>
          <cell r="I349">
            <v>0</v>
          </cell>
          <cell r="J349">
            <v>160</v>
          </cell>
          <cell r="K349">
            <v>0</v>
          </cell>
          <cell r="L349">
            <v>0</v>
          </cell>
          <cell r="M349">
            <v>0</v>
          </cell>
          <cell r="N349">
            <v>0</v>
          </cell>
          <cell r="O349">
            <v>0</v>
          </cell>
          <cell r="P349">
            <v>0</v>
          </cell>
          <cell r="Q349">
            <v>0</v>
          </cell>
          <cell r="R349">
            <v>0</v>
          </cell>
          <cell r="S349">
            <v>0</v>
          </cell>
          <cell r="T349">
            <v>0</v>
          </cell>
          <cell r="U349">
            <v>0</v>
          </cell>
          <cell r="V349">
            <v>-4830</v>
          </cell>
          <cell r="W349">
            <v>0</v>
          </cell>
          <cell r="X349">
            <v>0</v>
          </cell>
          <cell r="Y349">
            <v>0</v>
          </cell>
          <cell r="Z349">
            <v>0</v>
          </cell>
          <cell r="AA349">
            <v>0</v>
          </cell>
          <cell r="AB349">
            <v>0</v>
          </cell>
          <cell r="AC349">
            <v>-4830</v>
          </cell>
          <cell r="AD349">
            <v>3140</v>
          </cell>
        </row>
        <row r="350">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row>
        <row r="351">
          <cell r="E351">
            <v>4879.76614565</v>
          </cell>
          <cell r="F351">
            <v>152.15098699999908</v>
          </cell>
          <cell r="G351">
            <v>1105.0000000000036</v>
          </cell>
          <cell r="H351">
            <v>650</v>
          </cell>
          <cell r="I351">
            <v>0</v>
          </cell>
          <cell r="J351">
            <v>1065.0049999999974</v>
          </cell>
          <cell r="K351">
            <v>0</v>
          </cell>
          <cell r="L351">
            <v>349.90169999999853</v>
          </cell>
          <cell r="M351">
            <v>1452.6000000000022</v>
          </cell>
          <cell r="N351">
            <v>2277.2999999999993</v>
          </cell>
          <cell r="O351">
            <v>1818.3899999999994</v>
          </cell>
          <cell r="P351">
            <v>0</v>
          </cell>
          <cell r="Q351">
            <v>1800.5743631813966</v>
          </cell>
          <cell r="R351">
            <v>0</v>
          </cell>
          <cell r="S351">
            <v>113.83712852333429</v>
          </cell>
          <cell r="T351">
            <v>1587.55060142</v>
          </cell>
          <cell r="U351">
            <v>0</v>
          </cell>
          <cell r="V351">
            <v>0</v>
          </cell>
          <cell r="W351">
            <v>0</v>
          </cell>
          <cell r="X351">
            <v>0</v>
          </cell>
          <cell r="Y351">
            <v>0</v>
          </cell>
          <cell r="Z351">
            <v>0</v>
          </cell>
          <cell r="AA351">
            <v>0</v>
          </cell>
          <cell r="AB351">
            <v>0</v>
          </cell>
          <cell r="AC351">
            <v>3501.9620931247309</v>
          </cell>
          <cell r="AD351">
            <v>7851.9221326500001</v>
          </cell>
        </row>
        <row r="353">
          <cell r="E353">
            <v>8260.8769656499971</v>
          </cell>
          <cell r="F353">
            <v>152.15098699999908</v>
          </cell>
          <cell r="G353">
            <v>1105.0000000000036</v>
          </cell>
          <cell r="H353">
            <v>650</v>
          </cell>
          <cell r="I353">
            <v>800</v>
          </cell>
          <cell r="J353">
            <v>1225.0049999999974</v>
          </cell>
          <cell r="K353">
            <v>0</v>
          </cell>
          <cell r="L353">
            <v>349.90169999999853</v>
          </cell>
          <cell r="M353">
            <v>1452.6000000000022</v>
          </cell>
          <cell r="N353">
            <v>2277.2999999999993</v>
          </cell>
          <cell r="O353">
            <v>1818.3899999999994</v>
          </cell>
          <cell r="P353">
            <v>4.2140000005019829E-3</v>
          </cell>
          <cell r="Q353">
            <v>1792.9943631813949</v>
          </cell>
          <cell r="R353">
            <v>132.79737999999998</v>
          </cell>
          <cell r="S353">
            <v>113.84229852333101</v>
          </cell>
          <cell r="T353">
            <v>1587.55060142</v>
          </cell>
          <cell r="U353">
            <v>0</v>
          </cell>
          <cell r="V353">
            <v>-28556.489369999999</v>
          </cell>
          <cell r="W353">
            <v>0</v>
          </cell>
          <cell r="X353">
            <v>0</v>
          </cell>
          <cell r="Y353">
            <v>0</v>
          </cell>
          <cell r="Z353">
            <v>0</v>
          </cell>
          <cell r="AA353">
            <v>0</v>
          </cell>
          <cell r="AB353">
            <v>0</v>
          </cell>
          <cell r="AC353">
            <v>-24929.304726875274</v>
          </cell>
          <cell r="AD353">
            <v>12193.032952649997</v>
          </cell>
        </row>
        <row r="354">
          <cell r="E354" t="b">
            <v>1</v>
          </cell>
          <cell r="F354" t="b">
            <v>1</v>
          </cell>
          <cell r="G354" t="b">
            <v>1</v>
          </cell>
          <cell r="H354" t="b">
            <v>1</v>
          </cell>
          <cell r="I354" t="b">
            <v>1</v>
          </cell>
          <cell r="J354" t="b">
            <v>1</v>
          </cell>
          <cell r="K354" t="b">
            <v>1</v>
          </cell>
          <cell r="L354" t="b">
            <v>1</v>
          </cell>
          <cell r="M354" t="b">
            <v>1</v>
          </cell>
          <cell r="N354" t="b">
            <v>1</v>
          </cell>
          <cell r="O354" t="b">
            <v>1</v>
          </cell>
          <cell r="P354" t="b">
            <v>1</v>
          </cell>
          <cell r="Q354" t="b">
            <v>1</v>
          </cell>
          <cell r="R354" t="b">
            <v>1</v>
          </cell>
          <cell r="S354" t="b">
            <v>1</v>
          </cell>
          <cell r="T354" t="b">
            <v>1</v>
          </cell>
          <cell r="U354" t="b">
            <v>1</v>
          </cell>
          <cell r="V354" t="b">
            <v>0</v>
          </cell>
          <cell r="W354" t="e">
            <v>#DIV/0!</v>
          </cell>
          <cell r="X354" t="e">
            <v>#DIV/0!</v>
          </cell>
          <cell r="Y354" t="e">
            <v>#DIV/0!</v>
          </cell>
          <cell r="Z354" t="e">
            <v>#DIV/0!</v>
          </cell>
          <cell r="AA354" t="e">
            <v>#DIV/0!</v>
          </cell>
          <cell r="AB354" t="e">
            <v>#DIV/0!</v>
          </cell>
        </row>
        <row r="358">
          <cell r="E358">
            <v>2482.6301576828828</v>
          </cell>
          <cell r="F358">
            <v>749.08064498796739</v>
          </cell>
          <cell r="G358">
            <v>34.155646042869193</v>
          </cell>
          <cell r="H358">
            <v>202.61182018942782</v>
          </cell>
          <cell r="I358">
            <v>277.72600000000239</v>
          </cell>
          <cell r="J358">
            <v>199.08799999999974</v>
          </cell>
          <cell r="K358">
            <v>164.70136625611121</v>
          </cell>
          <cell r="L358">
            <v>118.96571831898473</v>
          </cell>
          <cell r="M358">
            <v>153.31784870886622</v>
          </cell>
          <cell r="N358">
            <v>376.13024743138158</v>
          </cell>
          <cell r="O358">
            <v>-346.40817871189938</v>
          </cell>
          <cell r="P358">
            <v>200.61090153895566</v>
          </cell>
          <cell r="Q358">
            <v>812.33860850134442</v>
          </cell>
          <cell r="R358">
            <v>273.02248211909682</v>
          </cell>
          <cell r="S358">
            <v>-82.760666270522051</v>
          </cell>
          <cell r="T358">
            <v>-118.80466279867687</v>
          </cell>
          <cell r="U358">
            <v>87.753828871485894</v>
          </cell>
          <cell r="V358">
            <v>-21439.527493965132</v>
          </cell>
          <cell r="W358">
            <v>470.94999999999993</v>
          </cell>
          <cell r="X358">
            <v>0</v>
          </cell>
          <cell r="Y358">
            <v>0</v>
          </cell>
          <cell r="Z358">
            <v>0</v>
          </cell>
          <cell r="AA358">
            <v>0</v>
          </cell>
          <cell r="AB358">
            <v>0</v>
          </cell>
        </row>
        <row r="359">
          <cell r="E359">
            <v>1.0299999976268737E-3</v>
          </cell>
          <cell r="F359">
            <v>35.843882299999677</v>
          </cell>
          <cell r="G359">
            <v>0</v>
          </cell>
          <cell r="H359">
            <v>0</v>
          </cell>
          <cell r="I359">
            <v>0</v>
          </cell>
          <cell r="J359">
            <v>0</v>
          </cell>
          <cell r="K359">
            <v>0</v>
          </cell>
          <cell r="L359">
            <v>0</v>
          </cell>
          <cell r="M359">
            <v>0</v>
          </cell>
          <cell r="N359">
            <v>0</v>
          </cell>
          <cell r="O359">
            <v>0</v>
          </cell>
          <cell r="P359">
            <v>0</v>
          </cell>
          <cell r="Q359">
            <v>0</v>
          </cell>
          <cell r="R359">
            <v>132.79618149685302</v>
          </cell>
          <cell r="S359">
            <v>0</v>
          </cell>
          <cell r="T359">
            <v>0</v>
          </cell>
          <cell r="U359">
            <v>0</v>
          </cell>
          <cell r="V359">
            <v>-4468.7000000000007</v>
          </cell>
          <cell r="W359">
            <v>0</v>
          </cell>
          <cell r="X359">
            <v>0</v>
          </cell>
          <cell r="Y359">
            <v>0</v>
          </cell>
          <cell r="Z359">
            <v>0</v>
          </cell>
          <cell r="AA359">
            <v>0</v>
          </cell>
          <cell r="AB359">
            <v>0</v>
          </cell>
        </row>
        <row r="360">
          <cell r="E360">
            <v>329.75582792493719</v>
          </cell>
          <cell r="F360">
            <v>261.97896220748379</v>
          </cell>
          <cell r="G360">
            <v>295.63623167657636</v>
          </cell>
          <cell r="H360">
            <v>226.11137506530986</v>
          </cell>
          <cell r="I360">
            <v>247.77773572666462</v>
          </cell>
          <cell r="J360">
            <v>367.31612106967492</v>
          </cell>
          <cell r="K360">
            <v>164.02551521585355</v>
          </cell>
          <cell r="L360">
            <v>118.23031056723312</v>
          </cell>
          <cell r="M360">
            <v>153.34694370769506</v>
          </cell>
          <cell r="N360">
            <v>110.73466507715773</v>
          </cell>
          <cell r="O360">
            <v>81.726135639695883</v>
          </cell>
          <cell r="P360">
            <v>50.5402622232439</v>
          </cell>
          <cell r="Q360">
            <v>-15.503173842952407</v>
          </cell>
          <cell r="R360">
            <v>1.0525435705431505</v>
          </cell>
          <cell r="S360">
            <v>26.419788390650297</v>
          </cell>
          <cell r="T360">
            <v>43.633820974413652</v>
          </cell>
          <cell r="U360">
            <v>53.844464537825445</v>
          </cell>
          <cell r="V360">
            <v>30.130000000000251</v>
          </cell>
          <cell r="W360" t="e">
            <v>#DIV/0!</v>
          </cell>
          <cell r="X360" t="e">
            <v>#DIV/0!</v>
          </cell>
          <cell r="Y360" t="e">
            <v>#DIV/0!</v>
          </cell>
          <cell r="Z360" t="e">
            <v>#DIV/0!</v>
          </cell>
          <cell r="AA360" t="e">
            <v>#DIV/0!</v>
          </cell>
          <cell r="AB360" t="e">
            <v>#DIV/0!</v>
          </cell>
        </row>
        <row r="362">
          <cell r="E362">
            <v>2152.8753597579434</v>
          </cell>
          <cell r="F362">
            <v>522.94556508048322</v>
          </cell>
          <cell r="G362">
            <v>-261.48058563370716</v>
          </cell>
          <cell r="H362">
            <v>-23.499554875882041</v>
          </cell>
          <cell r="I362">
            <v>29.94826427333777</v>
          </cell>
          <cell r="J362">
            <v>-168.22812106967518</v>
          </cell>
          <cell r="K362">
            <v>0.67585104025766896</v>
          </cell>
          <cell r="L362">
            <v>0.73540775175160888</v>
          </cell>
          <cell r="M362">
            <v>-2.9094998828838925E-2</v>
          </cell>
          <cell r="N362">
            <v>265.39558235422385</v>
          </cell>
          <cell r="O362">
            <v>-428.13431435159526</v>
          </cell>
          <cell r="P362">
            <v>150.07063931571176</v>
          </cell>
          <cell r="Q362">
            <v>827.8417823442968</v>
          </cell>
          <cell r="R362">
            <v>404.76612004540669</v>
          </cell>
          <cell r="S362">
            <v>-109.18045466117235</v>
          </cell>
          <cell r="T362">
            <v>-162.43848377309052</v>
          </cell>
          <cell r="U362">
            <v>33.909364333660449</v>
          </cell>
          <cell r="V362">
            <v>-25938.357493965133</v>
          </cell>
          <cell r="W362" t="e">
            <v>#DIV/0!</v>
          </cell>
          <cell r="X362" t="e">
            <v>#DIV/0!</v>
          </cell>
          <cell r="Y362" t="e">
            <v>#DIV/0!</v>
          </cell>
          <cell r="Z362" t="e">
            <v>#DIV/0!</v>
          </cell>
          <cell r="AA362" t="e">
            <v>#DIV/0!</v>
          </cell>
          <cell r="AB362" t="e">
            <v>#DIV/0!</v>
          </cell>
        </row>
        <row r="365">
          <cell r="E365">
            <v>254.57033475526316</v>
          </cell>
          <cell r="F365">
            <v>243.1700887739687</v>
          </cell>
          <cell r="G365">
            <v>264.97320711684779</v>
          </cell>
          <cell r="H365">
            <v>284.92</v>
          </cell>
          <cell r="I365">
            <v>271.58</v>
          </cell>
          <cell r="J365">
            <v>323.32</v>
          </cell>
          <cell r="K365">
            <v>238.46000000000004</v>
          </cell>
          <cell r="L365">
            <v>250.37</v>
          </cell>
          <cell r="M365">
            <v>271.74946488231302</v>
          </cell>
          <cell r="N365">
            <v>280.62879075210537</v>
          </cell>
          <cell r="O365">
            <v>282.99861353891481</v>
          </cell>
          <cell r="P365">
            <v>346.47579556028728</v>
          </cell>
          <cell r="Q365">
            <v>269.96802827854623</v>
          </cell>
          <cell r="R365">
            <v>271.15849080854622</v>
          </cell>
          <cell r="S365">
            <v>273.75182031854621</v>
          </cell>
          <cell r="T365">
            <v>274.58938521854623</v>
          </cell>
          <cell r="U365">
            <v>280.83967965854634</v>
          </cell>
          <cell r="V365">
            <v>280.08</v>
          </cell>
          <cell r="W365" t="e">
            <v>#DIV/0!</v>
          </cell>
          <cell r="X365" t="e">
            <v>#DIV/0!</v>
          </cell>
          <cell r="Y365" t="e">
            <v>#DIV/0!</v>
          </cell>
          <cell r="Z365" t="e">
            <v>#DIV/0!</v>
          </cell>
          <cell r="AA365" t="e">
            <v>#DIV/0!</v>
          </cell>
          <cell r="AB365" t="e">
            <v>#DIV/0!</v>
          </cell>
        </row>
        <row r="367">
          <cell r="E367">
            <v>2234.7230182526077</v>
          </cell>
          <cell r="F367">
            <v>52.922729422865814</v>
          </cell>
          <cell r="G367">
            <v>187.5191520127355</v>
          </cell>
          <cell r="H367">
            <v>158.89478528179006</v>
          </cell>
          <cell r="I367">
            <v>187.80449444820897</v>
          </cell>
          <cell r="J367">
            <v>135.39550555179085</v>
          </cell>
          <cell r="K367">
            <v>149.63000000000102</v>
          </cell>
          <cell r="L367">
            <v>160.01999999999953</v>
          </cell>
          <cell r="M367">
            <v>174.82311846500124</v>
          </cell>
          <cell r="N367">
            <v>148.72766370499903</v>
          </cell>
          <cell r="O367">
            <v>239.48801497999921</v>
          </cell>
          <cell r="P367">
            <v>228.80391300000065</v>
          </cell>
          <cell r="Q367">
            <v>194.11154498000087</v>
          </cell>
          <cell r="R367">
            <v>126.98541860000114</v>
          </cell>
          <cell r="S367">
            <v>295.75695426999846</v>
          </cell>
          <cell r="T367">
            <v>209.68396899000072</v>
          </cell>
          <cell r="U367">
            <v>156.44213144999958</v>
          </cell>
          <cell r="V367">
            <v>-4964.8927284400006</v>
          </cell>
          <cell r="W367">
            <v>-3602.37</v>
          </cell>
          <cell r="X367">
            <v>0</v>
          </cell>
          <cell r="Y367">
            <v>0</v>
          </cell>
          <cell r="Z367">
            <v>0</v>
          </cell>
          <cell r="AA367">
            <v>0</v>
          </cell>
          <cell r="AB367">
            <v>0</v>
          </cell>
        </row>
        <row r="368">
          <cell r="E368">
            <v>782.73603575158086</v>
          </cell>
          <cell r="F368">
            <v>65.375852702180055</v>
          </cell>
          <cell r="G368">
            <v>63.759204441879774</v>
          </cell>
          <cell r="H368">
            <v>64.611476924359522</v>
          </cell>
          <cell r="I368">
            <v>65.680908922733579</v>
          </cell>
          <cell r="J368">
            <v>63.719091077267876</v>
          </cell>
          <cell r="K368">
            <v>65.209999999999127</v>
          </cell>
          <cell r="L368">
            <v>63.68000000000211</v>
          </cell>
          <cell r="M368">
            <v>65.159117985638659</v>
          </cell>
          <cell r="N368">
            <v>106.57986511290801</v>
          </cell>
          <cell r="O368">
            <v>8.8486314581186889</v>
          </cell>
          <cell r="P368">
            <v>77.203954883332699</v>
          </cell>
          <cell r="Q368">
            <v>64.07039004854596</v>
          </cell>
          <cell r="R368">
            <v>19.240899858546982</v>
          </cell>
          <cell r="S368">
            <v>109.57503839854689</v>
          </cell>
          <cell r="T368">
            <v>64.817548218547017</v>
          </cell>
          <cell r="U368">
            <v>64.817548208544395</v>
          </cell>
          <cell r="V368">
            <v>-72.702994172730541</v>
          </cell>
          <cell r="W368">
            <v>9313.84</v>
          </cell>
          <cell r="X368">
            <v>0</v>
          </cell>
          <cell r="Y368">
            <v>0</v>
          </cell>
          <cell r="Z368">
            <v>0</v>
          </cell>
          <cell r="AA368">
            <v>0</v>
          </cell>
          <cell r="AB368">
            <v>0</v>
          </cell>
        </row>
        <row r="369">
          <cell r="E369">
            <v>-4.7364626499999645</v>
          </cell>
          <cell r="F369">
            <v>328.58597665000002</v>
          </cell>
          <cell r="G369">
            <v>-260.43898619700002</v>
          </cell>
          <cell r="H369">
            <v>-21.49101380299993</v>
          </cell>
          <cell r="I369">
            <v>17.629999999999939</v>
          </cell>
          <cell r="J369">
            <v>115.68</v>
          </cell>
          <cell r="K369">
            <v>7.558331916666674</v>
          </cell>
          <cell r="L369">
            <v>28.200333616666626</v>
          </cell>
          <cell r="M369">
            <v>28.294796971666699</v>
          </cell>
          <cell r="N369">
            <v>16.459242928333339</v>
          </cell>
          <cell r="O369">
            <v>28.210310068333328</v>
          </cell>
          <cell r="P369">
            <v>39.862862498333335</v>
          </cell>
          <cell r="Q369">
            <v>3.4122000000003538E-2</v>
          </cell>
          <cell r="R369">
            <v>0</v>
          </cell>
          <cell r="S369">
            <v>0</v>
          </cell>
          <cell r="T369">
            <v>0</v>
          </cell>
          <cell r="U369">
            <v>0</v>
          </cell>
          <cell r="V369">
            <v>0</v>
          </cell>
          <cell r="W369">
            <v>0</v>
          </cell>
          <cell r="X369">
            <v>0</v>
          </cell>
          <cell r="Y369">
            <v>0</v>
          </cell>
          <cell r="Z369">
            <v>0</v>
          </cell>
          <cell r="AA369">
            <v>0</v>
          </cell>
          <cell r="AB369">
            <v>0</v>
          </cell>
        </row>
        <row r="370">
          <cell r="E370">
            <v>-2758.1522565989258</v>
          </cell>
          <cell r="F370">
            <v>-203.71447000107719</v>
          </cell>
          <cell r="G370">
            <v>274.13383685923253</v>
          </cell>
          <cell r="H370">
            <v>82.90475159685036</v>
          </cell>
          <cell r="I370">
            <v>0.4645966290574961</v>
          </cell>
          <cell r="J370">
            <v>8.5254033709412624</v>
          </cell>
          <cell r="K370">
            <v>16.061668083333217</v>
          </cell>
          <cell r="L370">
            <v>-1.5303336166682584</v>
          </cell>
          <cell r="M370">
            <v>3.472431460006419</v>
          </cell>
          <cell r="N370">
            <v>8.8620190058650223</v>
          </cell>
          <cell r="O370">
            <v>6.4516570324635722</v>
          </cell>
          <cell r="P370">
            <v>0.60506517862057763</v>
          </cell>
          <cell r="Q370">
            <v>11.751971249999372</v>
          </cell>
          <cell r="R370">
            <v>124.9321723499981</v>
          </cell>
          <cell r="S370">
            <v>-131.58017234999915</v>
          </cell>
          <cell r="T370">
            <v>8.7868009998487651E-2</v>
          </cell>
          <cell r="U370">
            <v>59.580000000002372</v>
          </cell>
          <cell r="V370">
            <v>5317.6757226127311</v>
          </cell>
          <cell r="W370" t="e">
            <v>#DIV/0!</v>
          </cell>
          <cell r="X370" t="e">
            <v>#DIV/0!</v>
          </cell>
          <cell r="Y370" t="e">
            <v>#DIV/0!</v>
          </cell>
          <cell r="Z370" t="e">
            <v>#DIV/0!</v>
          </cell>
          <cell r="AA370" t="e">
            <v>#DIV/0!</v>
          </cell>
          <cell r="AB370" t="e">
            <v>#DIV/0!</v>
          </cell>
        </row>
        <row r="376">
          <cell r="E376">
            <v>-1763.1325344699999</v>
          </cell>
          <cell r="F376">
            <v>0</v>
          </cell>
          <cell r="G376">
            <v>-1010.3825236699995</v>
          </cell>
          <cell r="H376">
            <v>-19.199999999999818</v>
          </cell>
          <cell r="I376">
            <v>-14.387600610251866</v>
          </cell>
          <cell r="J376">
            <v>9.2876006102515021</v>
          </cell>
          <cell r="K376">
            <v>-26.457105835177572</v>
          </cell>
          <cell r="L376">
            <v>0</v>
          </cell>
          <cell r="M376">
            <v>-2138.8947285930763</v>
          </cell>
          <cell r="N376">
            <v>-1328.9198913612909</v>
          </cell>
          <cell r="O376">
            <v>-602.08701873761311</v>
          </cell>
          <cell r="P376">
            <v>9011.6631207271585</v>
          </cell>
          <cell r="Q376">
            <v>680.80562379999901</v>
          </cell>
          <cell r="R376">
            <v>2264.1000000000004</v>
          </cell>
          <cell r="S376">
            <v>1710.5955265937155</v>
          </cell>
          <cell r="T376">
            <v>216.07987352595592</v>
          </cell>
          <cell r="U376">
            <v>63.220451649423921</v>
          </cell>
          <cell r="V376">
            <v>-17892.305851769095</v>
          </cell>
          <cell r="W376">
            <v>0</v>
          </cell>
          <cell r="X376">
            <v>0</v>
          </cell>
          <cell r="Y376">
            <v>0</v>
          </cell>
          <cell r="Z376">
            <v>0</v>
          </cell>
          <cell r="AA376">
            <v>0</v>
          </cell>
          <cell r="AB376">
            <v>0</v>
          </cell>
        </row>
        <row r="378">
          <cell r="E378">
            <v>0</v>
          </cell>
          <cell r="F378">
            <v>0</v>
          </cell>
          <cell r="G378">
            <v>-1010.3825236699995</v>
          </cell>
          <cell r="H378">
            <v>0</v>
          </cell>
          <cell r="I378">
            <v>0</v>
          </cell>
          <cell r="J378">
            <v>0</v>
          </cell>
          <cell r="K378">
            <v>0</v>
          </cell>
          <cell r="L378">
            <v>0</v>
          </cell>
          <cell r="M378">
            <v>-2138.8947285930763</v>
          </cell>
          <cell r="N378">
            <v>0</v>
          </cell>
          <cell r="O378">
            <v>0</v>
          </cell>
          <cell r="P378">
            <v>0</v>
          </cell>
          <cell r="Q378">
            <v>0</v>
          </cell>
          <cell r="R378">
            <v>0</v>
          </cell>
          <cell r="S378">
            <v>1710.5955265937155</v>
          </cell>
          <cell r="U378">
            <v>0</v>
          </cell>
          <cell r="V378">
            <v>0</v>
          </cell>
          <cell r="W378">
            <v>0</v>
          </cell>
          <cell r="X378">
            <v>0</v>
          </cell>
          <cell r="Y378">
            <v>0</v>
          </cell>
          <cell r="Z378">
            <v>0</v>
          </cell>
          <cell r="AA378">
            <v>0</v>
          </cell>
          <cell r="AB378">
            <v>0</v>
          </cell>
        </row>
        <row r="379">
          <cell r="E379">
            <v>-1763.1325344699999</v>
          </cell>
          <cell r="F379">
            <v>0</v>
          </cell>
          <cell r="G379">
            <v>0</v>
          </cell>
          <cell r="H379">
            <v>-19.199999999999818</v>
          </cell>
          <cell r="I379">
            <v>-14.387600610251866</v>
          </cell>
          <cell r="J379">
            <v>9.2876006102515021</v>
          </cell>
          <cell r="K379">
            <v>-26.457105835177572</v>
          </cell>
          <cell r="L379">
            <v>0</v>
          </cell>
          <cell r="M379">
            <v>0</v>
          </cell>
          <cell r="N379">
            <v>-1328.9198913612909</v>
          </cell>
          <cell r="O379">
            <v>-602.08701873761311</v>
          </cell>
          <cell r="P379">
            <v>9011.6631207271585</v>
          </cell>
          <cell r="Q379">
            <v>680.80562379999901</v>
          </cell>
          <cell r="R379">
            <v>2264.1000000000004</v>
          </cell>
          <cell r="S379">
            <v>0</v>
          </cell>
          <cell r="T379">
            <v>216.07987352595592</v>
          </cell>
          <cell r="U379">
            <v>63.220451649423921</v>
          </cell>
          <cell r="V379">
            <v>-17892.305851769095</v>
          </cell>
          <cell r="W379">
            <v>0</v>
          </cell>
          <cell r="X379">
            <v>0</v>
          </cell>
          <cell r="Y379">
            <v>0</v>
          </cell>
          <cell r="Z379">
            <v>0</v>
          </cell>
          <cell r="AA379">
            <v>0</v>
          </cell>
          <cell r="AB379">
            <v>0</v>
          </cell>
        </row>
        <row r="382">
          <cell r="E382">
            <v>1183.0848835548559</v>
          </cell>
          <cell r="F382">
            <v>-1.1409793066609382</v>
          </cell>
          <cell r="G382">
            <v>-16.270367411201732</v>
          </cell>
          <cell r="H382">
            <v>-435.00175969528937</v>
          </cell>
          <cell r="I382">
            <v>-293.13084591334018</v>
          </cell>
          <cell r="J382">
            <v>-245.25303883061861</v>
          </cell>
          <cell r="K382">
            <v>381.98583980467356</v>
          </cell>
          <cell r="L382">
            <v>-23.598326698963319</v>
          </cell>
          <cell r="M382">
            <v>-902.33565470349458</v>
          </cell>
          <cell r="N382">
            <v>-435.43872299003488</v>
          </cell>
          <cell r="O382">
            <v>1055.471831569123</v>
          </cell>
          <cell r="P382">
            <v>-2072.7151030469518</v>
          </cell>
          <cell r="Q382">
            <v>1411.2519028594056</v>
          </cell>
          <cell r="R382">
            <v>-1641.1773267305803</v>
          </cell>
          <cell r="S382">
            <v>-1078.9312613422917</v>
          </cell>
          <cell r="T382">
            <v>2225.5995484412574</v>
          </cell>
          <cell r="U382">
            <v>-608.1021380931852</v>
          </cell>
          <cell r="V382">
            <v>1098.7826093232998</v>
          </cell>
          <cell r="W382">
            <v>2747.22</v>
          </cell>
          <cell r="X382">
            <v>0</v>
          </cell>
          <cell r="Y382">
            <v>0</v>
          </cell>
          <cell r="Z382">
            <v>0</v>
          </cell>
          <cell r="AA382">
            <v>0</v>
          </cell>
          <cell r="AB382">
            <v>0</v>
          </cell>
        </row>
        <row r="383">
          <cell r="E383">
            <v>76.460313819999996</v>
          </cell>
          <cell r="F383">
            <v>-16.894400829999981</v>
          </cell>
          <cell r="G383">
            <v>-15.539548000000011</v>
          </cell>
          <cell r="H383">
            <v>71.16988576</v>
          </cell>
          <cell r="I383">
            <v>-4.3869170900000007</v>
          </cell>
          <cell r="J383">
            <v>-29.713082909999997</v>
          </cell>
          <cell r="K383">
            <v>39.01807857</v>
          </cell>
          <cell r="L383">
            <v>26.275536199999994</v>
          </cell>
          <cell r="M383">
            <v>-57.351697680000001</v>
          </cell>
          <cell r="N383">
            <v>17.21777225000001</v>
          </cell>
          <cell r="O383">
            <v>28.603953859999997</v>
          </cell>
          <cell r="P383">
            <v>9.6545375299999989</v>
          </cell>
          <cell r="Q383">
            <v>-7.4030822099999991</v>
          </cell>
          <cell r="R383">
            <v>7.5447238699999986</v>
          </cell>
          <cell r="S383">
            <v>-3.6561211699999969</v>
          </cell>
          <cell r="T383">
            <v>8.3999578099999983</v>
          </cell>
          <cell r="U383">
            <v>-12.90421905</v>
          </cell>
          <cell r="V383">
            <v>8.1605600200000001</v>
          </cell>
          <cell r="W383">
            <v>-12.66</v>
          </cell>
          <cell r="X383">
            <v>0</v>
          </cell>
          <cell r="Y383">
            <v>0</v>
          </cell>
          <cell r="Z383">
            <v>0</v>
          </cell>
          <cell r="AA383">
            <v>0</v>
          </cell>
          <cell r="AB383">
            <v>0</v>
          </cell>
        </row>
        <row r="384">
          <cell r="E384">
            <v>2152.8753597579434</v>
          </cell>
          <cell r="F384">
            <v>522.94556508048322</v>
          </cell>
          <cell r="G384">
            <v>-261.48058563370716</v>
          </cell>
          <cell r="H384">
            <v>-23.499554875882041</v>
          </cell>
          <cell r="I384">
            <v>29.94826427333777</v>
          </cell>
          <cell r="J384">
            <v>-168.22812106967518</v>
          </cell>
          <cell r="K384">
            <v>0.67585104025766896</v>
          </cell>
          <cell r="L384">
            <v>0.73540775175160888</v>
          </cell>
          <cell r="M384">
            <v>-2.9094998828838925E-2</v>
          </cell>
          <cell r="N384">
            <v>265.39558235422385</v>
          </cell>
          <cell r="O384">
            <v>-428.13431435159526</v>
          </cell>
          <cell r="P384">
            <v>150.07063931571176</v>
          </cell>
          <cell r="Q384">
            <v>827.8417823442968</v>
          </cell>
          <cell r="R384">
            <v>404.76612004540669</v>
          </cell>
          <cell r="S384">
            <v>-109.18045466117235</v>
          </cell>
          <cell r="T384">
            <v>-162.43848377309052</v>
          </cell>
          <cell r="U384">
            <v>33.909364333660449</v>
          </cell>
          <cell r="V384">
            <v>-25938.357493965133</v>
          </cell>
          <cell r="W384" t="e">
            <v>#DIV/0!</v>
          </cell>
          <cell r="X384" t="e">
            <v>#DIV/0!</v>
          </cell>
          <cell r="Y384" t="e">
            <v>#DIV/0!</v>
          </cell>
          <cell r="Z384" t="e">
            <v>#DIV/0!</v>
          </cell>
          <cell r="AA384" t="e">
            <v>#DIV/0!</v>
          </cell>
          <cell r="AB384" t="e">
            <v>#DIV/0!</v>
          </cell>
        </row>
        <row r="385">
          <cell r="E385">
            <v>-2758.1522565989258</v>
          </cell>
          <cell r="F385">
            <v>-203.71447000107719</v>
          </cell>
          <cell r="G385">
            <v>274.13383685923253</v>
          </cell>
          <cell r="H385">
            <v>82.90475159685036</v>
          </cell>
          <cell r="I385">
            <v>0.4645966290574961</v>
          </cell>
          <cell r="J385">
            <v>8.5254033709412624</v>
          </cell>
          <cell r="K385">
            <v>16.061668083333217</v>
          </cell>
          <cell r="L385">
            <v>-1.5303336166682584</v>
          </cell>
          <cell r="M385">
            <v>3.472431460006419</v>
          </cell>
          <cell r="N385">
            <v>8.8620190058650223</v>
          </cell>
          <cell r="O385">
            <v>6.4516570324635722</v>
          </cell>
          <cell r="P385">
            <v>0.60506517862057763</v>
          </cell>
          <cell r="Q385">
            <v>11.751971249999372</v>
          </cell>
          <cell r="R385">
            <v>124.9321723499981</v>
          </cell>
          <cell r="S385">
            <v>-131.58017234999915</v>
          </cell>
          <cell r="T385">
            <v>8.7868009998487651E-2</v>
          </cell>
          <cell r="U385">
            <v>59.580000000002372</v>
          </cell>
          <cell r="V385">
            <v>5317.6757226127311</v>
          </cell>
          <cell r="W385" t="e">
            <v>#DIV/0!</v>
          </cell>
          <cell r="X385" t="e">
            <v>#DIV/0!</v>
          </cell>
          <cell r="Y385" t="e">
            <v>#DIV/0!</v>
          </cell>
          <cell r="Z385" t="e">
            <v>#DIV/0!</v>
          </cell>
          <cell r="AA385" t="e">
            <v>#DIV/0!</v>
          </cell>
          <cell r="AB385" t="e">
            <v>#DIV/0!</v>
          </cell>
        </row>
        <row r="387">
          <cell r="E387">
            <v>654.26830053387357</v>
          </cell>
          <cell r="F387">
            <v>301.1957149427451</v>
          </cell>
          <cell r="G387">
            <v>-19.156664185676391</v>
          </cell>
          <cell r="H387">
            <v>-304.42667721432105</v>
          </cell>
          <cell r="I387">
            <v>-267.10490210094491</v>
          </cell>
          <cell r="J387">
            <v>-434.66883943935255</v>
          </cell>
          <cell r="K387">
            <v>437.74143749826442</v>
          </cell>
          <cell r="L387">
            <v>1.8822836361200252</v>
          </cell>
          <cell r="M387">
            <v>-956.24401592231698</v>
          </cell>
          <cell r="N387">
            <v>-143.96334937994601</v>
          </cell>
          <cell r="O387">
            <v>662.39312810999127</v>
          </cell>
          <cell r="P387">
            <v>-1912.3848610226191</v>
          </cell>
          <cell r="Q387">
            <v>2243.4425742437015</v>
          </cell>
          <cell r="R387">
            <v>-1103.9343104651753</v>
          </cell>
          <cell r="S387">
            <v>-1323.3480095234634</v>
          </cell>
          <cell r="T387">
            <v>2071.6488904881658</v>
          </cell>
          <cell r="U387">
            <v>-527.51699280952243</v>
          </cell>
          <cell r="V387">
            <v>-19513.738602009103</v>
          </cell>
          <cell r="W387" t="e">
            <v>#DIV/0!</v>
          </cell>
          <cell r="X387" t="e">
            <v>#DIV/0!</v>
          </cell>
          <cell r="Y387" t="e">
            <v>#DIV/0!</v>
          </cell>
          <cell r="Z387" t="e">
            <v>#DIV/0!</v>
          </cell>
          <cell r="AA387" t="e">
            <v>#DIV/0!</v>
          </cell>
          <cell r="AB387" t="e">
            <v>#DIV/0!</v>
          </cell>
        </row>
        <row r="399">
          <cell r="E399">
            <v>0</v>
          </cell>
          <cell r="F399">
            <v>136.63361884849712</v>
          </cell>
          <cell r="G399">
            <v>102.28332090347325</v>
          </cell>
          <cell r="H399">
            <v>86.669323610355619</v>
          </cell>
          <cell r="I399">
            <v>88.567452452241398</v>
          </cell>
          <cell r="J399">
            <v>96.556551286806496</v>
          </cell>
          <cell r="K399">
            <v>84.236752081585237</v>
          </cell>
          <cell r="L399">
            <v>72.655348921446205</v>
          </cell>
          <cell r="M399">
            <v>75.244632412938273</v>
          </cell>
          <cell r="N399">
            <v>84.067672773408759</v>
          </cell>
          <cell r="O399">
            <v>85.189242248572057</v>
          </cell>
          <cell r="P399">
            <v>74.390326239602473</v>
          </cell>
          <cell r="Q399">
            <v>77.185965082915914</v>
          </cell>
          <cell r="R399">
            <v>72.298323916243291</v>
          </cell>
          <cell r="S399">
            <v>17.712936833324459</v>
          </cell>
          <cell r="T399">
            <v>64.812975835815962</v>
          </cell>
          <cell r="U399">
            <v>73.837168879927688</v>
          </cell>
          <cell r="V399">
            <v>68.770616594772903</v>
          </cell>
          <cell r="W399">
            <v>0</v>
          </cell>
          <cell r="X399">
            <v>0</v>
          </cell>
          <cell r="Y399">
            <v>0</v>
          </cell>
          <cell r="Z399">
            <v>0</v>
          </cell>
          <cell r="AA399">
            <v>0</v>
          </cell>
          <cell r="AB399">
            <v>0</v>
          </cell>
          <cell r="AC399">
            <v>64.454210094734805</v>
          </cell>
          <cell r="AD399">
            <v>97.709626010209277</v>
          </cell>
        </row>
        <row r="401">
          <cell r="E401">
            <v>-0.34004343962311734</v>
          </cell>
          <cell r="F401">
            <v>21.649364112897338</v>
          </cell>
          <cell r="G401">
            <v>47.548727820767738</v>
          </cell>
          <cell r="H401">
            <v>55.357393080214067</v>
          </cell>
          <cell r="I401" t="e">
            <v>#N/A</v>
          </cell>
          <cell r="J401" t="e">
            <v>#N/A</v>
          </cell>
          <cell r="K401" t="e">
            <v>#N/A</v>
          </cell>
          <cell r="L401">
            <v>87.085982766921788</v>
          </cell>
          <cell r="M401" t="e">
            <v>#N/A</v>
          </cell>
          <cell r="N401" t="e">
            <v>#N/A</v>
          </cell>
          <cell r="O401" t="e">
            <v>#N/A</v>
          </cell>
          <cell r="P401" t="e">
            <v>#N/A</v>
          </cell>
          <cell r="Q401" t="e">
            <v>#N/A</v>
          </cell>
          <cell r="R401">
            <v>92.346480170126938</v>
          </cell>
          <cell r="S401">
            <v>38.1110532403493</v>
          </cell>
          <cell r="T401">
            <v>72.238565271792027</v>
          </cell>
          <cell r="U401" t="e">
            <v>#N/A</v>
          </cell>
          <cell r="V401" t="e">
            <v>#N/A</v>
          </cell>
          <cell r="W401" t="e">
            <v>#DIV/0!</v>
          </cell>
          <cell r="X401" t="e">
            <v>#DIV/0!</v>
          </cell>
          <cell r="Y401" t="e">
            <v>#DIV/0!</v>
          </cell>
          <cell r="Z401" t="e">
            <v>#DIV/0!</v>
          </cell>
          <cell r="AA401" t="e">
            <v>#DIV/0!</v>
          </cell>
          <cell r="AB401" t="e">
            <v>#DIV/0!</v>
          </cell>
          <cell r="AC401" t="e">
            <v>#N/A</v>
          </cell>
          <cell r="AD401" t="e">
            <v>#N/A</v>
          </cell>
        </row>
        <row r="404">
          <cell r="E404">
            <v>8.1761468312785652</v>
          </cell>
          <cell r="F404">
            <v>11.164777809346424</v>
          </cell>
          <cell r="G404">
            <v>7.9821159950611396</v>
          </cell>
          <cell r="H404">
            <v>7.0040310970342645</v>
          </cell>
          <cell r="I404">
            <v>5.0873625175041699</v>
          </cell>
          <cell r="J404">
            <v>4.5065537957400332</v>
          </cell>
          <cell r="K404">
            <v>4.2954478259880746</v>
          </cell>
          <cell r="L404">
            <v>3.1494684717023489</v>
          </cell>
          <cell r="M404">
            <v>3.3092208613731273</v>
          </cell>
          <cell r="N404">
            <v>3.3915603955492633</v>
          </cell>
          <cell r="O404">
            <v>3.9593453708512825</v>
          </cell>
          <cell r="P404">
            <v>3.6301159911327465</v>
          </cell>
          <cell r="Q404">
            <v>3.1952497724122662</v>
          </cell>
          <cell r="R404">
            <v>3.8491207839358443</v>
          </cell>
          <cell r="S404">
            <v>3.5983033143921381</v>
          </cell>
          <cell r="T404">
            <v>3.7403948348245883</v>
          </cell>
          <cell r="U404">
            <v>3.5572425073785836</v>
          </cell>
          <cell r="V404">
            <v>3.946372665809609</v>
          </cell>
          <cell r="W404">
            <v>0</v>
          </cell>
          <cell r="X404">
            <v>0</v>
          </cell>
          <cell r="Y404">
            <v>0</v>
          </cell>
          <cell r="Z404">
            <v>0</v>
          </cell>
          <cell r="AA404">
            <v>0</v>
          </cell>
          <cell r="AB404">
            <v>0</v>
          </cell>
          <cell r="AC404">
            <v>3.6594540889022356</v>
          </cell>
          <cell r="AD404">
            <v>7.2523701548833337</v>
          </cell>
        </row>
        <row r="405">
          <cell r="E405">
            <v>9.3062124084269815</v>
          </cell>
          <cell r="F405">
            <v>7.2755715201088673</v>
          </cell>
          <cell r="G405">
            <v>6.6420473717283572</v>
          </cell>
          <cell r="H405">
            <v>5.4104496685380878</v>
          </cell>
          <cell r="I405">
            <v>7.3028251731183973</v>
          </cell>
          <cell r="J405">
            <v>5.7748438209171118</v>
          </cell>
          <cell r="K405">
            <v>8.1706741439365924</v>
          </cell>
          <cell r="L405">
            <v>7.5172925263977204</v>
          </cell>
          <cell r="M405">
            <v>8.6332405037211188</v>
          </cell>
          <cell r="N405">
            <v>5.7881872404222774</v>
          </cell>
          <cell r="O405">
            <v>6.1296330755637332</v>
          </cell>
          <cell r="P405">
            <v>6.6210804279959028</v>
          </cell>
          <cell r="Q405">
            <v>8.1718087361813971</v>
          </cell>
          <cell r="R405">
            <v>9.534073135729658</v>
          </cell>
          <cell r="S405">
            <v>10.433121545605541</v>
          </cell>
          <cell r="T405">
            <v>8.75640809788624</v>
          </cell>
          <cell r="U405">
            <v>9.2023785113799459</v>
          </cell>
          <cell r="V405">
            <v>8.1018042273209154</v>
          </cell>
          <cell r="W405">
            <v>0</v>
          </cell>
          <cell r="X405">
            <v>0</v>
          </cell>
          <cell r="Y405">
            <v>0</v>
          </cell>
          <cell r="Z405">
            <v>0</v>
          </cell>
          <cell r="AA405">
            <v>0</v>
          </cell>
          <cell r="AB405">
            <v>0</v>
          </cell>
          <cell r="AC405">
            <v>9.0279714618430162</v>
          </cell>
          <cell r="AD405">
            <v>6.8109227970101367</v>
          </cell>
        </row>
        <row r="406">
          <cell r="E406">
            <v>8.9984358835845448</v>
          </cell>
          <cell r="F406">
            <v>8.277694606429522</v>
          </cell>
          <cell r="G406">
            <v>6.9536101820308875</v>
          </cell>
          <cell r="H406">
            <v>5.7518889401210398</v>
          </cell>
          <cell r="I406">
            <v>6.8483655387063527</v>
          </cell>
          <cell r="J406">
            <v>5.5246991126539777</v>
          </cell>
          <cell r="K406">
            <v>7.4230405807028932</v>
          </cell>
          <cell r="L406">
            <v>6.668472665128693</v>
          </cell>
          <cell r="M406">
            <v>7.5778513650233537</v>
          </cell>
          <cell r="N406">
            <v>5.3130809915104678</v>
          </cell>
          <cell r="O406">
            <v>5.7058402523024947</v>
          </cell>
          <cell r="P406">
            <v>6.0356957880233937</v>
          </cell>
          <cell r="Q406">
            <v>7.1873935356179128</v>
          </cell>
          <cell r="R406">
            <v>8.4004097914536704</v>
          </cell>
          <cell r="S406">
            <v>9.0215182195950518</v>
          </cell>
          <cell r="T406">
            <v>7.6759335727986242</v>
          </cell>
          <cell r="U406">
            <v>7.9673517090230837</v>
          </cell>
          <cell r="V406">
            <v>7.1877892179546503</v>
          </cell>
          <cell r="W406">
            <v>0</v>
          </cell>
          <cell r="X406">
            <v>0</v>
          </cell>
          <cell r="Y406">
            <v>0</v>
          </cell>
          <cell r="Z406">
            <v>0</v>
          </cell>
          <cell r="AA406">
            <v>0</v>
          </cell>
          <cell r="AB406">
            <v>0</v>
          </cell>
          <cell r="AC406">
            <v>7.9002266891436648</v>
          </cell>
          <cell r="AD406">
            <v>6.9107453875487792</v>
          </cell>
        </row>
        <row r="415">
          <cell r="E415">
            <v>30348.15881917323</v>
          </cell>
          <cell r="F415">
            <v>-2860.6099295302411</v>
          </cell>
          <cell r="G415">
            <v>-2691.593872053083</v>
          </cell>
          <cell r="H415">
            <v>-4305.1206739174668</v>
          </cell>
          <cell r="I415">
            <v>-1694.7711662779329</v>
          </cell>
          <cell r="J415">
            <v>-147.44632108899532</v>
          </cell>
          <cell r="K415">
            <v>-1204.4800242799101</v>
          </cell>
          <cell r="L415">
            <v>-1854.5081232841476</v>
          </cell>
          <cell r="M415">
            <v>-1250.8008130080998</v>
          </cell>
          <cell r="N415">
            <v>-1205.8402489626314</v>
          </cell>
          <cell r="O415">
            <v>-1040.3258845435921</v>
          </cell>
          <cell r="P415">
            <v>-1654.3624229979469</v>
          </cell>
          <cell r="Q415">
            <v>-1473.5</v>
          </cell>
          <cell r="R415">
            <v>-2553.5</v>
          </cell>
          <cell r="S415">
            <v>-2162</v>
          </cell>
          <cell r="T415">
            <v>-3916</v>
          </cell>
          <cell r="U415">
            <v>-1038.5</v>
          </cell>
          <cell r="V415">
            <v>-2388.078371074982</v>
          </cell>
          <cell r="W415" t="e">
            <v>#DIV/0!</v>
          </cell>
          <cell r="X415" t="e">
            <v>#DIV/0!</v>
          </cell>
          <cell r="Y415" t="e">
            <v>#DIV/0!</v>
          </cell>
          <cell r="Z415" t="e">
            <v>#DIV/0!</v>
          </cell>
          <cell r="AA415" t="e">
            <v>#DIV/0!</v>
          </cell>
          <cell r="AB415" t="e">
            <v>#DIV/0!</v>
          </cell>
          <cell r="AC415">
            <v>3119498.421628925</v>
          </cell>
          <cell r="AD415">
            <v>1715442.6168563056</v>
          </cell>
        </row>
        <row r="416">
          <cell r="E416">
            <v>377467.65881917323</v>
          </cell>
          <cell r="F416">
            <v>329747.89007046976</v>
          </cell>
          <cell r="G416">
            <v>320054.90612794692</v>
          </cell>
          <cell r="H416">
            <v>329102.87932608253</v>
          </cell>
          <cell r="I416">
            <v>353577.72883372207</v>
          </cell>
          <cell r="J416">
            <v>366052.553678911</v>
          </cell>
          <cell r="K416">
            <v>372540.01997572009</v>
          </cell>
          <cell r="L416">
            <v>392338.99187671585</v>
          </cell>
          <cell r="M416">
            <v>427158.1991869919</v>
          </cell>
          <cell r="N416">
            <v>463211.65975103737</v>
          </cell>
          <cell r="O416">
            <v>489924.67411545641</v>
          </cell>
          <cell r="P416">
            <v>518687.13757700205</v>
          </cell>
          <cell r="Q416">
            <v>547216</v>
          </cell>
          <cell r="R416">
            <v>567187</v>
          </cell>
          <cell r="S416">
            <v>602428.5</v>
          </cell>
          <cell r="T416">
            <v>646710.5</v>
          </cell>
          <cell r="U416">
            <v>681850</v>
          </cell>
          <cell r="V416">
            <v>697292.42162892502</v>
          </cell>
          <cell r="W416" t="e">
            <v>#DIV/0!</v>
          </cell>
          <cell r="X416" t="e">
            <v>#DIV/0!</v>
          </cell>
          <cell r="Y416" t="e">
            <v>#DIV/0!</v>
          </cell>
          <cell r="Z416" t="e">
            <v>#DIV/0!</v>
          </cell>
          <cell r="AA416" t="e">
            <v>#DIV/0!</v>
          </cell>
          <cell r="AB416" t="e">
            <v>#DIV/0!</v>
          </cell>
          <cell r="AC416">
            <v>3742684.421628925</v>
          </cell>
          <cell r="AD416">
            <v>2076003.6168563056</v>
          </cell>
        </row>
        <row r="417">
          <cell r="E417">
            <v>196.99</v>
          </cell>
          <cell r="F417">
            <v>184.56688961333333</v>
          </cell>
          <cell r="G417">
            <v>193.166</v>
          </cell>
          <cell r="H417">
            <v>192.3</v>
          </cell>
          <cell r="I417">
            <v>208.35352246666667</v>
          </cell>
          <cell r="J417">
            <v>215.88</v>
          </cell>
          <cell r="K417">
            <v>229.363922</v>
          </cell>
          <cell r="L417">
            <v>240.22785800000003</v>
          </cell>
          <cell r="M417">
            <v>249.47855365999999</v>
          </cell>
          <cell r="N417">
            <v>266.63459873000005</v>
          </cell>
          <cell r="O417">
            <v>291.48542949000006</v>
          </cell>
          <cell r="P417">
            <v>290.02114</v>
          </cell>
          <cell r="Q417">
            <v>324.09074697</v>
          </cell>
          <cell r="R417">
            <v>312.61834500000003</v>
          </cell>
          <cell r="S417">
            <v>330.48552437000001</v>
          </cell>
          <cell r="T417">
            <v>330.65410199999997</v>
          </cell>
          <cell r="U417">
            <v>351.34621061000001</v>
          </cell>
          <cell r="V417">
            <v>353.98</v>
          </cell>
          <cell r="W417">
            <v>0</v>
          </cell>
          <cell r="X417">
            <v>0</v>
          </cell>
          <cell r="Y417">
            <v>0</v>
          </cell>
          <cell r="Z417">
            <v>0</v>
          </cell>
          <cell r="AA417">
            <v>0</v>
          </cell>
          <cell r="AB417">
            <v>0</v>
          </cell>
          <cell r="AC417">
            <v>2003.1749289500001</v>
          </cell>
          <cell r="AD417">
            <v>1191.2564120799998</v>
          </cell>
        </row>
        <row r="418">
          <cell r="E418">
            <v>521.87252443359262</v>
          </cell>
          <cell r="F418">
            <v>559.72121481623412</v>
          </cell>
          <cell r="G418">
            <v>603.54019357784466</v>
          </cell>
          <cell r="H418">
            <v>584.3157628817487</v>
          </cell>
          <cell r="I418">
            <v>589.27218960855316</v>
          </cell>
          <cell r="J418">
            <v>589.75138359330413</v>
          </cell>
          <cell r="K418">
            <v>615.67592661574599</v>
          </cell>
          <cell r="L418">
            <v>612.29666939524202</v>
          </cell>
          <cell r="M418">
            <v>584.04252601221583</v>
          </cell>
          <cell r="N418">
            <v>575.6215179758392</v>
          </cell>
          <cell r="O418">
            <v>594.95968439692865</v>
          </cell>
          <cell r="P418">
            <v>559.14465385589926</v>
          </cell>
          <cell r="Q418">
            <v>592.25378455673808</v>
          </cell>
          <cell r="R418">
            <v>551.173325552243</v>
          </cell>
          <cell r="S418">
            <v>548.58879413905549</v>
          </cell>
          <cell r="T418">
            <v>511.28611952334148</v>
          </cell>
          <cell r="U418">
            <v>515.28372898731391</v>
          </cell>
          <cell r="V418">
            <v>507.64928603852798</v>
          </cell>
          <cell r="W418" t="e">
            <v>#DIV/0!</v>
          </cell>
          <cell r="X418" t="e">
            <v>#DIV/0!</v>
          </cell>
          <cell r="Y418" t="e">
            <v>#DIV/0!</v>
          </cell>
          <cell r="Z418" t="e">
            <v>#DIV/0!</v>
          </cell>
          <cell r="AA418" t="e">
            <v>#DIV/0!</v>
          </cell>
          <cell r="AB418" t="e">
            <v>#DIV/0!</v>
          </cell>
          <cell r="AC418">
            <v>535.22410742772695</v>
          </cell>
          <cell r="AD418">
            <v>573.82193480179023</v>
          </cell>
        </row>
        <row r="419">
          <cell r="E419">
            <v>0.73837830199502519</v>
          </cell>
          <cell r="F419">
            <v>0.68871510963657478</v>
          </cell>
          <cell r="G419">
            <v>0.61465040273480598</v>
          </cell>
          <cell r="H419">
            <v>0.5610322679147165</v>
          </cell>
          <cell r="I419">
            <v>0.52552061459636401</v>
          </cell>
          <cell r="J419">
            <v>0.58844619274597043</v>
          </cell>
          <cell r="K419">
            <v>0.57792068165803334</v>
          </cell>
          <cell r="L419">
            <v>0.58423724037867386</v>
          </cell>
          <cell r="M419">
            <v>0.58598020340952173</v>
          </cell>
          <cell r="N419">
            <v>0.59556307128319086</v>
          </cell>
          <cell r="O419">
            <v>0.60489995218113968</v>
          </cell>
          <cell r="P419">
            <v>0.79051196309344851</v>
          </cell>
          <cell r="Q419">
            <v>0.68079269726954084</v>
          </cell>
          <cell r="R419">
            <v>0.69367971764420921</v>
          </cell>
          <cell r="S419">
            <v>0.69898367028437847</v>
          </cell>
          <cell r="T419">
            <v>0.69822045664505317</v>
          </cell>
          <cell r="U419">
            <v>0.71041912775050109</v>
          </cell>
          <cell r="V419">
            <v>0.70950336177185158</v>
          </cell>
          <cell r="W419" t="e">
            <v>#DIV/0!</v>
          </cell>
          <cell r="X419" t="e">
            <v>#DIV/0!</v>
          </cell>
          <cell r="Y419" t="e">
            <v>#DIV/0!</v>
          </cell>
          <cell r="Z419" t="e">
            <v>#DIV/0!</v>
          </cell>
          <cell r="AA419" t="e">
            <v>#DIV/0!</v>
          </cell>
          <cell r="AB419" t="e">
            <v>#DIV/0!</v>
          </cell>
          <cell r="AC419">
            <v>0.69895150454169563</v>
          </cell>
          <cell r="AD419">
            <v>0.61759251824332917</v>
          </cell>
        </row>
        <row r="420">
          <cell r="E420">
            <v>1.6845792200619318</v>
          </cell>
          <cell r="F420">
            <v>1.6097907621338847</v>
          </cell>
          <cell r="G420">
            <v>1.3880413836527732</v>
          </cell>
          <cell r="H420">
            <v>1.3523448046801869</v>
          </cell>
          <cell r="I420">
            <v>1.26110461454779</v>
          </cell>
          <cell r="J420">
            <v>1.2992452714366407</v>
          </cell>
          <cell r="K420">
            <v>1.2756014089696288</v>
          </cell>
          <cell r="L420">
            <v>1.2299842618169619</v>
          </cell>
          <cell r="M420">
            <v>1.2301108632697855</v>
          </cell>
          <cell r="N420">
            <v>1.1962580955706714</v>
          </cell>
          <cell r="O420">
            <v>1.1724397151787116</v>
          </cell>
          <cell r="P420">
            <v>1.4075764310224352</v>
          </cell>
          <cell r="Q420">
            <v>1.2307192815763244</v>
          </cell>
          <cell r="R420">
            <v>1.2603926905825056</v>
          </cell>
          <cell r="S420">
            <v>1.2321421995902833</v>
          </cell>
          <cell r="T420">
            <v>1.2700599700408375</v>
          </cell>
          <cell r="U420">
            <v>1.247971666518723</v>
          </cell>
          <cell r="V420">
            <v>1.2344200237301544</v>
          </cell>
          <cell r="W420" t="e">
            <v>#DIV/0!</v>
          </cell>
          <cell r="X420" t="e">
            <v>#DIV/0!</v>
          </cell>
          <cell r="Y420" t="e">
            <v>#DIV/0!</v>
          </cell>
          <cell r="Z420" t="e">
            <v>#DIV/0!</v>
          </cell>
          <cell r="AA420" t="e">
            <v>#DIV/0!</v>
          </cell>
          <cell r="AB420" t="e">
            <v>#DIV/0!</v>
          </cell>
          <cell r="AC420">
            <v>1.2457586144783168</v>
          </cell>
          <cell r="AD420">
            <v>1.4273789277480522</v>
          </cell>
        </row>
        <row r="421">
          <cell r="E421">
            <v>879.13561018209293</v>
          </cell>
          <cell r="F421">
            <v>901.0340409815293</v>
          </cell>
          <cell r="G421">
            <v>837.73876538385412</v>
          </cell>
          <cell r="H421">
            <v>790.19638622587286</v>
          </cell>
          <cell r="I421">
            <v>743.13387754002667</v>
          </cell>
          <cell r="J421">
            <v>766.23169645681685</v>
          </cell>
          <cell r="K421">
            <v>785.3570794597274</v>
          </cell>
          <cell r="L421">
            <v>753.11526691909114</v>
          </cell>
          <cell r="M421">
            <v>718.43705585915291</v>
          </cell>
          <cell r="N421">
            <v>688.59190086327635</v>
          </cell>
          <cell r="O421">
            <v>697.55436291715114</v>
          </cell>
          <cell r="P421">
            <v>787.03883629976167</v>
          </cell>
          <cell r="Q421">
            <v>728.89815224052791</v>
          </cell>
          <cell r="R421">
            <v>694.69483077009886</v>
          </cell>
          <cell r="S421">
            <v>675.93940348107697</v>
          </cell>
          <cell r="T421">
            <v>649.36403364411115</v>
          </cell>
          <cell r="U421">
            <v>643.05949399428016</v>
          </cell>
          <cell r="V421">
            <v>626.65244371827566</v>
          </cell>
          <cell r="W421" t="e">
            <v>#DIV/0!</v>
          </cell>
          <cell r="X421" t="e">
            <v>#DIV/0!</v>
          </cell>
          <cell r="Y421" t="e">
            <v>#DIV/0!</v>
          </cell>
          <cell r="Z421" t="e">
            <v>#DIV/0!</v>
          </cell>
          <cell r="AA421" t="e">
            <v>#DIV/0!</v>
          </cell>
          <cell r="AB421" t="e">
            <v>#DIV/0!</v>
          </cell>
          <cell r="AC421">
            <v>666.7600425045589</v>
          </cell>
          <cell r="AD421">
            <v>819.06133801569206</v>
          </cell>
        </row>
        <row r="422">
          <cell r="P422">
            <v>582.51785393026228</v>
          </cell>
          <cell r="S422">
            <v>564.00530141601223</v>
          </cell>
        </row>
        <row r="424">
          <cell r="E424">
            <v>251.71456328872591</v>
          </cell>
          <cell r="F424">
            <v>-5.3785966683644801</v>
          </cell>
          <cell r="G424">
            <v>-283.54611009638757</v>
          </cell>
          <cell r="H424">
            <v>37078.972638993524</v>
          </cell>
          <cell r="I424">
            <v>437.03366875019856</v>
          </cell>
          <cell r="J424">
            <v>96.2897518214304</v>
          </cell>
          <cell r="K424">
            <v>2.7434179037809372</v>
          </cell>
          <cell r="L424">
            <v>-458.29577517905273</v>
          </cell>
          <cell r="M424">
            <v>-0.92638973728753626</v>
          </cell>
          <cell r="N424">
            <v>12.049648673739284</v>
          </cell>
          <cell r="O424">
            <v>-12.826368099544197</v>
          </cell>
          <cell r="P424">
            <v>-21.846790265291929</v>
          </cell>
          <cell r="Q424">
            <v>0</v>
          </cell>
          <cell r="R424">
            <v>0</v>
          </cell>
          <cell r="S424">
            <v>0</v>
          </cell>
          <cell r="T424">
            <v>0</v>
          </cell>
          <cell r="U424">
            <v>0</v>
          </cell>
          <cell r="V424">
            <v>-1266.9914034763351</v>
          </cell>
          <cell r="W424" t="e">
            <v>#DIV/0!</v>
          </cell>
          <cell r="X424" t="e">
            <v>#DIV/0!</v>
          </cell>
          <cell r="Y424" t="e">
            <v>#DIV/0!</v>
          </cell>
          <cell r="Z424" t="e">
            <v>#DIV/0!</v>
          </cell>
          <cell r="AA424" t="e">
            <v>#DIV/0!</v>
          </cell>
          <cell r="AB424" t="e">
            <v>#DIV/0!</v>
          </cell>
          <cell r="AC424">
            <v>11778134.008596525</v>
          </cell>
          <cell r="AD424">
            <v>5849588.0859160889</v>
          </cell>
        </row>
        <row r="425">
          <cell r="E425">
            <v>927653.71456328873</v>
          </cell>
          <cell r="F425">
            <v>958228.62140333164</v>
          </cell>
          <cell r="G425">
            <v>1065140.9538899036</v>
          </cell>
          <cell r="H425">
            <v>1259768.4726389935</v>
          </cell>
          <cell r="I425">
            <v>1377096.0336687502</v>
          </cell>
          <cell r="J425">
            <v>1490612.7897518214</v>
          </cell>
          <cell r="K425">
            <v>1563496.7434179038</v>
          </cell>
          <cell r="L425">
            <v>1633773.7042248209</v>
          </cell>
          <cell r="M425">
            <v>1732743.5736102627</v>
          </cell>
          <cell r="N425">
            <v>1878303.0496486737</v>
          </cell>
          <cell r="O425">
            <v>2023305.6736319005</v>
          </cell>
          <cell r="P425">
            <v>2138269.6532097347</v>
          </cell>
          <cell r="Q425">
            <v>2225125.5</v>
          </cell>
          <cell r="R425">
            <v>2287322.5</v>
          </cell>
          <cell r="S425">
            <v>2322766</v>
          </cell>
          <cell r="T425">
            <v>2369853</v>
          </cell>
          <cell r="U425">
            <v>2438500</v>
          </cell>
          <cell r="V425">
            <v>2480044.5085965237</v>
          </cell>
          <cell r="W425" t="e">
            <v>#DIV/0!</v>
          </cell>
          <cell r="X425" t="e">
            <v>#DIV/0!</v>
          </cell>
          <cell r="Y425" t="e">
            <v>#DIV/0!</v>
          </cell>
          <cell r="Z425" t="e">
            <v>#DIV/0!</v>
          </cell>
          <cell r="AA425" t="e">
            <v>#DIV/0!</v>
          </cell>
          <cell r="AB425" t="e">
            <v>#DIV/0!</v>
          </cell>
          <cell r="AC425">
            <v>14123611.508596525</v>
          </cell>
          <cell r="AD425">
            <v>7078500.5859160889</v>
          </cell>
        </row>
        <row r="426">
          <cell r="E426">
            <v>182.24476354999999</v>
          </cell>
          <cell r="F426">
            <v>182.45227695154497</v>
          </cell>
          <cell r="G426">
            <v>202.60536533333334</v>
          </cell>
          <cell r="H426">
            <v>255.17000000000002</v>
          </cell>
          <cell r="I426">
            <v>279.83279818</v>
          </cell>
          <cell r="J426">
            <v>285.7</v>
          </cell>
          <cell r="K426">
            <v>290.07700000000006</v>
          </cell>
          <cell r="L426">
            <v>332.73</v>
          </cell>
          <cell r="M426">
            <v>378.74851513329997</v>
          </cell>
          <cell r="N426">
            <v>408.46241855</v>
          </cell>
          <cell r="O426">
            <v>393.64187198000002</v>
          </cell>
          <cell r="P426">
            <v>399.65260200000006</v>
          </cell>
          <cell r="Q426">
            <v>428.50930528330002</v>
          </cell>
          <cell r="R426">
            <v>444.38960744999991</v>
          </cell>
          <cell r="S426">
            <v>457.74148975000003</v>
          </cell>
          <cell r="T426">
            <v>471.71053786670001</v>
          </cell>
          <cell r="U426">
            <v>490.52552158330002</v>
          </cell>
          <cell r="V426">
            <v>480.29</v>
          </cell>
          <cell r="W426">
            <v>0</v>
          </cell>
          <cell r="X426">
            <v>0</v>
          </cell>
          <cell r="Y426">
            <v>0</v>
          </cell>
          <cell r="Z426">
            <v>0</v>
          </cell>
          <cell r="AA426">
            <v>0</v>
          </cell>
          <cell r="AB426">
            <v>0</v>
          </cell>
          <cell r="AC426">
            <v>2773.1664619333001</v>
          </cell>
          <cell r="AD426">
            <v>1388.0052040148785</v>
          </cell>
        </row>
        <row r="427">
          <cell r="E427">
            <v>196.45775216433569</v>
          </cell>
          <cell r="F427">
            <v>190.40578926179694</v>
          </cell>
          <cell r="G427">
            <v>190.21460454920719</v>
          </cell>
          <cell r="H427">
            <v>202.55309252617167</v>
          </cell>
          <cell r="I427">
            <v>203.2049990257336</v>
          </cell>
          <cell r="J427">
            <v>191.66614023724259</v>
          </cell>
          <cell r="K427">
            <v>185.53092689267342</v>
          </cell>
          <cell r="L427">
            <v>203.65733585966296</v>
          </cell>
          <cell r="M427">
            <v>218.58313076536618</v>
          </cell>
          <cell r="N427">
            <v>217.46353370740715</v>
          </cell>
          <cell r="O427">
            <v>194.5538319345489</v>
          </cell>
          <cell r="P427">
            <v>186.90467846283354</v>
          </cell>
          <cell r="Q427">
            <v>192.57758957115004</v>
          </cell>
          <cell r="R427">
            <v>194.28375642262949</v>
          </cell>
          <cell r="S427">
            <v>197.06741434565512</v>
          </cell>
          <cell r="T427">
            <v>199.04632813372811</v>
          </cell>
          <cell r="U427">
            <v>201.15871297244206</v>
          </cell>
          <cell r="V427">
            <v>193.66184692862623</v>
          </cell>
          <cell r="W427">
            <v>0</v>
          </cell>
          <cell r="X427">
            <v>0</v>
          </cell>
          <cell r="Y427">
            <v>0</v>
          </cell>
          <cell r="Z427">
            <v>0</v>
          </cell>
          <cell r="AA427">
            <v>0</v>
          </cell>
          <cell r="AB427">
            <v>0</v>
          </cell>
          <cell r="AC427">
            <v>196.34967021327196</v>
          </cell>
          <cell r="AD427">
            <v>196.08746049644424</v>
          </cell>
        </row>
        <row r="428">
          <cell r="E428">
            <v>0.84716632270687886</v>
          </cell>
          <cell r="F428">
            <v>0.77364161044655122</v>
          </cell>
          <cell r="G428">
            <v>0.90437707517700461</v>
          </cell>
          <cell r="H428">
            <v>1.0087176705725593</v>
          </cell>
          <cell r="I428">
            <v>0.77062215152238156</v>
          </cell>
          <cell r="J428">
            <v>0.93626177108855457</v>
          </cell>
          <cell r="K428">
            <v>0.6164406485174625</v>
          </cell>
          <cell r="L428">
            <v>0.82081263787455294</v>
          </cell>
          <cell r="M428">
            <v>0.72995917011766098</v>
          </cell>
          <cell r="N428">
            <v>0.82453477640752204</v>
          </cell>
          <cell r="O428">
            <v>0.89397500946718256</v>
          </cell>
          <cell r="P428">
            <v>0.82054330776007256</v>
          </cell>
          <cell r="Q428">
            <v>0.71244609180228657</v>
          </cell>
          <cell r="R428">
            <v>0.80090417483501852</v>
          </cell>
          <cell r="S428">
            <v>0.76125185789977856</v>
          </cell>
          <cell r="T428">
            <v>0.75446528345434216</v>
          </cell>
          <cell r="U428">
            <v>0.73322852853625087</v>
          </cell>
          <cell r="V428">
            <v>0.61250494492910534</v>
          </cell>
          <cell r="W428">
            <v>0</v>
          </cell>
          <cell r="X428">
            <v>0</v>
          </cell>
          <cell r="Y428">
            <v>0</v>
          </cell>
          <cell r="Z428">
            <v>0</v>
          </cell>
          <cell r="AA428">
            <v>0</v>
          </cell>
          <cell r="AB428">
            <v>0</v>
          </cell>
          <cell r="AC428">
            <v>0.72819154205124315</v>
          </cell>
          <cell r="AD428">
            <v>0.87845908122541161</v>
          </cell>
        </row>
        <row r="429">
          <cell r="E429">
            <v>1.4495688300875842</v>
          </cell>
          <cell r="F429">
            <v>1.3909392785945205</v>
          </cell>
          <cell r="G429">
            <v>1.3361626049238182</v>
          </cell>
          <cell r="H429">
            <v>1.420624132930987</v>
          </cell>
          <cell r="I429">
            <v>1.2788757333934899</v>
          </cell>
          <cell r="J429">
            <v>1.5227304690234513</v>
          </cell>
          <cell r="K429">
            <v>1.2785555421491532</v>
          </cell>
          <cell r="L429">
            <v>1.2980312385417605</v>
          </cell>
          <cell r="M429">
            <v>1.2613445570126203</v>
          </cell>
          <cell r="N429">
            <v>1.3332714073261467</v>
          </cell>
          <cell r="O429">
            <v>1.5192558564003198</v>
          </cell>
          <cell r="P429">
            <v>1.4834104970996782</v>
          </cell>
          <cell r="Q429">
            <v>1.2887607376808163</v>
          </cell>
          <cell r="R429">
            <v>1.3404305723711631</v>
          </cell>
          <cell r="S429">
            <v>1.2803439445702989</v>
          </cell>
          <cell r="T429">
            <v>1.3181278011552635</v>
          </cell>
          <cell r="U429">
            <v>1.2808865151235607</v>
          </cell>
          <cell r="V429">
            <v>1.2344208707239377</v>
          </cell>
          <cell r="W429">
            <v>0</v>
          </cell>
          <cell r="X429">
            <v>0</v>
          </cell>
          <cell r="Y429">
            <v>0</v>
          </cell>
          <cell r="Z429">
            <v>0</v>
          </cell>
          <cell r="AA429">
            <v>0</v>
          </cell>
          <cell r="AB429">
            <v>0</v>
          </cell>
          <cell r="AC429">
            <v>1.2898425961477793</v>
          </cell>
          <cell r="AD429">
            <v>1.4006332283637177</v>
          </cell>
        </row>
        <row r="430">
          <cell r="E430">
            <v>284.77903396649265</v>
          </cell>
          <cell r="F430">
            <v>264.84289115602411</v>
          </cell>
          <cell r="G430">
            <v>254.15764150902265</v>
          </cell>
          <cell r="H430">
            <v>287.75181144248262</v>
          </cell>
          <cell r="I430">
            <v>259.87394215825844</v>
          </cell>
          <cell r="J430">
            <v>291.85587161937099</v>
          </cell>
          <cell r="K430">
            <v>237.21159481869697</v>
          </cell>
          <cell r="L430">
            <v>264.3535839040336</v>
          </cell>
          <cell r="M430">
            <v>275.70864224567248</v>
          </cell>
          <cell r="N430">
            <v>289.93791162819167</v>
          </cell>
          <cell r="O430">
            <v>295.57704855168697</v>
          </cell>
          <cell r="P430">
            <v>277.25636198880744</v>
          </cell>
          <cell r="Q430">
            <v>248.18643639650881</v>
          </cell>
          <cell r="R430">
            <v>260.42388682400491</v>
          </cell>
          <cell r="S430">
            <v>252.31407062958559</v>
          </cell>
          <cell r="T430">
            <v>262.3684988309401</v>
          </cell>
          <cell r="U430">
            <v>257.66148284601189</v>
          </cell>
          <cell r="V430">
            <v>239.06022571164073</v>
          </cell>
          <cell r="W430">
            <v>0</v>
          </cell>
          <cell r="X430">
            <v>0</v>
          </cell>
          <cell r="Y430">
            <v>0</v>
          </cell>
          <cell r="Z430">
            <v>0</v>
          </cell>
          <cell r="AA430">
            <v>0</v>
          </cell>
          <cell r="AB430">
            <v>0</v>
          </cell>
          <cell r="AC430">
            <v>253.260168380647</v>
          </cell>
          <cell r="AD430">
            <v>274.64661283677765</v>
          </cell>
        </row>
        <row r="431">
          <cell r="P431">
            <v>198.43298461558163</v>
          </cell>
          <cell r="S431">
            <v>194.6429201131449</v>
          </cell>
        </row>
        <row r="433">
          <cell r="E433">
            <v>1305121.373382462</v>
          </cell>
          <cell r="F433">
            <v>1287976.5114738015</v>
          </cell>
          <cell r="G433">
            <v>1385195.8600178505</v>
          </cell>
          <cell r="H433">
            <v>1588871.3519650761</v>
          </cell>
          <cell r="I433">
            <v>1730673.7625024724</v>
          </cell>
          <cell r="J433">
            <v>1856665.3434307324</v>
          </cell>
          <cell r="K433">
            <v>1936036.7633936238</v>
          </cell>
          <cell r="L433">
            <v>2026112.6961015367</v>
          </cell>
          <cell r="M433">
            <v>2159901.7727972548</v>
          </cell>
          <cell r="N433">
            <v>2341514.7093997113</v>
          </cell>
          <cell r="O433">
            <v>2513230.3477473566</v>
          </cell>
          <cell r="P433">
            <v>2656956.7907867366</v>
          </cell>
          <cell r="Q433">
            <v>2772341.5</v>
          </cell>
          <cell r="R433">
            <v>2854509.5</v>
          </cell>
          <cell r="S433">
            <v>2925194.5</v>
          </cell>
          <cell r="T433">
            <v>3016563.5</v>
          </cell>
          <cell r="U433">
            <v>3120350</v>
          </cell>
          <cell r="V433">
            <v>3177336.9302254487</v>
          </cell>
          <cell r="W433" t="e">
            <v>#DIV/0!</v>
          </cell>
          <cell r="X433" t="e">
            <v>#DIV/0!</v>
          </cell>
          <cell r="Y433" t="e">
            <v>#DIV/0!</v>
          </cell>
          <cell r="Z433" t="e">
            <v>#DIV/0!</v>
          </cell>
          <cell r="AA433" t="e">
            <v>#DIV/0!</v>
          </cell>
          <cell r="AB433" t="e">
            <v>#DIV/0!</v>
          </cell>
          <cell r="AC433">
            <v>17866295.930225451</v>
          </cell>
          <cell r="AD433">
            <v>9154504.2027723938</v>
          </cell>
        </row>
        <row r="434">
          <cell r="E434">
            <v>379.23476355000003</v>
          </cell>
          <cell r="F434">
            <v>367.01916656487833</v>
          </cell>
          <cell r="G434">
            <v>395.77136533333334</v>
          </cell>
          <cell r="H434">
            <v>447.47</v>
          </cell>
          <cell r="I434">
            <v>488.18632064666667</v>
          </cell>
          <cell r="J434">
            <v>501.58</v>
          </cell>
          <cell r="K434">
            <v>519.440922</v>
          </cell>
          <cell r="L434">
            <v>572.95785799999999</v>
          </cell>
          <cell r="M434">
            <v>628.22706879329996</v>
          </cell>
          <cell r="N434">
            <v>675.09701728000005</v>
          </cell>
          <cell r="O434">
            <v>685.12730147000002</v>
          </cell>
          <cell r="P434">
            <v>689.67374200000006</v>
          </cell>
          <cell r="Q434">
            <v>752.60005225329996</v>
          </cell>
          <cell r="R434">
            <v>757.00795244999995</v>
          </cell>
          <cell r="S434">
            <v>788.22701412000004</v>
          </cell>
          <cell r="T434">
            <v>802.36463986669992</v>
          </cell>
          <cell r="U434">
            <v>841.87173219329998</v>
          </cell>
          <cell r="V434">
            <v>834.27</v>
          </cell>
          <cell r="W434">
            <v>0</v>
          </cell>
          <cell r="X434">
            <v>0</v>
          </cell>
          <cell r="Y434">
            <v>0</v>
          </cell>
          <cell r="Z434">
            <v>0</v>
          </cell>
          <cell r="AA434">
            <v>0</v>
          </cell>
          <cell r="AB434">
            <v>0</v>
          </cell>
          <cell r="AC434">
            <v>4776.3413908832999</v>
          </cell>
          <cell r="AD434">
            <v>2579.2616160948783</v>
          </cell>
        </row>
        <row r="435">
          <cell r="E435">
            <v>290.57432610052462</v>
          </cell>
          <cell r="F435">
            <v>284.95796568906906</v>
          </cell>
          <cell r="G435">
            <v>285.71509398550552</v>
          </cell>
          <cell r="H435">
            <v>281.62758391142262</v>
          </cell>
          <cell r="I435">
            <v>282.0787667924036</v>
          </cell>
          <cell r="J435">
            <v>270.1510004345663</v>
          </cell>
          <cell r="K435">
            <v>268.30116649721401</v>
          </cell>
          <cell r="L435">
            <v>282.786766551749</v>
          </cell>
          <cell r="M435">
            <v>290.85909216125737</v>
          </cell>
          <cell r="N435">
            <v>288.3163682764449</v>
          </cell>
          <cell r="O435">
            <v>272.60823986312641</v>
          </cell>
          <cell r="P435">
            <v>259.57281066501071</v>
          </cell>
          <cell r="Q435">
            <v>271.46729659866935</v>
          </cell>
          <cell r="R435">
            <v>265.19720899510054</v>
          </cell>
          <cell r="S435">
            <v>269.46140303490932</v>
          </cell>
          <cell r="T435">
            <v>265.98632512350559</v>
          </cell>
          <cell r="U435">
            <v>269.8004173228324</v>
          </cell>
          <cell r="V435">
            <v>262.56894321270619</v>
          </cell>
          <cell r="W435" t="e">
            <v>#DIV/0!</v>
          </cell>
          <cell r="X435" t="e">
            <v>#DIV/0!</v>
          </cell>
          <cell r="Y435" t="e">
            <v>#DIV/0!</v>
          </cell>
          <cell r="Z435" t="e">
            <v>#DIV/0!</v>
          </cell>
          <cell r="AA435" t="e">
            <v>#DIV/0!</v>
          </cell>
          <cell r="AB435" t="e">
            <v>#DIV/0!</v>
          </cell>
          <cell r="AC435">
            <v>267.33808784633896</v>
          </cell>
          <cell r="AD435">
            <v>281.74782150558872</v>
          </cell>
        </row>
        <row r="436">
          <cell r="E436">
            <v>0.79065738876996505</v>
          </cell>
          <cell r="F436">
            <v>0.73093370435284932</v>
          </cell>
          <cell r="G436">
            <v>0.76296880941772305</v>
          </cell>
          <cell r="H436">
            <v>0.81632510139227199</v>
          </cell>
          <cell r="I436">
            <v>0.66601502424179004</v>
          </cell>
          <cell r="J436">
            <v>0.78656196835998271</v>
          </cell>
          <cell r="K436">
            <v>0.59943180246780792</v>
          </cell>
          <cell r="L436">
            <v>0.72162209497090091</v>
          </cell>
          <cell r="M436">
            <v>0.67278292580077337</v>
          </cell>
          <cell r="N436">
            <v>0.73410069485531693</v>
          </cell>
          <cell r="O436">
            <v>0.77098886215254647</v>
          </cell>
          <cell r="P436">
            <v>0.80791454681770347</v>
          </cell>
          <cell r="Q436">
            <v>0.69881524996598954</v>
          </cell>
          <cell r="R436">
            <v>0.7566241481298458</v>
          </cell>
          <cell r="S436">
            <v>0.73514423374200999</v>
          </cell>
          <cell r="T436">
            <v>0.73128681598865142</v>
          </cell>
          <cell r="U436">
            <v>0.72370926779152989</v>
          </cell>
          <cell r="V436">
            <v>0.65366128471597928</v>
          </cell>
          <cell r="W436" t="e">
            <v>#DIV/0!</v>
          </cell>
          <cell r="X436" t="e">
            <v>#DIV/0!</v>
          </cell>
          <cell r="Y436" t="e">
            <v>#DIV/0!</v>
          </cell>
          <cell r="Z436" t="e">
            <v>#DIV/0!</v>
          </cell>
          <cell r="AA436" t="e">
            <v>#DIV/0!</v>
          </cell>
          <cell r="AB436" t="e">
            <v>#DIV/0!</v>
          </cell>
          <cell r="AC436">
            <v>0.71592840898196919</v>
          </cell>
          <cell r="AD436">
            <v>0.75797538778752749</v>
          </cell>
        </row>
        <row r="437">
          <cell r="E437">
            <v>1.5716428095078359</v>
          </cell>
          <cell r="F437">
            <v>1.5009954862367001</v>
          </cell>
          <cell r="G437">
            <v>1.3614833255462337</v>
          </cell>
          <cell r="H437">
            <v>1.3912811270923189</v>
          </cell>
          <cell r="I437">
            <v>1.2712911800107352</v>
          </cell>
          <cell r="J437">
            <v>1.4265424542400853</v>
          </cell>
          <cell r="K437">
            <v>1.2772511174427645</v>
          </cell>
          <cell r="L437">
            <v>1.269500729301456</v>
          </cell>
          <cell r="M437">
            <v>1.2489411807057238</v>
          </cell>
          <cell r="N437">
            <v>1.2791569786359107</v>
          </cell>
          <cell r="O437">
            <v>1.3717039318730917</v>
          </cell>
          <cell r="P437">
            <v>1.451520806431192</v>
          </cell>
          <cell r="Q437">
            <v>1.2637664544518801</v>
          </cell>
          <cell r="R437">
            <v>1.3073776697416779</v>
          </cell>
          <cell r="S437">
            <v>1.2601340574693674</v>
          </cell>
          <cell r="T437">
            <v>1.2983190698845675</v>
          </cell>
          <cell r="U437">
            <v>1.2671498532451737</v>
          </cell>
          <cell r="V437">
            <v>1.2344205113452482</v>
          </cell>
          <cell r="W437" t="e">
            <v>#DIV/0!</v>
          </cell>
          <cell r="X437" t="e">
            <v>#DIV/0!</v>
          </cell>
          <cell r="Y437" t="e">
            <v>#DIV/0!</v>
          </cell>
          <cell r="Z437" t="e">
            <v>#DIV/0!</v>
          </cell>
          <cell r="AA437" t="e">
            <v>#DIV/0!</v>
          </cell>
          <cell r="AB437" t="e">
            <v>#DIV/0!</v>
          </cell>
          <cell r="AC437">
            <v>1.271353983290852</v>
          </cell>
          <cell r="AD437">
            <v>1.4129859830002913</v>
          </cell>
        </row>
        <row r="438">
          <cell r="E438">
            <v>456.67905024347459</v>
          </cell>
          <cell r="F438">
            <v>427.72062026648513</v>
          </cell>
          <cell r="G438">
            <v>388.99633631814078</v>
          </cell>
          <cell r="H438">
            <v>391.82314236457069</v>
          </cell>
          <cell r="I438">
            <v>358.60424829148775</v>
          </cell>
          <cell r="J438">
            <v>385.38187117534056</v>
          </cell>
          <cell r="K438">
            <v>342.68796471976384</v>
          </cell>
          <cell r="L438">
            <v>358.9980063742459</v>
          </cell>
          <cell r="M438">
            <v>363.26589798287569</v>
          </cell>
          <cell r="N438">
            <v>368.80189453577577</v>
          </cell>
          <cell r="O438">
            <v>373.93779448125338</v>
          </cell>
          <cell r="P438">
            <v>376.77533546408745</v>
          </cell>
          <cell r="Q438">
            <v>343.07126292213729</v>
          </cell>
          <cell r="R438">
            <v>346.71290911801128</v>
          </cell>
          <cell r="S438">
            <v>339.55749113776881</v>
          </cell>
          <cell r="T438">
            <v>345.33511823636394</v>
          </cell>
          <cell r="U438">
            <v>341.8775592161137</v>
          </cell>
          <cell r="V438">
            <v>324.12048914401021</v>
          </cell>
          <cell r="W438" t="e">
            <v>#DIV/0!</v>
          </cell>
          <cell r="X438" t="e">
            <v>#DIV/0!</v>
          </cell>
          <cell r="Y438" t="e">
            <v>#DIV/0!</v>
          </cell>
          <cell r="Z438" t="e">
            <v>#DIV/0!</v>
          </cell>
          <cell r="AA438" t="e">
            <v>#DIV/0!</v>
          </cell>
          <cell r="AB438" t="e">
            <v>#DIV/0!</v>
          </cell>
          <cell r="AC438">
            <v>339.88134286880273</v>
          </cell>
          <cell r="AD438">
            <v>398.10572252826489</v>
          </cell>
        </row>
        <row r="439">
          <cell r="Q439">
            <v>0.15746053720702857</v>
          </cell>
          <cell r="R439">
            <v>0.10327687636811889</v>
          </cell>
        </row>
        <row r="441">
          <cell r="E441">
            <v>0.55676718183692753</v>
          </cell>
          <cell r="F441">
            <v>0.53933063944675397</v>
          </cell>
          <cell r="G441">
            <v>0.49759545552877776</v>
          </cell>
          <cell r="H441">
            <v>0.41772253344937543</v>
          </cell>
          <cell r="I441">
            <v>0.42337121013713108</v>
          </cell>
          <cell r="J441">
            <v>0.39199329839394503</v>
          </cell>
          <cell r="K441">
            <v>0.44098888611553078</v>
          </cell>
          <cell r="L441">
            <v>0.40622559982955875</v>
          </cell>
          <cell r="M441">
            <v>0.3911279399903993</v>
          </cell>
          <cell r="N441">
            <v>0.36936127379518946</v>
          </cell>
          <cell r="O441">
            <v>0.36364340389870237</v>
          </cell>
          <cell r="P441">
            <v>0.40778822822919747</v>
          </cell>
          <cell r="Q441">
            <v>0.41936730542567263</v>
          </cell>
          <cell r="R441">
            <v>0.39812443266790282</v>
          </cell>
          <cell r="S441">
            <v>0.40996351619713006</v>
          </cell>
          <cell r="T441">
            <v>0.40312982094559874</v>
          </cell>
          <cell r="U441">
            <v>0.41102297119674924</v>
          </cell>
          <cell r="V441">
            <v>0.42429892022061677</v>
          </cell>
          <cell r="W441" t="e">
            <v>#DIV/0!</v>
          </cell>
          <cell r="X441" t="e">
            <v>#DIV/0!</v>
          </cell>
          <cell r="Y441" t="e">
            <v>#DIV/0!</v>
          </cell>
          <cell r="Z441" t="e">
            <v>#DIV/0!</v>
          </cell>
          <cell r="AA441" t="e">
            <v>#DIV/0!</v>
          </cell>
          <cell r="AB441" t="e">
            <v>#DIV/0!</v>
          </cell>
          <cell r="AC441">
            <v>0.41095183728297691</v>
          </cell>
          <cell r="AD441">
            <v>0.46656406221629376</v>
          </cell>
        </row>
        <row r="442">
          <cell r="E442">
            <v>0.44323281816307236</v>
          </cell>
          <cell r="F442">
            <v>0.46066936055324587</v>
          </cell>
          <cell r="G442">
            <v>0.50240454447122251</v>
          </cell>
          <cell r="H442">
            <v>0.58227746655062451</v>
          </cell>
          <cell r="I442">
            <v>0.57662878986286903</v>
          </cell>
          <cell r="J442">
            <v>0.60800670160605508</v>
          </cell>
          <cell r="K442">
            <v>0.55901111388446945</v>
          </cell>
          <cell r="L442">
            <v>0.59377440017044114</v>
          </cell>
          <cell r="M442">
            <v>0.60887206000960081</v>
          </cell>
          <cell r="N442">
            <v>0.63063872620481076</v>
          </cell>
          <cell r="O442">
            <v>0.63635659610129758</v>
          </cell>
          <cell r="P442">
            <v>0.59221177177080275</v>
          </cell>
          <cell r="Q442">
            <v>0.58063269457432742</v>
          </cell>
          <cell r="R442">
            <v>0.60187556733209746</v>
          </cell>
          <cell r="S442">
            <v>0.59003648380286977</v>
          </cell>
          <cell r="T442">
            <v>0.59687017905440132</v>
          </cell>
          <cell r="U442">
            <v>0.58897702880325031</v>
          </cell>
          <cell r="V442">
            <v>0.57570107977938312</v>
          </cell>
          <cell r="W442" t="e">
            <v>#DIV/0!</v>
          </cell>
          <cell r="X442" t="e">
            <v>#DIV/0!</v>
          </cell>
          <cell r="Y442" t="e">
            <v>#DIV/0!</v>
          </cell>
          <cell r="Z442" t="e">
            <v>#DIV/0!</v>
          </cell>
          <cell r="AA442" t="e">
            <v>#DIV/0!</v>
          </cell>
          <cell r="AB442" t="e">
            <v>#DIV/0!</v>
          </cell>
          <cell r="AC442">
            <v>0.58904816271702332</v>
          </cell>
          <cell r="AD442">
            <v>0.53343593778370624</v>
          </cell>
        </row>
        <row r="445">
          <cell r="E445">
            <v>1274521.5</v>
          </cell>
          <cell r="F445">
            <v>1290842.5</v>
          </cell>
          <cell r="G445">
            <v>1388171</v>
          </cell>
          <cell r="H445">
            <v>1556097.5</v>
          </cell>
          <cell r="I445">
            <v>1731931.5</v>
          </cell>
          <cell r="J445">
            <v>1856716.5</v>
          </cell>
          <cell r="K445">
            <v>1937238.5</v>
          </cell>
          <cell r="L445">
            <v>2028425.5</v>
          </cell>
          <cell r="M445">
            <v>2161153.5</v>
          </cell>
          <cell r="N445">
            <v>2342708.5</v>
          </cell>
          <cell r="O445">
            <v>2514283.5</v>
          </cell>
          <cell r="P445">
            <v>2658633</v>
          </cell>
          <cell r="Q445">
            <v>2773815</v>
          </cell>
          <cell r="R445">
            <v>2857063</v>
          </cell>
          <cell r="S445">
            <v>2927356.5</v>
          </cell>
          <cell r="T445">
            <v>3020479.5</v>
          </cell>
          <cell r="U445">
            <v>3121388.5</v>
          </cell>
          <cell r="V445">
            <v>3180992</v>
          </cell>
          <cell r="W445">
            <v>3204638</v>
          </cell>
          <cell r="X445">
            <v>3204638</v>
          </cell>
          <cell r="Y445">
            <v>3204638</v>
          </cell>
          <cell r="Z445">
            <v>3204638</v>
          </cell>
          <cell r="AA445">
            <v>3204638</v>
          </cell>
          <cell r="AB445">
            <v>3204638</v>
          </cell>
          <cell r="AC445">
            <v>17881094.5</v>
          </cell>
          <cell r="AD445">
            <v>9098280.5</v>
          </cell>
        </row>
        <row r="446">
          <cell r="E446">
            <v>603.53841108615563</v>
          </cell>
          <cell r="F446">
            <v>667.61945664238351</v>
          </cell>
          <cell r="G446">
            <v>632.86912378228647</v>
          </cell>
          <cell r="H446">
            <v>639.84149632003016</v>
          </cell>
          <cell r="I446">
            <v>591.27682574409585</v>
          </cell>
          <cell r="J446">
            <v>550.45115978154035</v>
          </cell>
          <cell r="K446">
            <v>576.05445356732537</v>
          </cell>
          <cell r="L446">
            <v>563.73768121761054</v>
          </cell>
          <cell r="M446">
            <v>560.55064967413</v>
          </cell>
          <cell r="N446">
            <v>536.34332356745642</v>
          </cell>
          <cell r="O446">
            <v>535.22810846568473</v>
          </cell>
          <cell r="P446">
            <v>511.35093579990161</v>
          </cell>
          <cell r="Q446">
            <v>464.01146217921848</v>
          </cell>
          <cell r="R446">
            <v>468.785757188932</v>
          </cell>
          <cell r="S446">
            <v>468.5907148343565</v>
          </cell>
          <cell r="T446">
            <v>470.16870932247684</v>
          </cell>
          <cell r="U446">
            <v>465.52832792414875</v>
          </cell>
          <cell r="V446">
            <v>445.40822485564252</v>
          </cell>
          <cell r="W446">
            <v>0</v>
          </cell>
          <cell r="X446">
            <v>0</v>
          </cell>
          <cell r="Y446">
            <v>0</v>
          </cell>
          <cell r="Z446">
            <v>0</v>
          </cell>
          <cell r="AA446">
            <v>0</v>
          </cell>
          <cell r="AB446">
            <v>0</v>
          </cell>
          <cell r="AC446">
            <v>463.51939966106636</v>
          </cell>
          <cell r="AD446">
            <v>610.14642022221801</v>
          </cell>
        </row>
        <row r="448">
          <cell r="E448">
            <v>1277.9171825487115</v>
          </cell>
          <cell r="F448">
            <v>1426.9112441422499</v>
          </cell>
          <cell r="G448">
            <v>1407.4078186258669</v>
          </cell>
          <cell r="H448">
            <v>1323.0216490661169</v>
          </cell>
          <cell r="I448">
            <v>1317.4217285686038</v>
          </cell>
          <cell r="J448">
            <v>1179.5731609945049</v>
          </cell>
          <cell r="K448">
            <v>1274.5051066861556</v>
          </cell>
          <cell r="L448">
            <v>1234.855666025991</v>
          </cell>
          <cell r="M448">
            <v>1168.9316119268717</v>
          </cell>
          <cell r="N448">
            <v>1037.2648755297369</v>
          </cell>
          <cell r="O448">
            <v>1030.341879670093</v>
          </cell>
          <cell r="P448">
            <v>1127.9484192896086</v>
          </cell>
          <cell r="Q448">
            <v>1002.6477103569127</v>
          </cell>
          <cell r="R448">
            <v>976.49334230028956</v>
          </cell>
          <cell r="S448">
            <v>983.55550698121556</v>
          </cell>
          <cell r="T448">
            <v>916.25816530321788</v>
          </cell>
          <cell r="U448">
            <v>900.3921165386314</v>
          </cell>
          <cell r="V448">
            <v>897.06693496664093</v>
          </cell>
          <cell r="W448" t="e">
            <v>#DIV/0!</v>
          </cell>
          <cell r="X448" t="e">
            <v>#DIV/0!</v>
          </cell>
          <cell r="Y448" t="e">
            <v>#DIV/0!</v>
          </cell>
          <cell r="Z448" t="e">
            <v>#DIV/0!</v>
          </cell>
          <cell r="AA448" t="e">
            <v>#DIV/0!</v>
          </cell>
          <cell r="AB448" t="e">
            <v>#DIV/0!</v>
          </cell>
          <cell r="AC448">
            <v>946.64245808998601</v>
          </cell>
          <cell r="AD448">
            <v>1258.292854264703</v>
          </cell>
        </row>
        <row r="449">
          <cell r="E449">
            <v>351.12357700050899</v>
          </cell>
          <cell r="F449">
            <v>404.0649360319174</v>
          </cell>
          <cell r="G449">
            <v>398.23996622552539</v>
          </cell>
          <cell r="H449">
            <v>453.54912334490666</v>
          </cell>
          <cell r="I449">
            <v>403.88160660215857</v>
          </cell>
          <cell r="J449">
            <v>395.88428524899587</v>
          </cell>
          <cell r="K449">
            <v>409.09372962174541</v>
          </cell>
          <cell r="L449">
            <v>401.85714813261262</v>
          </cell>
          <cell r="M449">
            <v>410.13269731142731</v>
          </cell>
          <cell r="N449">
            <v>412.4877895429405</v>
          </cell>
          <cell r="O449">
            <v>415.08709622298915</v>
          </cell>
          <cell r="P449">
            <v>361.30532253563945</v>
          </cell>
          <cell r="Q449">
            <v>331.19016571998725</v>
          </cell>
          <cell r="R449">
            <v>342.32279737668966</v>
          </cell>
          <cell r="S449">
            <v>334.55103061026097</v>
          </cell>
          <cell r="T449">
            <v>347.69798163107413</v>
          </cell>
          <cell r="U449">
            <v>343.74711803640571</v>
          </cell>
          <cell r="V449">
            <v>318.04945022383254</v>
          </cell>
          <cell r="W449" t="e">
            <v>#DIV/0!</v>
          </cell>
          <cell r="X449" t="e">
            <v>#DIV/0!</v>
          </cell>
          <cell r="Y449" t="e">
            <v>#DIV/0!</v>
          </cell>
          <cell r="Z449" t="e">
            <v>#DIV/0!</v>
          </cell>
          <cell r="AA449" t="e">
            <v>#DIV/0!</v>
          </cell>
          <cell r="AB449" t="e">
            <v>#DIV/0!</v>
          </cell>
          <cell r="AC449">
            <v>2024.5891195286256</v>
          </cell>
          <cell r="AD449">
            <v>2302.145432073803</v>
          </cell>
        </row>
        <row r="450">
          <cell r="E450">
            <v>0.52903898280958983</v>
          </cell>
          <cell r="F450">
            <v>0.58386962632852035</v>
          </cell>
          <cell r="G450">
            <v>0.58257994988725492</v>
          </cell>
          <cell r="H450">
            <v>0.64485476218902726</v>
          </cell>
          <cell r="I450">
            <v>0.650604167551595</v>
          </cell>
          <cell r="J450">
            <v>0.63322908972151337</v>
          </cell>
          <cell r="K450">
            <v>0.67921781226237676</v>
          </cell>
          <cell r="L450">
            <v>0.6930302350864681</v>
          </cell>
          <cell r="M450">
            <v>0.72934135970530989</v>
          </cell>
          <cell r="N450">
            <v>0.72924902091684884</v>
          </cell>
          <cell r="O450">
            <v>0.76941978379158449</v>
          </cell>
          <cell r="P450">
            <v>0.74329932886741379</v>
          </cell>
          <cell r="Q450">
            <v>0.68498241296681683</v>
          </cell>
          <cell r="R450">
            <v>0.70123059779658725</v>
          </cell>
          <cell r="S450">
            <v>0.70562349532407409</v>
          </cell>
          <cell r="T450">
            <v>0.71042268536768383</v>
          </cell>
          <cell r="U450">
            <v>0.69492815361390092</v>
          </cell>
          <cell r="V450">
            <v>0.64843935926773455</v>
          </cell>
          <cell r="W450" t="e">
            <v>#DIV/0!</v>
          </cell>
          <cell r="X450" t="e">
            <v>#DIV/0!</v>
          </cell>
          <cell r="Y450" t="e">
            <v>#DIV/0!</v>
          </cell>
          <cell r="Z450" t="e">
            <v>#DIV/0!</v>
          </cell>
          <cell r="AA450" t="e">
            <v>#DIV/0!</v>
          </cell>
          <cell r="AB450" t="e">
            <v>#DIV/0!</v>
          </cell>
          <cell r="AC450">
            <v>0.63220703187816896</v>
          </cell>
          <cell r="AD450">
            <v>0.57324280021195906</v>
          </cell>
        </row>
        <row r="451">
          <cell r="E451">
            <v>94.708530042494914</v>
          </cell>
          <cell r="F451">
            <v>104.95573845583924</v>
          </cell>
          <cell r="G451">
            <v>104.22714016253178</v>
          </cell>
          <cell r="H451">
            <v>111.18433867335099</v>
          </cell>
          <cell r="I451">
            <v>111.74715841621676</v>
          </cell>
          <cell r="J451">
            <v>107.3224562438856</v>
          </cell>
          <cell r="K451">
            <v>114.28109222192371</v>
          </cell>
          <cell r="L451">
            <v>116.6955697410626</v>
          </cell>
          <cell r="M451">
            <v>120.63692476304718</v>
          </cell>
          <cell r="N451">
            <v>118.86255444515473</v>
          </cell>
          <cell r="O451">
            <v>125.03160845967493</v>
          </cell>
          <cell r="P451">
            <v>115.83967897908144</v>
          </cell>
          <cell r="Q451">
            <v>103.26395651192625</v>
          </cell>
          <cell r="R451">
            <v>103.65687189780061</v>
          </cell>
          <cell r="S451">
            <v>103.7775816999546</v>
          </cell>
          <cell r="T451">
            <v>102.69252643358161</v>
          </cell>
          <cell r="U451">
            <v>100.75542707021681</v>
          </cell>
          <cell r="V451">
            <v>92.338373305526588</v>
          </cell>
          <cell r="W451" t="e">
            <v>#DIV/0!</v>
          </cell>
          <cell r="X451" t="e">
            <v>#DIV/0!</v>
          </cell>
          <cell r="Y451" t="e">
            <v>#DIV/0!</v>
          </cell>
          <cell r="Z451" t="e">
            <v>#DIV/0!</v>
          </cell>
          <cell r="AA451" t="e">
            <v>#DIV/0!</v>
          </cell>
          <cell r="AB451" t="e">
            <v>#DIV/0!</v>
          </cell>
          <cell r="AC451">
            <v>90.026874651577103</v>
          </cell>
          <cell r="AD451">
            <v>97.155715587745661</v>
          </cell>
        </row>
        <row r="452">
          <cell r="E452">
            <v>515.56479960130264</v>
          </cell>
          <cell r="F452">
            <v>583.07954564336671</v>
          </cell>
          <cell r="G452">
            <v>592.00172805254738</v>
          </cell>
          <cell r="H452">
            <v>672.28612614440124</v>
          </cell>
          <cell r="I452">
            <v>690.52660804194909</v>
          </cell>
          <cell r="J452">
            <v>680.44723755693917</v>
          </cell>
          <cell r="K452">
            <v>746.95774133004352</v>
          </cell>
          <cell r="L452">
            <v>754.78540454961876</v>
          </cell>
          <cell r="M452">
            <v>783.08726468682596</v>
          </cell>
          <cell r="N452">
            <v>809.59797876271296</v>
          </cell>
          <cell r="O452">
            <v>853.33874562554286</v>
          </cell>
          <cell r="P452">
            <v>852.34763166050141</v>
          </cell>
          <cell r="Q452">
            <v>796.95477025674859</v>
          </cell>
          <cell r="R452">
            <v>814.19479744163016</v>
          </cell>
          <cell r="S452">
            <v>809.75919416174736</v>
          </cell>
          <cell r="T452">
            <v>825.65985351744189</v>
          </cell>
          <cell r="U452">
            <v>827.03174115348145</v>
          </cell>
          <cell r="V452">
            <v>786.2597114317424</v>
          </cell>
          <cell r="W452">
            <v>0</v>
          </cell>
          <cell r="X452">
            <v>0</v>
          </cell>
          <cell r="Y452">
            <v>0</v>
          </cell>
          <cell r="Z452">
            <v>0</v>
          </cell>
          <cell r="AA452">
            <v>0</v>
          </cell>
          <cell r="AB452">
            <v>0</v>
          </cell>
          <cell r="AC452">
            <v>766.5773388755822</v>
          </cell>
          <cell r="AD452">
            <v>615.98793578036077</v>
          </cell>
        </row>
        <row r="453">
          <cell r="E453">
            <v>50.389740000000003</v>
          </cell>
          <cell r="F453">
            <v>59.119325000000003</v>
          </cell>
          <cell r="G453">
            <v>111.3</v>
          </cell>
          <cell r="H453">
            <v>106.86000000000001</v>
          </cell>
          <cell r="I453">
            <v>117.308061</v>
          </cell>
          <cell r="J453">
            <v>97.047359999999998</v>
          </cell>
          <cell r="K453">
            <v>87.190197000000012</v>
          </cell>
          <cell r="L453">
            <v>96.118439999999993</v>
          </cell>
          <cell r="M453">
            <v>134.65736600000002</v>
          </cell>
          <cell r="N453">
            <v>112.002039</v>
          </cell>
          <cell r="O453">
            <v>117.75104900000001</v>
          </cell>
          <cell r="P453">
            <v>149.450256</v>
          </cell>
          <cell r="Q453">
            <v>123.74639999999999</v>
          </cell>
          <cell r="R453">
            <v>117.85607900000001</v>
          </cell>
          <cell r="S453">
            <v>126.44205000000001</v>
          </cell>
          <cell r="T453">
            <v>136.43115499999999</v>
          </cell>
          <cell r="U453">
            <v>130.769284</v>
          </cell>
          <cell r="V453">
            <v>0</v>
          </cell>
          <cell r="W453">
            <v>0</v>
          </cell>
          <cell r="X453">
            <v>0</v>
          </cell>
          <cell r="Y453">
            <v>0</v>
          </cell>
          <cell r="Z453">
            <v>0</v>
          </cell>
          <cell r="AA453">
            <v>0</v>
          </cell>
          <cell r="AB453">
            <v>0</v>
          </cell>
          <cell r="AC453">
            <v>635.24496799999997</v>
          </cell>
          <cell r="AD453">
            <v>542.02448600000002</v>
          </cell>
        </row>
        <row r="454">
          <cell r="E454">
            <v>22.144469999999998</v>
          </cell>
          <cell r="F454">
            <v>27.262826</v>
          </cell>
          <cell r="G454">
            <v>54.9</v>
          </cell>
          <cell r="H454">
            <v>53.87</v>
          </cell>
          <cell r="I454">
            <v>54.798948000000003</v>
          </cell>
          <cell r="J454">
            <v>44.167649999999995</v>
          </cell>
          <cell r="K454">
            <v>39.740077999999997</v>
          </cell>
          <cell r="L454">
            <v>43.393830000000008</v>
          </cell>
          <cell r="M454">
            <v>60.786505000000005</v>
          </cell>
          <cell r="N454">
            <v>49.708128000000002</v>
          </cell>
          <cell r="O454">
            <v>55.177487999999997</v>
          </cell>
          <cell r="P454">
            <v>74.502857999999989</v>
          </cell>
          <cell r="Q454">
            <v>58.595790000000001</v>
          </cell>
          <cell r="R454">
            <v>52.541558999999999</v>
          </cell>
          <cell r="S454">
            <v>57.517739999999996</v>
          </cell>
          <cell r="T454">
            <v>60.430779999999999</v>
          </cell>
          <cell r="U454">
            <v>58.993155000000009</v>
          </cell>
          <cell r="V454">
            <v>0</v>
          </cell>
          <cell r="W454">
            <v>0</v>
          </cell>
          <cell r="X454">
            <v>0</v>
          </cell>
          <cell r="Y454">
            <v>0</v>
          </cell>
          <cell r="Z454">
            <v>0</v>
          </cell>
          <cell r="AA454">
            <v>0</v>
          </cell>
          <cell r="AB454">
            <v>0</v>
          </cell>
          <cell r="AC454">
            <v>288.079024</v>
          </cell>
          <cell r="AD454">
            <v>257.14389399999999</v>
          </cell>
        </row>
        <row r="457">
          <cell r="E457">
            <v>347119.5</v>
          </cell>
          <cell r="F457">
            <v>332608.5</v>
          </cell>
          <cell r="G457">
            <v>322746.5</v>
          </cell>
          <cell r="H457">
            <v>333408</v>
          </cell>
          <cell r="I457">
            <v>355272.5</v>
          </cell>
          <cell r="J457">
            <v>366200</v>
          </cell>
          <cell r="K457">
            <v>373744.5</v>
          </cell>
          <cell r="L457">
            <v>394193.5</v>
          </cell>
          <cell r="M457">
            <v>428409</v>
          </cell>
          <cell r="N457">
            <v>464417.5</v>
          </cell>
          <cell r="O457">
            <v>490965</v>
          </cell>
          <cell r="P457">
            <v>520341.5</v>
          </cell>
          <cell r="Q457">
            <v>548689.5</v>
          </cell>
          <cell r="R457">
            <v>569740.5</v>
          </cell>
          <cell r="S457">
            <v>604590.5</v>
          </cell>
          <cell r="T457">
            <v>650626.5</v>
          </cell>
          <cell r="U457">
            <v>682888.5</v>
          </cell>
          <cell r="V457">
            <v>699680.5</v>
          </cell>
          <cell r="W457">
            <v>707065</v>
          </cell>
          <cell r="X457">
            <v>707065</v>
          </cell>
          <cell r="Y457">
            <v>707065</v>
          </cell>
          <cell r="Z457">
            <v>707065</v>
          </cell>
          <cell r="AA457">
            <v>707065</v>
          </cell>
          <cell r="AB457">
            <v>707065</v>
          </cell>
          <cell r="AC457">
            <v>3756216</v>
          </cell>
          <cell r="AD457">
            <v>2057355</v>
          </cell>
        </row>
        <row r="458">
          <cell r="E458">
            <v>927402</v>
          </cell>
          <cell r="F458">
            <v>958234</v>
          </cell>
          <cell r="G458">
            <v>1065424.5</v>
          </cell>
          <cell r="H458">
            <v>1222689.5</v>
          </cell>
          <cell r="I458">
            <v>1376659</v>
          </cell>
          <cell r="J458">
            <v>1490516.5</v>
          </cell>
          <cell r="K458">
            <v>1563494</v>
          </cell>
          <cell r="L458">
            <v>1634232</v>
          </cell>
          <cell r="M458">
            <v>1732744.5</v>
          </cell>
          <cell r="N458">
            <v>1878291</v>
          </cell>
          <cell r="O458">
            <v>2023318.5</v>
          </cell>
          <cell r="P458">
            <v>2138291.5</v>
          </cell>
          <cell r="Q458">
            <v>2225125.5</v>
          </cell>
          <cell r="R458">
            <v>2287322.5</v>
          </cell>
          <cell r="S458">
            <v>2322766</v>
          </cell>
          <cell r="T458">
            <v>2369853</v>
          </cell>
          <cell r="U458">
            <v>2438500</v>
          </cell>
          <cell r="V458">
            <v>2481311.5</v>
          </cell>
          <cell r="W458">
            <v>2497573</v>
          </cell>
          <cell r="X458">
            <v>2497573</v>
          </cell>
          <cell r="Y458">
            <v>2497573</v>
          </cell>
          <cell r="Z458">
            <v>2497573</v>
          </cell>
          <cell r="AA458">
            <v>2497573</v>
          </cell>
          <cell r="AB458">
            <v>2497573</v>
          </cell>
          <cell r="AC458">
            <v>14124878.5</v>
          </cell>
          <cell r="AD458">
            <v>7040925.5</v>
          </cell>
        </row>
        <row r="459">
          <cell r="E459">
            <v>1.0874285622650794</v>
          </cell>
          <cell r="F459">
            <v>0.99139946835534798</v>
          </cell>
          <cell r="G459">
            <v>0.99166034682931314</v>
          </cell>
          <cell r="H459">
            <v>0.98708753037144437</v>
          </cell>
          <cell r="I459">
            <v>0.99522965845575462</v>
          </cell>
          <cell r="J459">
            <v>0.99959736122040144</v>
          </cell>
          <cell r="K459">
            <v>0.99677726354694207</v>
          </cell>
          <cell r="L459">
            <v>0.99529543708030666</v>
          </cell>
          <cell r="M459">
            <v>0.99708035822541519</v>
          </cell>
          <cell r="N459">
            <v>0.9974035426120621</v>
          </cell>
          <cell r="O459">
            <v>0.99788105896643631</v>
          </cell>
          <cell r="P459">
            <v>0.9968206217974197</v>
          </cell>
          <cell r="Q459">
            <v>0.99731451030136353</v>
          </cell>
          <cell r="R459">
            <v>0.99551813501058817</v>
          </cell>
          <cell r="S459">
            <v>0.996424025848901</v>
          </cell>
          <cell r="T459">
            <v>0.9939811858262767</v>
          </cell>
          <cell r="U459">
            <v>0.99847925393384129</v>
          </cell>
          <cell r="V459">
            <v>0.99658690163428165</v>
          </cell>
          <cell r="W459" t="e">
            <v>#DIV/0!</v>
          </cell>
          <cell r="X459" t="e">
            <v>#DIV/0!</v>
          </cell>
          <cell r="Y459" t="e">
            <v>#DIV/0!</v>
          </cell>
          <cell r="Z459" t="e">
            <v>#DIV/0!</v>
          </cell>
          <cell r="AA459" t="e">
            <v>#DIV/0!</v>
          </cell>
          <cell r="AB459" t="e">
            <v>#DIV/0!</v>
          </cell>
          <cell r="AC459">
            <v>0.99639755052130252</v>
          </cell>
          <cell r="AD459">
            <v>1.0090643650980533</v>
          </cell>
        </row>
        <row r="460">
          <cell r="E460">
            <v>1.0002714190429702</v>
          </cell>
          <cell r="F460">
            <v>0.99999438696949972</v>
          </cell>
          <cell r="G460">
            <v>0.99973386559995914</v>
          </cell>
          <cell r="H460">
            <v>1.0303257471655669</v>
          </cell>
          <cell r="I460">
            <v>1.0003174596386979</v>
          </cell>
          <cell r="J460">
            <v>1.0000646016007346</v>
          </cell>
          <cell r="K460">
            <v>1.0000017546712068</v>
          </cell>
          <cell r="L460">
            <v>0.99971956504634651</v>
          </cell>
          <cell r="M460">
            <v>0.99999946536275985</v>
          </cell>
          <cell r="N460">
            <v>1.0000064152192998</v>
          </cell>
          <cell r="O460">
            <v>0.99999366072711759</v>
          </cell>
          <cell r="P460">
            <v>0.99998978306266229</v>
          </cell>
          <cell r="Q460">
            <v>1</v>
          </cell>
          <cell r="R460">
            <v>1</v>
          </cell>
          <cell r="S460">
            <v>1</v>
          </cell>
          <cell r="T460">
            <v>1</v>
          </cell>
          <cell r="U460">
            <v>1</v>
          </cell>
          <cell r="V460">
            <v>0.9994893863976867</v>
          </cell>
          <cell r="W460" t="e">
            <v>#DIV/0!</v>
          </cell>
          <cell r="X460" t="e">
            <v>#DIV/0!</v>
          </cell>
          <cell r="Y460" t="e">
            <v>#DIV/0!</v>
          </cell>
          <cell r="Z460" t="e">
            <v>#DIV/0!</v>
          </cell>
          <cell r="AA460" t="e">
            <v>#DIV/0!</v>
          </cell>
          <cell r="AB460" t="e">
            <v>#DIV/0!</v>
          </cell>
          <cell r="AC460">
            <v>0.99991030072198672</v>
          </cell>
          <cell r="AD460">
            <v>1.0053366685837095</v>
          </cell>
        </row>
        <row r="462">
          <cell r="E462">
            <v>133.07469525638166</v>
          </cell>
          <cell r="F462">
            <v>186.87100254465784</v>
          </cell>
          <cell r="G462">
            <v>182.65452264998038</v>
          </cell>
          <cell r="H462">
            <v>186.54912436985805</v>
          </cell>
          <cell r="I462">
            <v>174.72132941621038</v>
          </cell>
          <cell r="J462">
            <v>178.06648661278069</v>
          </cell>
          <cell r="K462">
            <v>167.46548947708499</v>
          </cell>
          <cell r="L462">
            <v>188.51157430267233</v>
          </cell>
          <cell r="M462">
            <v>185.31761415051974</v>
          </cell>
          <cell r="N462">
            <v>135.62001663973084</v>
          </cell>
          <cell r="O462">
            <v>124.74382861148101</v>
          </cell>
          <cell r="P462">
            <v>119.77493740624213</v>
          </cell>
          <cell r="Q462">
            <v>128.76560591129032</v>
          </cell>
          <cell r="R462">
            <v>157.96598159000001</v>
          </cell>
          <cell r="S462">
            <v>176.09045322999998</v>
          </cell>
          <cell r="T462">
            <v>162.82009187</v>
          </cell>
          <cell r="U462">
            <v>161.38325278999991</v>
          </cell>
          <cell r="V462">
            <v>187.64000000000001</v>
          </cell>
          <cell r="W462">
            <v>0</v>
          </cell>
          <cell r="X462">
            <v>0</v>
          </cell>
          <cell r="Y462">
            <v>0</v>
          </cell>
          <cell r="Z462">
            <v>0</v>
          </cell>
          <cell r="AA462">
            <v>0</v>
          </cell>
          <cell r="AB462">
            <v>0</v>
          </cell>
          <cell r="AC462">
            <v>974.66538539129022</v>
          </cell>
          <cell r="AD462">
            <v>1041.9371608498691</v>
          </cell>
        </row>
        <row r="463">
          <cell r="E463">
            <v>17.299892286391362</v>
          </cell>
          <cell r="F463">
            <v>21.684013789830569</v>
          </cell>
          <cell r="G463">
            <v>20.7909126950515</v>
          </cell>
          <cell r="H463">
            <v>18.736307588392954</v>
          </cell>
          <cell r="I463">
            <v>17.061780740181497</v>
          </cell>
          <cell r="J463">
            <v>17.422794005329582</v>
          </cell>
          <cell r="K463">
            <v>15.006475140460704</v>
          </cell>
          <cell r="L463">
            <v>16.485491279765284</v>
          </cell>
          <cell r="M463">
            <v>15.297350779115835</v>
          </cell>
          <cell r="N463">
            <v>10.793509078861515</v>
          </cell>
          <cell r="O463">
            <v>9.269704944987927</v>
          </cell>
          <cell r="P463">
            <v>8.8102555640493261</v>
          </cell>
          <cell r="Q463">
            <v>10.004460517424597</v>
          </cell>
          <cell r="R463">
            <v>11.794223278764045</v>
          </cell>
          <cell r="S463">
            <v>12.837087974454004</v>
          </cell>
          <cell r="T463">
            <v>11.465114079022541</v>
          </cell>
          <cell r="U463">
            <v>11.10617533074659</v>
          </cell>
          <cell r="V463">
            <v>13.243556082549901</v>
          </cell>
          <cell r="W463" t="e">
            <v>#DIV/0!</v>
          </cell>
          <cell r="X463" t="e">
            <v>#DIV/0!</v>
          </cell>
          <cell r="Y463" t="e">
            <v>#DIV/0!</v>
          </cell>
          <cell r="Z463" t="e">
            <v>#DIV/0!</v>
          </cell>
          <cell r="AA463" t="e">
            <v>#DIV/0!</v>
          </cell>
          <cell r="AB463" t="e">
            <v>#DIV/0!</v>
          </cell>
          <cell r="AC463">
            <v>11.759626517449572</v>
          </cell>
          <cell r="AD463">
            <v>18.769302678524717</v>
          </cell>
        </row>
        <row r="464">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t="e">
            <v>#DIV/0!</v>
          </cell>
          <cell r="X464" t="e">
            <v>#DIV/0!</v>
          </cell>
          <cell r="Y464" t="e">
            <v>#DIV/0!</v>
          </cell>
          <cell r="Z464" t="e">
            <v>#DIV/0!</v>
          </cell>
          <cell r="AA464" t="e">
            <v>#DIV/0!</v>
          </cell>
          <cell r="AB464" t="e">
            <v>#DIV/0!</v>
          </cell>
          <cell r="AC464">
            <v>0</v>
          </cell>
          <cell r="AD464">
            <v>0</v>
          </cell>
        </row>
        <row r="465">
          <cell r="E465">
            <v>1.3975146944384129</v>
          </cell>
          <cell r="F465">
            <v>9.8262582391280926</v>
          </cell>
          <cell r="G465">
            <v>12.380715299367246</v>
          </cell>
          <cell r="H465">
            <v>14.852523031296702</v>
          </cell>
          <cell r="I465">
            <v>15.901552403557806</v>
          </cell>
          <cell r="J465">
            <v>9.2316114372352622</v>
          </cell>
          <cell r="K465">
            <v>14.209356031819686</v>
          </cell>
          <cell r="L465">
            <v>14.815042991582752</v>
          </cell>
          <cell r="M465">
            <v>14.219244086149036</v>
          </cell>
          <cell r="N465">
            <v>15.338738679669525</v>
          </cell>
          <cell r="O465">
            <v>16.100664742576978</v>
          </cell>
          <cell r="P465">
            <v>10.067444371323178</v>
          </cell>
          <cell r="Q465">
            <v>11.625425652118942</v>
          </cell>
          <cell r="R465">
            <v>10.940974911240886</v>
          </cell>
          <cell r="S465">
            <v>11.074254205943742</v>
          </cell>
          <cell r="T465">
            <v>10.82472501723038</v>
          </cell>
          <cell r="U465">
            <v>10.882550907972428</v>
          </cell>
          <cell r="V465">
            <v>11.020298692865813</v>
          </cell>
          <cell r="W465" t="e">
            <v>#DIV/0!</v>
          </cell>
          <cell r="X465" t="e">
            <v>#DIV/0!</v>
          </cell>
          <cell r="Y465" t="e">
            <v>#DIV/0!</v>
          </cell>
          <cell r="Z465" t="e">
            <v>#DIV/0!</v>
          </cell>
          <cell r="AA465" t="e">
            <v>#DIV/0!</v>
          </cell>
          <cell r="AB465" t="e">
            <v>#DIV/0!</v>
          </cell>
          <cell r="AC465">
            <v>11.052720141340355</v>
          </cell>
          <cell r="AD465">
            <v>10.975304313807857</v>
          </cell>
        </row>
        <row r="466">
          <cell r="E466">
            <v>10.75</v>
          </cell>
          <cell r="F466">
            <v>84.681865000000002</v>
          </cell>
          <cell r="G466">
            <v>108.768368</v>
          </cell>
          <cell r="H466">
            <v>147.88</v>
          </cell>
          <cell r="I466">
            <v>162.84</v>
          </cell>
          <cell r="J466">
            <v>94.35</v>
          </cell>
          <cell r="K466">
            <v>158.57</v>
          </cell>
          <cell r="L466">
            <v>169.41</v>
          </cell>
          <cell r="M466">
            <v>172.2570415699999</v>
          </cell>
          <cell r="N466">
            <v>192.73064762999994</v>
          </cell>
          <cell r="O466">
            <v>216.66909304000006</v>
          </cell>
          <cell r="P466">
            <v>136.86634974999996</v>
          </cell>
          <cell r="Q466">
            <v>149.62875564000001</v>
          </cell>
          <cell r="R466">
            <v>146.53799580999998</v>
          </cell>
          <cell r="S466">
            <v>151.90909700000003</v>
          </cell>
          <cell r="T466">
            <v>153.72570300000001</v>
          </cell>
          <cell r="U466">
            <v>158.13377799999998</v>
          </cell>
          <cell r="V466">
            <v>156.13999999999999</v>
          </cell>
          <cell r="W466" t="e">
            <v>#N/A</v>
          </cell>
          <cell r="X466" t="e">
            <v>#N/A</v>
          </cell>
          <cell r="Y466" t="e">
            <v>#N/A</v>
          </cell>
          <cell r="Z466" t="e">
            <v>#N/A</v>
          </cell>
          <cell r="AA466" t="e">
            <v>#N/A</v>
          </cell>
          <cell r="AB466" t="e">
            <v>#N/A</v>
          </cell>
          <cell r="AC466">
            <v>916.07532945000003</v>
          </cell>
          <cell r="AD466">
            <v>609.27023300000008</v>
          </cell>
        </row>
        <row r="480">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row>
        <row r="482">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row>
        <row r="484">
          <cell r="E484">
            <v>0.55437910000000001</v>
          </cell>
          <cell r="F484">
            <v>0.55077600000000004</v>
          </cell>
          <cell r="G484">
            <v>0.54145070000000006</v>
          </cell>
          <cell r="H484">
            <v>0.54187592999999989</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2.1884817299999999</v>
          </cell>
        </row>
        <row r="485">
          <cell r="E485">
            <v>2.86815847</v>
          </cell>
          <cell r="F485">
            <v>2.884363</v>
          </cell>
          <cell r="G485">
            <v>2.8270084999999998</v>
          </cell>
          <cell r="H485">
            <v>2.7790716100000004</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11.35860158</v>
          </cell>
        </row>
        <row r="486">
          <cell r="E486">
            <v>3.8294352499999995</v>
          </cell>
          <cell r="F486">
            <v>3.9236759999999999</v>
          </cell>
          <cell r="G486">
            <v>3.7670449299999995</v>
          </cell>
          <cell r="H486">
            <v>3.6443655499999998</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15.164521729999999</v>
          </cell>
        </row>
        <row r="487">
          <cell r="E487">
            <v>39.549999999999997</v>
          </cell>
          <cell r="F487">
            <v>38.869999999999997</v>
          </cell>
          <cell r="G487">
            <v>40.92</v>
          </cell>
          <cell r="H487">
            <v>41.57753606</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160.91753605999997</v>
          </cell>
        </row>
        <row r="488">
          <cell r="E488">
            <v>46.801972819999996</v>
          </cell>
          <cell r="F488">
            <v>46.228814999999997</v>
          </cell>
          <cell r="G488">
            <v>48.055504130000003</v>
          </cell>
          <cell r="H488">
            <v>48.542849150000002</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189.62914109999997</v>
          </cell>
        </row>
        <row r="513">
          <cell r="S513">
            <v>0.58324006815300544</v>
          </cell>
          <cell r="T513">
            <v>0.53011797876807698</v>
          </cell>
          <cell r="U513">
            <v>0.63908968229047369</v>
          </cell>
        </row>
        <row r="515">
          <cell r="E515">
            <v>1506</v>
          </cell>
          <cell r="F515">
            <v>1492</v>
          </cell>
          <cell r="G515">
            <v>1478</v>
          </cell>
          <cell r="H515">
            <v>1484</v>
          </cell>
          <cell r="I515">
            <v>1481</v>
          </cell>
          <cell r="J515">
            <v>1483</v>
          </cell>
          <cell r="K515">
            <v>1502</v>
          </cell>
          <cell r="L515">
            <v>1494</v>
          </cell>
          <cell r="M515">
            <v>1515</v>
          </cell>
          <cell r="N515">
            <v>1547</v>
          </cell>
          <cell r="O515">
            <v>1552</v>
          </cell>
          <cell r="P515">
            <v>1577</v>
          </cell>
          <cell r="Q515">
            <v>1595</v>
          </cell>
          <cell r="R515">
            <v>1615</v>
          </cell>
          <cell r="S515">
            <v>1645</v>
          </cell>
          <cell r="T515">
            <v>1694</v>
          </cell>
          <cell r="U515">
            <v>1720</v>
          </cell>
          <cell r="V515">
            <v>1757</v>
          </cell>
          <cell r="W515">
            <v>1802</v>
          </cell>
          <cell r="X515">
            <v>1802</v>
          </cell>
          <cell r="Y515">
            <v>1802</v>
          </cell>
          <cell r="Z515">
            <v>1802</v>
          </cell>
          <cell r="AA515">
            <v>1802</v>
          </cell>
          <cell r="AB515">
            <v>1802</v>
          </cell>
          <cell r="AC515">
            <v>1595</v>
          </cell>
          <cell r="AD515">
            <v>1506</v>
          </cell>
        </row>
        <row r="516">
          <cell r="E516">
            <v>19</v>
          </cell>
          <cell r="F516">
            <v>15</v>
          </cell>
          <cell r="G516">
            <v>38</v>
          </cell>
          <cell r="H516">
            <v>39</v>
          </cell>
          <cell r="I516">
            <v>32</v>
          </cell>
          <cell r="J516">
            <v>42</v>
          </cell>
          <cell r="K516">
            <v>36</v>
          </cell>
          <cell r="L516">
            <v>61</v>
          </cell>
          <cell r="M516">
            <v>79</v>
          </cell>
          <cell r="N516">
            <v>52</v>
          </cell>
          <cell r="O516">
            <v>71</v>
          </cell>
          <cell r="P516">
            <v>69</v>
          </cell>
          <cell r="Q516">
            <v>54</v>
          </cell>
          <cell r="R516">
            <v>56</v>
          </cell>
          <cell r="S516">
            <v>91</v>
          </cell>
          <cell r="T516">
            <v>69</v>
          </cell>
          <cell r="U516">
            <v>86</v>
          </cell>
          <cell r="V516">
            <v>86</v>
          </cell>
          <cell r="W516">
            <v>0</v>
          </cell>
          <cell r="X516">
            <v>0</v>
          </cell>
          <cell r="Y516">
            <v>0</v>
          </cell>
          <cell r="Z516">
            <v>0</v>
          </cell>
          <cell r="AA516">
            <v>0</v>
          </cell>
          <cell r="AB516">
            <v>0</v>
          </cell>
          <cell r="AC516">
            <v>442</v>
          </cell>
          <cell r="AD516">
            <v>185</v>
          </cell>
        </row>
        <row r="517">
          <cell r="E517">
            <v>33</v>
          </cell>
          <cell r="F517">
            <v>29</v>
          </cell>
          <cell r="G517">
            <v>32</v>
          </cell>
          <cell r="H517">
            <v>42</v>
          </cell>
          <cell r="I517">
            <v>30</v>
          </cell>
          <cell r="J517">
            <v>23</v>
          </cell>
          <cell r="K517">
            <v>44</v>
          </cell>
          <cell r="L517">
            <v>40</v>
          </cell>
          <cell r="M517">
            <v>47</v>
          </cell>
          <cell r="N517">
            <v>47</v>
          </cell>
          <cell r="O517">
            <v>46</v>
          </cell>
          <cell r="P517">
            <v>51</v>
          </cell>
          <cell r="Q517">
            <v>34</v>
          </cell>
          <cell r="R517">
            <v>26</v>
          </cell>
          <cell r="S517">
            <v>42</v>
          </cell>
          <cell r="T517">
            <v>43</v>
          </cell>
          <cell r="U517">
            <v>49</v>
          </cell>
          <cell r="V517">
            <v>41</v>
          </cell>
          <cell r="W517">
            <v>0</v>
          </cell>
          <cell r="X517">
            <v>0</v>
          </cell>
          <cell r="Y517">
            <v>0</v>
          </cell>
          <cell r="Z517">
            <v>0</v>
          </cell>
          <cell r="AA517">
            <v>0</v>
          </cell>
          <cell r="AB517">
            <v>0</v>
          </cell>
          <cell r="AC517">
            <v>235</v>
          </cell>
          <cell r="AD517">
            <v>189</v>
          </cell>
        </row>
        <row r="518">
          <cell r="E518">
            <v>-14</v>
          </cell>
          <cell r="F518">
            <v>-14</v>
          </cell>
          <cell r="G518">
            <v>6</v>
          </cell>
          <cell r="H518">
            <v>-3</v>
          </cell>
          <cell r="I518">
            <v>2</v>
          </cell>
          <cell r="J518">
            <v>19</v>
          </cell>
          <cell r="K518">
            <v>-8</v>
          </cell>
          <cell r="L518">
            <v>21</v>
          </cell>
          <cell r="M518">
            <v>32</v>
          </cell>
          <cell r="N518">
            <v>5</v>
          </cell>
          <cell r="O518">
            <v>25</v>
          </cell>
          <cell r="P518">
            <v>18</v>
          </cell>
          <cell r="Q518">
            <v>20</v>
          </cell>
          <cell r="R518">
            <v>30</v>
          </cell>
          <cell r="S518">
            <v>49</v>
          </cell>
          <cell r="T518">
            <v>26</v>
          </cell>
          <cell r="U518">
            <v>37</v>
          </cell>
          <cell r="V518">
            <v>45</v>
          </cell>
          <cell r="W518">
            <v>0</v>
          </cell>
          <cell r="X518">
            <v>0</v>
          </cell>
          <cell r="Y518">
            <v>0</v>
          </cell>
          <cell r="Z518">
            <v>0</v>
          </cell>
          <cell r="AA518">
            <v>0</v>
          </cell>
          <cell r="AB518">
            <v>0</v>
          </cell>
          <cell r="AC518">
            <v>207</v>
          </cell>
          <cell r="AD518">
            <v>-4</v>
          </cell>
        </row>
        <row r="519">
          <cell r="E519">
            <v>1492</v>
          </cell>
          <cell r="F519">
            <v>1478</v>
          </cell>
          <cell r="G519">
            <v>1484</v>
          </cell>
          <cell r="H519">
            <v>1481</v>
          </cell>
          <cell r="I519">
            <v>1483</v>
          </cell>
          <cell r="J519">
            <v>1502</v>
          </cell>
          <cell r="K519">
            <v>1494</v>
          </cell>
          <cell r="L519">
            <v>1515</v>
          </cell>
          <cell r="M519">
            <v>1547</v>
          </cell>
          <cell r="N519">
            <v>1552</v>
          </cell>
          <cell r="O519">
            <v>1577</v>
          </cell>
          <cell r="P519">
            <v>1595</v>
          </cell>
          <cell r="Q519">
            <v>1615</v>
          </cell>
          <cell r="R519">
            <v>1645</v>
          </cell>
          <cell r="S519">
            <v>1694</v>
          </cell>
          <cell r="T519">
            <v>1720</v>
          </cell>
          <cell r="U519">
            <v>1757</v>
          </cell>
          <cell r="V519">
            <v>1802</v>
          </cell>
          <cell r="W519">
            <v>1802</v>
          </cell>
          <cell r="X519">
            <v>1802</v>
          </cell>
          <cell r="Y519">
            <v>1802</v>
          </cell>
          <cell r="Z519">
            <v>1802</v>
          </cell>
          <cell r="AA519">
            <v>1802</v>
          </cell>
          <cell r="AB519">
            <v>1802</v>
          </cell>
          <cell r="AC519">
            <v>1802</v>
          </cell>
          <cell r="AD519">
            <v>1502</v>
          </cell>
        </row>
        <row r="522">
          <cell r="E522">
            <v>71</v>
          </cell>
          <cell r="F522">
            <v>70.397660818713447</v>
          </cell>
          <cell r="G522">
            <v>78</v>
          </cell>
          <cell r="H522">
            <v>78.04105263157895</v>
          </cell>
          <cell r="I522">
            <v>83.854097974696515</v>
          </cell>
          <cell r="J522">
            <v>97.876506024096358</v>
          </cell>
          <cell r="K522">
            <v>96.904347826086948</v>
          </cell>
          <cell r="L522">
            <v>103.82422535211268</v>
          </cell>
          <cell r="M522">
            <v>107.97468616693401</v>
          </cell>
          <cell r="N522">
            <v>127.25369304424093</v>
          </cell>
          <cell r="O522">
            <v>98.998030528041596</v>
          </cell>
          <cell r="P522">
            <v>102.42888563049853</v>
          </cell>
          <cell r="Q522">
            <v>115.99999999999999</v>
          </cell>
          <cell r="R522">
            <v>121</v>
          </cell>
          <cell r="S522">
            <v>124</v>
          </cell>
          <cell r="T522">
            <v>136</v>
          </cell>
          <cell r="U522">
            <v>147</v>
          </cell>
          <cell r="V522">
            <v>163.99999999999997</v>
          </cell>
          <cell r="W522" t="e">
            <v>#DIV/0!</v>
          </cell>
          <cell r="X522" t="e">
            <v>#DIV/0!</v>
          </cell>
          <cell r="Y522" t="e">
            <v>#DIV/0!</v>
          </cell>
          <cell r="Z522" t="e">
            <v>#DIV/0!</v>
          </cell>
          <cell r="AA522" t="e">
            <v>#DIV/0!</v>
          </cell>
          <cell r="AB522" t="e">
            <v>#DIV/0!</v>
          </cell>
          <cell r="AC522">
            <v>115.99999999999999</v>
          </cell>
          <cell r="AD522">
            <v>71</v>
          </cell>
        </row>
        <row r="523">
          <cell r="E523">
            <v>78</v>
          </cell>
          <cell r="F523">
            <v>70.397660818713447</v>
          </cell>
          <cell r="G523">
            <v>78</v>
          </cell>
          <cell r="H523">
            <v>85.044736842105252</v>
          </cell>
          <cell r="I523">
            <v>95.692323571124263</v>
          </cell>
          <cell r="J523">
            <v>98.885542168674689</v>
          </cell>
          <cell r="K523">
            <v>102.83726708074532</v>
          </cell>
          <cell r="L523">
            <v>107.81746478873239</v>
          </cell>
          <cell r="M523">
            <v>104.97538932896362</v>
          </cell>
          <cell r="N523">
            <v>119.98205344171288</v>
          </cell>
          <cell r="O523">
            <v>104.99791116610473</v>
          </cell>
          <cell r="P523">
            <v>113.15953079178885</v>
          </cell>
          <cell r="Q523">
            <v>121</v>
          </cell>
          <cell r="R523">
            <v>124</v>
          </cell>
          <cell r="S523">
            <v>136</v>
          </cell>
          <cell r="T523">
            <v>147</v>
          </cell>
          <cell r="U523">
            <v>164</v>
          </cell>
          <cell r="V523">
            <v>172.99999999999997</v>
          </cell>
          <cell r="W523" t="e">
            <v>#DIV/0!</v>
          </cell>
          <cell r="X523" t="e">
            <v>#DIV/0!</v>
          </cell>
          <cell r="Y523" t="e">
            <v>#DIV/0!</v>
          </cell>
          <cell r="Z523" t="e">
            <v>#DIV/0!</v>
          </cell>
          <cell r="AA523" t="e">
            <v>#DIV/0!</v>
          </cell>
          <cell r="AB523" t="e">
            <v>#DIV/0!</v>
          </cell>
          <cell r="AC523">
            <v>172.99999999999997</v>
          </cell>
          <cell r="AD523">
            <v>98.885542168674689</v>
          </cell>
        </row>
        <row r="526">
          <cell r="E526">
            <v>1570</v>
          </cell>
          <cell r="F526">
            <v>1548.3976608187133</v>
          </cell>
          <cell r="G526">
            <v>1562</v>
          </cell>
          <cell r="H526">
            <v>1566.0447368421053</v>
          </cell>
          <cell r="I526">
            <v>1578.6923235711242</v>
          </cell>
          <cell r="J526">
            <v>1600.8855421686746</v>
          </cell>
          <cell r="K526">
            <v>1596.8372670807453</v>
          </cell>
          <cell r="L526">
            <v>1622.8174647887324</v>
          </cell>
          <cell r="M526">
            <v>1651.9753893289635</v>
          </cell>
          <cell r="N526">
            <v>1671.9820534417129</v>
          </cell>
          <cell r="O526">
            <v>1681.9979111661048</v>
          </cell>
          <cell r="P526">
            <v>1708.1595307917889</v>
          </cell>
          <cell r="Q526">
            <v>1736</v>
          </cell>
          <cell r="R526">
            <v>1769</v>
          </cell>
          <cell r="S526">
            <v>1830</v>
          </cell>
          <cell r="T526">
            <v>1867</v>
          </cell>
          <cell r="U526">
            <v>1921</v>
          </cell>
          <cell r="V526">
            <v>1975</v>
          </cell>
          <cell r="W526" t="e">
            <v>#DIV/0!</v>
          </cell>
          <cell r="X526" t="e">
            <v>#DIV/0!</v>
          </cell>
          <cell r="Y526" t="e">
            <v>#DIV/0!</v>
          </cell>
          <cell r="Z526" t="e">
            <v>#DIV/0!</v>
          </cell>
          <cell r="AA526" t="e">
            <v>#DIV/0!</v>
          </cell>
          <cell r="AB526" t="e">
            <v>#DIV/0!</v>
          </cell>
          <cell r="AC526">
            <v>1975</v>
          </cell>
          <cell r="AD526">
            <v>1600.8855421686746</v>
          </cell>
        </row>
        <row r="527">
          <cell r="E527">
            <v>1573.5</v>
          </cell>
          <cell r="F527">
            <v>1555.3976608187133</v>
          </cell>
          <cell r="G527">
            <v>1559</v>
          </cell>
          <cell r="H527">
            <v>1564.0428947368421</v>
          </cell>
          <cell r="I527">
            <v>1571.7732107729103</v>
          </cell>
          <cell r="J527">
            <v>1590.8810240963855</v>
          </cell>
          <cell r="K527">
            <v>1597.8708074534161</v>
          </cell>
          <cell r="L527">
            <v>1610.3208450704226</v>
          </cell>
          <cell r="M527">
            <v>1637.4750377479486</v>
          </cell>
          <cell r="N527">
            <v>1673.1178732429769</v>
          </cell>
          <cell r="O527">
            <v>1666.4979708470732</v>
          </cell>
          <cell r="P527">
            <v>1693.7942082111438</v>
          </cell>
          <cell r="Q527">
            <v>1723.5</v>
          </cell>
          <cell r="R527">
            <v>1752.5</v>
          </cell>
          <cell r="S527">
            <v>1799.5</v>
          </cell>
          <cell r="T527">
            <v>1848.5</v>
          </cell>
          <cell r="U527">
            <v>1894</v>
          </cell>
          <cell r="V527">
            <v>1948</v>
          </cell>
          <cell r="W527" t="e">
            <v>#DIV/0!</v>
          </cell>
          <cell r="X527" t="e">
            <v>#DIV/0!</v>
          </cell>
          <cell r="Y527" t="e">
            <v>#DIV/0!</v>
          </cell>
          <cell r="Z527" t="e">
            <v>#DIV/0!</v>
          </cell>
          <cell r="AA527" t="e">
            <v>#DIV/0!</v>
          </cell>
          <cell r="AB527" t="e">
            <v>#DIV/0!</v>
          </cell>
          <cell r="AC527">
            <v>1843</v>
          </cell>
          <cell r="AD527">
            <v>1588.9427710843374</v>
          </cell>
        </row>
        <row r="530">
          <cell r="E530">
            <v>71</v>
          </cell>
          <cell r="F530">
            <v>78</v>
          </cell>
          <cell r="G530">
            <v>78</v>
          </cell>
          <cell r="H530">
            <v>78</v>
          </cell>
          <cell r="I530">
            <v>85</v>
          </cell>
          <cell r="J530">
            <v>97</v>
          </cell>
          <cell r="K530">
            <v>98</v>
          </cell>
          <cell r="L530">
            <v>104</v>
          </cell>
          <cell r="M530">
            <v>108</v>
          </cell>
          <cell r="N530">
            <v>105</v>
          </cell>
          <cell r="O530">
            <v>99</v>
          </cell>
          <cell r="P530">
            <v>105</v>
          </cell>
          <cell r="Q530">
            <v>116</v>
          </cell>
          <cell r="R530">
            <v>121</v>
          </cell>
          <cell r="S530">
            <v>124</v>
          </cell>
          <cell r="T530">
            <v>136</v>
          </cell>
          <cell r="U530">
            <v>147</v>
          </cell>
          <cell r="V530">
            <v>164</v>
          </cell>
          <cell r="W530">
            <v>173</v>
          </cell>
          <cell r="X530">
            <v>173</v>
          </cell>
          <cell r="Y530">
            <v>173</v>
          </cell>
          <cell r="Z530">
            <v>173</v>
          </cell>
          <cell r="AA530">
            <v>173</v>
          </cell>
          <cell r="AB530">
            <v>173</v>
          </cell>
          <cell r="AC530">
            <v>116</v>
          </cell>
          <cell r="AD530">
            <v>71</v>
          </cell>
        </row>
        <row r="531">
          <cell r="E531">
            <v>7</v>
          </cell>
          <cell r="F531">
            <v>6</v>
          </cell>
          <cell r="G531">
            <v>1</v>
          </cell>
          <cell r="H531">
            <v>7</v>
          </cell>
          <cell r="I531">
            <v>5</v>
          </cell>
          <cell r="J531">
            <v>1</v>
          </cell>
          <cell r="K531">
            <v>6</v>
          </cell>
          <cell r="L531">
            <v>4</v>
          </cell>
          <cell r="M531">
            <v>0</v>
          </cell>
          <cell r="N531">
            <v>0</v>
          </cell>
          <cell r="O531">
            <v>6</v>
          </cell>
          <cell r="P531">
            <v>11</v>
          </cell>
          <cell r="Q531">
            <v>5</v>
          </cell>
          <cell r="R531">
            <v>3</v>
          </cell>
          <cell r="S531">
            <v>12</v>
          </cell>
          <cell r="T531">
            <v>11</v>
          </cell>
          <cell r="U531">
            <v>17</v>
          </cell>
          <cell r="V531">
            <v>9</v>
          </cell>
          <cell r="AC531">
            <v>57</v>
          </cell>
          <cell r="AD531">
            <v>27</v>
          </cell>
        </row>
        <row r="532">
          <cell r="E532">
            <v>0</v>
          </cell>
          <cell r="F532">
            <v>6</v>
          </cell>
          <cell r="G532">
            <v>2</v>
          </cell>
          <cell r="H532">
            <v>0</v>
          </cell>
          <cell r="I532">
            <v>1</v>
          </cell>
          <cell r="J532">
            <v>0</v>
          </cell>
          <cell r="K532">
            <v>0</v>
          </cell>
          <cell r="L532">
            <v>0</v>
          </cell>
          <cell r="M532">
            <v>3</v>
          </cell>
          <cell r="N532">
            <v>6</v>
          </cell>
          <cell r="O532">
            <v>0</v>
          </cell>
          <cell r="P532">
            <v>0</v>
          </cell>
          <cell r="Q532">
            <v>0</v>
          </cell>
          <cell r="R532">
            <v>0</v>
          </cell>
          <cell r="S532">
            <v>0</v>
          </cell>
          <cell r="U532">
            <v>0</v>
          </cell>
          <cell r="V532">
            <v>0</v>
          </cell>
          <cell r="W532">
            <v>0</v>
          </cell>
          <cell r="X532">
            <v>0</v>
          </cell>
          <cell r="Y532">
            <v>0</v>
          </cell>
          <cell r="Z532">
            <v>0</v>
          </cell>
          <cell r="AA532">
            <v>0</v>
          </cell>
          <cell r="AB532">
            <v>0</v>
          </cell>
          <cell r="AC532">
            <v>0</v>
          </cell>
          <cell r="AD532">
            <v>9</v>
          </cell>
        </row>
        <row r="533">
          <cell r="E533">
            <v>7</v>
          </cell>
          <cell r="H533">
            <v>7</v>
          </cell>
          <cell r="I533">
            <v>12</v>
          </cell>
          <cell r="J533">
            <v>1</v>
          </cell>
          <cell r="K533">
            <v>6</v>
          </cell>
          <cell r="L533">
            <v>4</v>
          </cell>
          <cell r="M533">
            <v>-3</v>
          </cell>
          <cell r="N533">
            <v>-6</v>
          </cell>
          <cell r="O533">
            <v>6</v>
          </cell>
          <cell r="P533">
            <v>11</v>
          </cell>
          <cell r="Q533">
            <v>5</v>
          </cell>
          <cell r="R533">
            <v>3</v>
          </cell>
          <cell r="S533">
            <v>12</v>
          </cell>
          <cell r="T533">
            <v>11</v>
          </cell>
          <cell r="U533">
            <v>17</v>
          </cell>
          <cell r="V533">
            <v>9</v>
          </cell>
          <cell r="AC533">
            <v>57</v>
          </cell>
          <cell r="AD533">
            <v>18</v>
          </cell>
        </row>
        <row r="534">
          <cell r="E534">
            <v>78</v>
          </cell>
          <cell r="F534">
            <v>78</v>
          </cell>
          <cell r="G534">
            <v>78</v>
          </cell>
          <cell r="H534">
            <v>85</v>
          </cell>
          <cell r="I534">
            <v>97</v>
          </cell>
          <cell r="J534">
            <v>98</v>
          </cell>
          <cell r="K534">
            <v>104</v>
          </cell>
          <cell r="L534">
            <v>108</v>
          </cell>
          <cell r="M534">
            <v>105</v>
          </cell>
          <cell r="N534">
            <v>99</v>
          </cell>
          <cell r="O534">
            <v>105</v>
          </cell>
          <cell r="P534">
            <v>116</v>
          </cell>
          <cell r="Q534">
            <v>121</v>
          </cell>
          <cell r="R534">
            <v>124</v>
          </cell>
          <cell r="S534">
            <v>136</v>
          </cell>
          <cell r="T534">
            <v>147</v>
          </cell>
          <cell r="U534">
            <v>164</v>
          </cell>
          <cell r="V534">
            <v>173</v>
          </cell>
          <cell r="W534">
            <v>173</v>
          </cell>
          <cell r="X534">
            <v>173</v>
          </cell>
          <cell r="Y534">
            <v>173</v>
          </cell>
          <cell r="Z534">
            <v>173</v>
          </cell>
          <cell r="AA534">
            <v>173</v>
          </cell>
          <cell r="AB534">
            <v>173</v>
          </cell>
          <cell r="AC534">
            <v>173</v>
          </cell>
          <cell r="AD534">
            <v>89</v>
          </cell>
        </row>
        <row r="536">
          <cell r="E536">
            <v>806.22942484906264</v>
          </cell>
          <cell r="F536">
            <v>844.21047625134884</v>
          </cell>
          <cell r="G536">
            <v>938.58819756254013</v>
          </cell>
          <cell r="H536">
            <v>1054.2779904239401</v>
          </cell>
          <cell r="I536">
            <v>1154.700301265168</v>
          </cell>
          <cell r="J536">
            <v>1193.3676819599657</v>
          </cell>
          <cell r="K536">
            <v>1236.6275112999754</v>
          </cell>
          <cell r="L536">
            <v>1292.2145337496386</v>
          </cell>
          <cell r="M536">
            <v>1368.8312483118389</v>
          </cell>
          <cell r="N536">
            <v>1460.7398791711275</v>
          </cell>
          <cell r="O536">
            <v>1550.9031785296872</v>
          </cell>
          <cell r="P536">
            <v>1613.3536097552592</v>
          </cell>
          <cell r="Q536">
            <v>1633.2700899332754</v>
          </cell>
          <cell r="R536">
            <v>1654.3138373751783</v>
          </cell>
          <cell r="S536">
            <v>1642.4162267296472</v>
          </cell>
          <cell r="T536">
            <v>1669.1539085745198</v>
          </cell>
          <cell r="U536">
            <v>1667.025343189018</v>
          </cell>
          <cell r="V536">
            <v>1645.0913757700205</v>
          </cell>
          <cell r="W536" t="e">
            <v>#DIV/0!</v>
          </cell>
          <cell r="X536" t="e">
            <v>#DIV/0!</v>
          </cell>
          <cell r="Y536" t="e">
            <v>#DIV/0!</v>
          </cell>
          <cell r="Z536" t="e">
            <v>#DIV/0!</v>
          </cell>
          <cell r="AA536" t="e">
            <v>#DIV/0!</v>
          </cell>
          <cell r="AB536" t="e">
            <v>#DIV/0!</v>
          </cell>
          <cell r="AC536">
            <v>1738.8160607704829</v>
          </cell>
          <cell r="AD536">
            <v>1194.8233973866838</v>
          </cell>
        </row>
        <row r="537">
          <cell r="E537">
            <v>0.48886093486186438</v>
          </cell>
          <cell r="F537">
            <v>0.55406510513026974</v>
          </cell>
          <cell r="G537">
            <v>0.56352185017958967</v>
          </cell>
          <cell r="H537">
            <v>0.63659107826923256</v>
          </cell>
          <cell r="I537">
            <v>0.65152590253312659</v>
          </cell>
          <cell r="J537">
            <v>0.64243129142296029</v>
          </cell>
          <cell r="K537">
            <v>0.69840118509056581</v>
          </cell>
          <cell r="L537">
            <v>0.71010686559339975</v>
          </cell>
          <cell r="M537">
            <v>0.73981952124084371</v>
          </cell>
          <cell r="N537">
            <v>0.75099075990640451</v>
          </cell>
          <cell r="O537">
            <v>0.80751085533423139</v>
          </cell>
          <cell r="P537">
            <v>0.80263261375435579</v>
          </cell>
          <cell r="Q537">
            <v>0.74678384332152525</v>
          </cell>
          <cell r="R537">
            <v>0.76425132199228629</v>
          </cell>
          <cell r="S537">
            <v>0.76228512081689359</v>
          </cell>
          <cell r="T537">
            <v>0.76826342875304299</v>
          </cell>
          <cell r="U537">
            <v>0.76720948743752204</v>
          </cell>
          <cell r="V537">
            <v>0.72733059548254619</v>
          </cell>
          <cell r="W537" t="e">
            <v>#DIV/0!</v>
          </cell>
          <cell r="X537" t="e">
            <v>#DIV/0!</v>
          </cell>
          <cell r="Y537" t="e">
            <v>#DIV/0!</v>
          </cell>
          <cell r="Z537" t="e">
            <v>#DIV/0!</v>
          </cell>
          <cell r="AA537" t="e">
            <v>#DIV/0!</v>
          </cell>
          <cell r="AB537" t="e">
            <v>#DIV/0!</v>
          </cell>
          <cell r="AC537">
            <v>0.74952380068030344</v>
          </cell>
          <cell r="AD537">
            <v>0.58228269537405108</v>
          </cell>
        </row>
        <row r="538">
          <cell r="E538">
            <v>0.4112998239483136</v>
          </cell>
          <cell r="F538">
            <v>0.42848234807271524</v>
          </cell>
          <cell r="G538">
            <v>0.44633920965267598</v>
          </cell>
          <cell r="H538">
            <v>0.4622233381948298</v>
          </cell>
          <cell r="I538">
            <v>0.49547777638347412</v>
          </cell>
          <cell r="J538">
            <v>0.45471525583824524</v>
          </cell>
          <cell r="K538">
            <v>0.48554637655557598</v>
          </cell>
          <cell r="L538">
            <v>0.48386829298345835</v>
          </cell>
          <cell r="M538">
            <v>0.49774406235642343</v>
          </cell>
          <cell r="N538">
            <v>0.48695429676189012</v>
          </cell>
          <cell r="O538">
            <v>0.52241377171015069</v>
          </cell>
          <cell r="P538">
            <v>0.53531233886969853</v>
          </cell>
          <cell r="Q538">
            <v>0.45231103259635447</v>
          </cell>
          <cell r="R538">
            <v>0.49065939907941802</v>
          </cell>
          <cell r="S538">
            <v>0.50271895868352479</v>
          </cell>
          <cell r="T538">
            <v>0.49556314255076134</v>
          </cell>
          <cell r="U538">
            <v>0.50712753647621223</v>
          </cell>
          <cell r="V538">
            <v>0.49279260780287482</v>
          </cell>
          <cell r="W538" t="e">
            <v>#DIV/0!</v>
          </cell>
          <cell r="X538" t="e">
            <v>#DIV/0!</v>
          </cell>
          <cell r="Y538" t="e">
            <v>#DIV/0!</v>
          </cell>
          <cell r="Z538" t="e">
            <v>#DIV/0!</v>
          </cell>
          <cell r="AA538" t="e">
            <v>#DIV/0!</v>
          </cell>
          <cell r="AB538" t="e">
            <v>#DIV/0!</v>
          </cell>
          <cell r="AC538">
            <v>0.4865788977037917</v>
          </cell>
          <cell r="AD538">
            <v>0.44417345870949138</v>
          </cell>
        </row>
        <row r="539">
          <cell r="E539">
            <v>7.7561110913550779E-2</v>
          </cell>
          <cell r="F539">
            <v>0.12558275705755451</v>
          </cell>
          <cell r="G539">
            <v>0.11718264052691368</v>
          </cell>
          <cell r="H539">
            <v>0.17436774007440276</v>
          </cell>
          <cell r="I539">
            <v>0.15604812614965247</v>
          </cell>
          <cell r="J539">
            <v>0.18771603558471506</v>
          </cell>
          <cell r="K539">
            <v>0.21285480853498984</v>
          </cell>
          <cell r="L539">
            <v>0.2262385726099414</v>
          </cell>
          <cell r="M539">
            <v>0.24207545888442028</v>
          </cell>
          <cell r="N539">
            <v>0.2640364631445144</v>
          </cell>
          <cell r="O539">
            <v>0.2850970836240807</v>
          </cell>
          <cell r="P539">
            <v>0.26732027488465726</v>
          </cell>
          <cell r="Q539">
            <v>0.29447281072517079</v>
          </cell>
          <cell r="R539">
            <v>0.27359192291286827</v>
          </cell>
          <cell r="S539">
            <v>0.25956616213336881</v>
          </cell>
          <cell r="T539">
            <v>0.27270028620228165</v>
          </cell>
          <cell r="U539">
            <v>0.26008195096130982</v>
          </cell>
          <cell r="V539">
            <v>0.23453798767967138</v>
          </cell>
          <cell r="W539" t="e">
            <v>#DIV/0!</v>
          </cell>
          <cell r="X539" t="e">
            <v>#DIV/0!</v>
          </cell>
          <cell r="Y539" t="e">
            <v>#DIV/0!</v>
          </cell>
          <cell r="Z539" t="e">
            <v>#DIV/0!</v>
          </cell>
          <cell r="AA539" t="e">
            <v>#DIV/0!</v>
          </cell>
          <cell r="AB539" t="e">
            <v>#DIV/0!</v>
          </cell>
          <cell r="AC539">
            <v>0.26294490297651174</v>
          </cell>
          <cell r="AD539">
            <v>0.13810923666455971</v>
          </cell>
        </row>
        <row r="541">
          <cell r="E541">
            <v>1570</v>
          </cell>
          <cell r="F541">
            <v>1548.3976608187133</v>
          </cell>
          <cell r="G541">
            <v>1562</v>
          </cell>
          <cell r="H541">
            <v>1566.0447368421053</v>
          </cell>
          <cell r="I541">
            <v>1578.6923235711242</v>
          </cell>
          <cell r="J541">
            <v>1600.8855421686746</v>
          </cell>
          <cell r="K541">
            <v>1596.8372670807453</v>
          </cell>
          <cell r="L541">
            <v>1622.8174647887324</v>
          </cell>
          <cell r="M541">
            <v>1651.9753893289635</v>
          </cell>
          <cell r="N541">
            <v>1671.9820534417129</v>
          </cell>
          <cell r="O541">
            <v>1681.9979111661048</v>
          </cell>
          <cell r="P541">
            <v>1708.1595307917889</v>
          </cell>
          <cell r="Q541">
            <v>1736</v>
          </cell>
          <cell r="R541">
            <v>1769</v>
          </cell>
          <cell r="S541">
            <v>1830</v>
          </cell>
          <cell r="T541">
            <v>1867</v>
          </cell>
          <cell r="U541">
            <v>1921</v>
          </cell>
          <cell r="V541">
            <v>1975</v>
          </cell>
          <cell r="W541" t="e">
            <v>#DIV/0!</v>
          </cell>
          <cell r="X541" t="e">
            <v>#DIV/0!</v>
          </cell>
          <cell r="Y541" t="e">
            <v>#DIV/0!</v>
          </cell>
          <cell r="Z541" t="e">
            <v>#DIV/0!</v>
          </cell>
          <cell r="AA541" t="e">
            <v>#DIV/0!</v>
          </cell>
          <cell r="AB541" t="e">
            <v>#DIV/0!</v>
          </cell>
          <cell r="AC541">
            <v>1975</v>
          </cell>
          <cell r="AD541">
            <v>1600.8855421686746</v>
          </cell>
        </row>
        <row r="545">
          <cell r="E545">
            <v>1.2876679999999998</v>
          </cell>
          <cell r="F545">
            <v>1.3966629999999998</v>
          </cell>
          <cell r="G545">
            <v>1.3602239999999999</v>
          </cell>
          <cell r="H545">
            <v>1.5344030000000002</v>
          </cell>
          <cell r="I545">
            <v>1.570848</v>
          </cell>
          <cell r="J545">
            <v>1.408183</v>
          </cell>
          <cell r="K545">
            <v>1.526986</v>
          </cell>
          <cell r="L545">
            <v>1.663942</v>
          </cell>
          <cell r="M545">
            <v>1.6505869999999998</v>
          </cell>
          <cell r="N545">
            <v>1.6389369999999999</v>
          </cell>
          <cell r="O545">
            <v>1.7773969999999999</v>
          </cell>
          <cell r="P545">
            <v>2.071583</v>
          </cell>
          <cell r="Q545">
            <v>2.0100709999999999</v>
          </cell>
          <cell r="R545">
            <v>2.0960199999999998</v>
          </cell>
          <cell r="S545">
            <v>2.0945070000000001</v>
          </cell>
          <cell r="T545">
            <v>2.219068</v>
          </cell>
          <cell r="U545">
            <v>2.3765109999999998</v>
          </cell>
          <cell r="V545">
            <v>2.1750410000000002</v>
          </cell>
          <cell r="W545">
            <v>0</v>
          </cell>
          <cell r="X545">
            <v>0</v>
          </cell>
          <cell r="Y545">
            <v>0</v>
          </cell>
          <cell r="Z545">
            <v>0</v>
          </cell>
          <cell r="AA545">
            <v>0</v>
          </cell>
          <cell r="AB545">
            <v>0</v>
          </cell>
          <cell r="AC545">
            <v>2.1618696666666666</v>
          </cell>
          <cell r="AD545">
            <v>1.4263314999999999</v>
          </cell>
        </row>
        <row r="546">
          <cell r="E546">
            <v>21.244946021303999</v>
          </cell>
          <cell r="F546">
            <v>23.007464811543077</v>
          </cell>
          <cell r="G546">
            <v>26.450390523913711</v>
          </cell>
          <cell r="H546">
            <v>27.605888974408938</v>
          </cell>
          <cell r="I546">
            <v>28.671181425573959</v>
          </cell>
          <cell r="J546">
            <v>26.304082636986813</v>
          </cell>
          <cell r="K546">
            <v>14.897406394033737</v>
          </cell>
          <cell r="L546">
            <v>20.352768305626039</v>
          </cell>
          <cell r="M546">
            <v>23.183215142205995</v>
          </cell>
          <cell r="N546">
            <v>32.978182115379227</v>
          </cell>
          <cell r="O546">
            <v>47.985064151403762</v>
          </cell>
          <cell r="P546">
            <v>34.676087878767035</v>
          </cell>
          <cell r="Q546">
            <v>34.355491816593677</v>
          </cell>
          <cell r="R546">
            <v>41.357327064445975</v>
          </cell>
          <cell r="S546">
            <v>40.814166540233629</v>
          </cell>
          <cell r="T546">
            <v>46.837905568077588</v>
          </cell>
          <cell r="U546">
            <v>53.929085869902032</v>
          </cell>
          <cell r="V546">
            <v>59.204229232885723</v>
          </cell>
          <cell r="W546" t="e">
            <v>#DIV/0!</v>
          </cell>
          <cell r="X546" t="e">
            <v>#DIV/0!</v>
          </cell>
          <cell r="Y546" t="e">
            <v>#DIV/0!</v>
          </cell>
          <cell r="Z546" t="e">
            <v>#DIV/0!</v>
          </cell>
          <cell r="AA546" t="e">
            <v>#DIV/0!</v>
          </cell>
          <cell r="AB546" t="e">
            <v>#DIV/0!</v>
          </cell>
          <cell r="AC546">
            <v>46.41811656857606</v>
          </cell>
          <cell r="AD546">
            <v>25.696008354234234</v>
          </cell>
        </row>
        <row r="548">
          <cell r="E548">
            <v>27.356437153360474</v>
          </cell>
          <cell r="F548">
            <v>32.133674826084182</v>
          </cell>
          <cell r="G548">
            <v>35.978456000000001</v>
          </cell>
          <cell r="H548">
            <v>42.358558860000002</v>
          </cell>
          <cell r="I548">
            <v>45.038068000000003</v>
          </cell>
          <cell r="J548">
            <v>37.040962</v>
          </cell>
          <cell r="K548">
            <v>22.748131000000001</v>
          </cell>
          <cell r="L548">
            <v>33.865826000000006</v>
          </cell>
          <cell r="M548">
            <v>38.265913531928362</v>
          </cell>
          <cell r="N548">
            <v>54.049162861633278</v>
          </cell>
          <cell r="O548">
            <v>85.288509067512592</v>
          </cell>
          <cell r="P548">
            <v>71.834394156159846</v>
          </cell>
          <cell r="Q548">
            <v>69.05697779127226</v>
          </cell>
          <cell r="R548">
            <v>86.685784673620049</v>
          </cell>
          <cell r="S548">
            <v>85.485557517685123</v>
          </cell>
          <cell r="T548">
            <v>103.9364974331428</v>
          </cell>
          <cell r="U548">
            <v>128.16306578976673</v>
          </cell>
          <cell r="V548">
            <v>128.77162595492501</v>
          </cell>
          <cell r="W548">
            <v>0</v>
          </cell>
          <cell r="X548">
            <v>0</v>
          </cell>
          <cell r="Y548">
            <v>0</v>
          </cell>
          <cell r="Z548">
            <v>0</v>
          </cell>
          <cell r="AA548">
            <v>0</v>
          </cell>
          <cell r="AB548">
            <v>0</v>
          </cell>
          <cell r="AC548">
            <v>602.09950916041203</v>
          </cell>
          <cell r="AD548">
            <v>219.90615683944466</v>
          </cell>
        </row>
        <row r="553">
          <cell r="E553">
            <v>1454</v>
          </cell>
          <cell r="F553">
            <v>1476</v>
          </cell>
          <cell r="G553">
            <v>1508</v>
          </cell>
          <cell r="H553">
            <v>1544</v>
          </cell>
          <cell r="I553">
            <v>1574</v>
          </cell>
          <cell r="J553">
            <v>1614</v>
          </cell>
          <cell r="K553">
            <v>1643</v>
          </cell>
          <cell r="L553">
            <v>1650</v>
          </cell>
          <cell r="M553">
            <v>1661</v>
          </cell>
          <cell r="N553">
            <v>1723</v>
          </cell>
          <cell r="O553">
            <v>1749</v>
          </cell>
          <cell r="P553">
            <v>1829</v>
          </cell>
          <cell r="Q553">
            <v>1879</v>
          </cell>
          <cell r="R553">
            <v>1910</v>
          </cell>
          <cell r="S553">
            <v>1944</v>
          </cell>
          <cell r="T553">
            <v>1999</v>
          </cell>
          <cell r="U553">
            <v>2091</v>
          </cell>
          <cell r="V553">
            <v>2185</v>
          </cell>
          <cell r="W553">
            <v>0</v>
          </cell>
          <cell r="X553">
            <v>0</v>
          </cell>
          <cell r="Y553">
            <v>0</v>
          </cell>
          <cell r="Z553">
            <v>0</v>
          </cell>
          <cell r="AA553">
            <v>0</v>
          </cell>
          <cell r="AB553">
            <v>0</v>
          </cell>
          <cell r="AC553">
            <v>2185</v>
          </cell>
          <cell r="AD553">
            <v>1614</v>
          </cell>
        </row>
        <row r="554">
          <cell r="E554">
            <v>8122</v>
          </cell>
          <cell r="F554">
            <v>8211</v>
          </cell>
          <cell r="G554">
            <v>8429</v>
          </cell>
          <cell r="H554">
            <v>8955</v>
          </cell>
          <cell r="I554">
            <v>9164</v>
          </cell>
          <cell r="J554">
            <v>9523</v>
          </cell>
          <cell r="K554">
            <v>9765</v>
          </cell>
          <cell r="L554">
            <v>9799</v>
          </cell>
          <cell r="M554">
            <v>10042</v>
          </cell>
          <cell r="N554">
            <v>10571</v>
          </cell>
          <cell r="O554">
            <v>10763</v>
          </cell>
          <cell r="P554">
            <v>11736</v>
          </cell>
          <cell r="Q554">
            <v>12464</v>
          </cell>
          <cell r="R554">
            <v>12921</v>
          </cell>
          <cell r="S554">
            <v>13218</v>
          </cell>
          <cell r="T554">
            <v>13829</v>
          </cell>
          <cell r="U554">
            <v>14422</v>
          </cell>
          <cell r="V554">
            <v>15344</v>
          </cell>
          <cell r="W554">
            <v>0</v>
          </cell>
          <cell r="X554">
            <v>0</v>
          </cell>
          <cell r="Y554">
            <v>0</v>
          </cell>
          <cell r="Z554">
            <v>0</v>
          </cell>
          <cell r="AA554">
            <v>0</v>
          </cell>
          <cell r="AB554">
            <v>0</v>
          </cell>
          <cell r="AC554">
            <v>15344</v>
          </cell>
          <cell r="AD554">
            <v>9523</v>
          </cell>
        </row>
        <row r="557">
          <cell r="E557">
            <v>48</v>
          </cell>
          <cell r="F557">
            <v>48</v>
          </cell>
          <cell r="G557">
            <v>61</v>
          </cell>
          <cell r="H557">
            <v>71</v>
          </cell>
          <cell r="I557">
            <v>69</v>
          </cell>
          <cell r="J557">
            <v>53</v>
          </cell>
          <cell r="K557">
            <v>65</v>
          </cell>
          <cell r="L557">
            <v>67</v>
          </cell>
          <cell r="M557">
            <v>83</v>
          </cell>
          <cell r="N557">
            <v>87</v>
          </cell>
          <cell r="O557">
            <v>115</v>
          </cell>
          <cell r="P557">
            <v>111</v>
          </cell>
          <cell r="Q557">
            <v>83</v>
          </cell>
          <cell r="R557">
            <v>87</v>
          </cell>
          <cell r="S557">
            <v>91</v>
          </cell>
          <cell r="T557">
            <v>116</v>
          </cell>
          <cell r="U557">
            <v>90</v>
          </cell>
          <cell r="V557">
            <v>91</v>
          </cell>
          <cell r="W557">
            <v>0</v>
          </cell>
          <cell r="X557">
            <v>0</v>
          </cell>
          <cell r="Y557">
            <v>0</v>
          </cell>
          <cell r="Z557">
            <v>0</v>
          </cell>
          <cell r="AA557">
            <v>0</v>
          </cell>
          <cell r="AB557">
            <v>0</v>
          </cell>
          <cell r="AC557">
            <v>91</v>
          </cell>
          <cell r="AD557">
            <v>53</v>
          </cell>
        </row>
        <row r="558">
          <cell r="E558">
            <v>1</v>
          </cell>
          <cell r="F558">
            <v>0</v>
          </cell>
          <cell r="G558">
            <v>1</v>
          </cell>
          <cell r="H558">
            <v>1</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row>
        <row r="560">
          <cell r="E560">
            <v>7.352733233333332</v>
          </cell>
          <cell r="F560">
            <v>7.7046719999999995</v>
          </cell>
          <cell r="G560">
            <v>8.57</v>
          </cell>
          <cell r="H560">
            <v>9.82</v>
          </cell>
          <cell r="I560">
            <v>10.749999999999998</v>
          </cell>
          <cell r="J560">
            <v>11.66</v>
          </cell>
          <cell r="K560">
            <v>11.969999999999999</v>
          </cell>
          <cell r="L560">
            <v>12.780000000000001</v>
          </cell>
          <cell r="M560">
            <v>13.885695000000002</v>
          </cell>
          <cell r="N560">
            <v>15.393058000000002</v>
          </cell>
          <cell r="O560">
            <v>16.004738000000003</v>
          </cell>
          <cell r="P560">
            <v>15.530044</v>
          </cell>
          <cell r="Q560">
            <v>16.127297200000001</v>
          </cell>
          <cell r="R560">
            <v>16.390633000000001</v>
          </cell>
          <cell r="S560">
            <v>17.287887999999999</v>
          </cell>
          <cell r="T560">
            <v>17.981839000000001</v>
          </cell>
          <cell r="U560">
            <v>18.978089999999998</v>
          </cell>
          <cell r="V560">
            <v>12.505639000000002</v>
          </cell>
          <cell r="W560">
            <v>0</v>
          </cell>
          <cell r="X560">
            <v>0</v>
          </cell>
          <cell r="Y560">
            <v>0</v>
          </cell>
          <cell r="Z560">
            <v>0</v>
          </cell>
          <cell r="AA560">
            <v>0</v>
          </cell>
          <cell r="AB560">
            <v>0</v>
          </cell>
          <cell r="AC560">
            <v>16.545231033333334</v>
          </cell>
          <cell r="AD560">
            <v>9.3095675388888868</v>
          </cell>
        </row>
        <row r="561">
          <cell r="E561">
            <v>13.536232394315855</v>
          </cell>
          <cell r="F561">
            <v>12.994620550018002</v>
          </cell>
          <cell r="G561">
            <v>14.366660990243597</v>
          </cell>
          <cell r="H561">
            <v>16.750895963042218</v>
          </cell>
          <cell r="I561">
            <v>18.576763587047342</v>
          </cell>
          <cell r="J561">
            <v>20.174209425730904</v>
          </cell>
          <cell r="K561">
            <v>20.435256548057602</v>
          </cell>
          <cell r="L561">
            <v>22.427257186892493</v>
          </cell>
          <cell r="M561">
            <v>24.283991727587086</v>
          </cell>
          <cell r="N561">
            <v>26.458132982607758</v>
          </cell>
          <cell r="O561">
            <v>27.174474149041494</v>
          </cell>
          <cell r="P561">
            <v>26.839780866391425</v>
          </cell>
          <cell r="Q561">
            <v>27.823739405676662</v>
          </cell>
          <cell r="R561">
            <v>28.109490273523576</v>
          </cell>
          <cell r="S561">
            <v>29.527848076358392</v>
          </cell>
          <cell r="T561">
            <v>31.191491151678662</v>
          </cell>
          <cell r="U561">
            <v>32.359901228613786</v>
          </cell>
          <cell r="V561">
            <v>22.566121285499765</v>
          </cell>
          <cell r="W561">
            <v>0</v>
          </cell>
          <cell r="X561" t="e">
            <v>#DIV/0!</v>
          </cell>
          <cell r="Y561" t="e">
            <v>#DIV/0!</v>
          </cell>
          <cell r="Z561" t="e">
            <v>#DIV/0!</v>
          </cell>
          <cell r="AA561" t="e">
            <v>#DIV/0!</v>
          </cell>
          <cell r="AB561" t="e">
            <v>#DIV/0!</v>
          </cell>
          <cell r="AC561">
            <v>28.596431903558479</v>
          </cell>
          <cell r="AD561">
            <v>16.066563818399654</v>
          </cell>
        </row>
        <row r="562">
          <cell r="E562">
            <v>406.08697182947566</v>
          </cell>
          <cell r="F562">
            <v>402.83323705055807</v>
          </cell>
          <cell r="G562">
            <v>430.99982970730792</v>
          </cell>
          <cell r="H562">
            <v>519.27777485430875</v>
          </cell>
          <cell r="I562">
            <v>575.87967119846758</v>
          </cell>
          <cell r="J562">
            <v>605.22628277192712</v>
          </cell>
          <cell r="K562">
            <v>633.49295298978564</v>
          </cell>
          <cell r="L562">
            <v>672.81771560677475</v>
          </cell>
          <cell r="M562">
            <v>752.80374355519962</v>
          </cell>
          <cell r="N562">
            <v>820.20212246084054</v>
          </cell>
          <cell r="O562">
            <v>788.05975032220329</v>
          </cell>
          <cell r="P562">
            <v>832.03320685813424</v>
          </cell>
          <cell r="Q562">
            <v>834.71218217029991</v>
          </cell>
          <cell r="R562">
            <v>871.39419847923091</v>
          </cell>
          <cell r="S562">
            <v>885.83544229075176</v>
          </cell>
          <cell r="T562">
            <v>966.93622570203854</v>
          </cell>
          <cell r="U562">
            <v>1003.1569380870274</v>
          </cell>
          <cell r="V562">
            <v>676.98363856499293</v>
          </cell>
          <cell r="W562">
            <v>0</v>
          </cell>
          <cell r="X562" t="e">
            <v>#DIV/0!</v>
          </cell>
          <cell r="Y562" t="e">
            <v>#DIV/0!</v>
          </cell>
          <cell r="Z562" t="e">
            <v>#DIV/0!</v>
          </cell>
          <cell r="AA562" t="e">
            <v>#DIV/0!</v>
          </cell>
          <cell r="AB562" t="e">
            <v>#DIV/0!</v>
          </cell>
          <cell r="AC562">
            <v>5239.0186252943413</v>
          </cell>
          <cell r="AD562">
            <v>2940.3037674120451</v>
          </cell>
        </row>
        <row r="563">
          <cell r="E563">
            <v>379.23476355000003</v>
          </cell>
          <cell r="F563">
            <v>367.01916656487833</v>
          </cell>
          <cell r="G563">
            <v>395.77136533333334</v>
          </cell>
          <cell r="H563">
            <v>447.47</v>
          </cell>
          <cell r="I563">
            <v>488.18632064666667</v>
          </cell>
          <cell r="J563">
            <v>501.58</v>
          </cell>
          <cell r="K563">
            <v>519.440922</v>
          </cell>
          <cell r="L563">
            <v>572.95785799999999</v>
          </cell>
          <cell r="M563">
            <v>628.22706879329996</v>
          </cell>
          <cell r="N563">
            <v>675.09701728000005</v>
          </cell>
          <cell r="O563">
            <v>685.12730147000002</v>
          </cell>
          <cell r="P563">
            <v>689.67374200000006</v>
          </cell>
          <cell r="Q563">
            <v>752.60005225329996</v>
          </cell>
          <cell r="R563">
            <v>757.00795244999995</v>
          </cell>
          <cell r="S563">
            <v>788.22701412000004</v>
          </cell>
          <cell r="T563">
            <v>802.36463986669992</v>
          </cell>
          <cell r="U563">
            <v>841.87173219329998</v>
          </cell>
          <cell r="V563">
            <v>834.27</v>
          </cell>
          <cell r="W563">
            <v>0</v>
          </cell>
          <cell r="X563">
            <v>0</v>
          </cell>
          <cell r="Y563">
            <v>0</v>
          </cell>
          <cell r="Z563">
            <v>0</v>
          </cell>
          <cell r="AA563">
            <v>0</v>
          </cell>
          <cell r="AB563">
            <v>0</v>
          </cell>
          <cell r="AC563">
            <v>4776.3413908832999</v>
          </cell>
          <cell r="AD563">
            <v>2579.2616160948783</v>
          </cell>
        </row>
        <row r="565">
          <cell r="E565">
            <v>1.3234567841001097</v>
          </cell>
          <cell r="F565">
            <v>1.266446475592991</v>
          </cell>
          <cell r="G565">
            <v>1.3932322053675612</v>
          </cell>
          <cell r="H565">
            <v>1.560498981670061</v>
          </cell>
          <cell r="I565">
            <v>1.5570790697674424</v>
          </cell>
          <cell r="J565">
            <v>1.4247770154373929</v>
          </cell>
          <cell r="K565">
            <v>1.4603508771929825</v>
          </cell>
          <cell r="L565">
            <v>1.3590786384976523</v>
          </cell>
          <cell r="M565">
            <v>1.4114239258459873</v>
          </cell>
          <cell r="N565">
            <v>1.4328157342095376</v>
          </cell>
          <cell r="O565">
            <v>1.3624129136009597</v>
          </cell>
          <cell r="P565">
            <v>1.3223427493186757</v>
          </cell>
          <cell r="Q565">
            <v>1.2477818948112396</v>
          </cell>
          <cell r="R565">
            <v>1.2287016108529791</v>
          </cell>
          <cell r="S565">
            <v>1.2206985457101529</v>
          </cell>
          <cell r="T565">
            <v>1.2415039585217063</v>
          </cell>
          <cell r="U565">
            <v>1.2604746663125741</v>
          </cell>
          <cell r="V565">
            <v>1.3216113626820667</v>
          </cell>
          <cell r="W565" t="e">
            <v>#DIV/0!</v>
          </cell>
          <cell r="X565" t="e">
            <v>#DIV/0!</v>
          </cell>
          <cell r="Y565" t="e">
            <v>#DIV/0!</v>
          </cell>
          <cell r="Z565" t="e">
            <v>#DIV/0!</v>
          </cell>
          <cell r="AA565" t="e">
            <v>#DIV/0!</v>
          </cell>
          <cell r="AB565" t="e">
            <v>#DIV/0!</v>
          </cell>
          <cell r="AC565">
            <v>1.2505050214399041</v>
          </cell>
          <cell r="AD565">
            <v>1.4340834316365731</v>
          </cell>
        </row>
        <row r="566">
          <cell r="E566">
            <v>4.8403369354299581</v>
          </cell>
          <cell r="F566">
            <v>4.5736027854268171</v>
          </cell>
          <cell r="G566">
            <v>4.8266977829638273</v>
          </cell>
          <cell r="H566">
            <v>5.2662016293279015</v>
          </cell>
          <cell r="I566">
            <v>5.5394976744186044</v>
          </cell>
          <cell r="J566">
            <v>5.5141509433962268</v>
          </cell>
          <cell r="K566">
            <v>5.7564076858813715</v>
          </cell>
          <cell r="L566">
            <v>5.6008323552425656</v>
          </cell>
          <cell r="M566">
            <v>7.0957612852651595</v>
          </cell>
          <cell r="N566">
            <v>7.3962363391341723</v>
          </cell>
          <cell r="O566">
            <v>6.983890446691472</v>
          </cell>
          <cell r="P566">
            <v>5.065743480829803</v>
          </cell>
          <cell r="Q566">
            <v>4.6285971050375379</v>
          </cell>
          <cell r="R566">
            <v>4.5552203200449917</v>
          </cell>
          <cell r="S566">
            <v>4.3697758696724547</v>
          </cell>
          <cell r="T566">
            <v>4.476441816657351</v>
          </cell>
          <cell r="U566">
            <v>4.7878087078309788</v>
          </cell>
          <cell r="V566">
            <v>4.9352761022447549</v>
          </cell>
          <cell r="W566" t="e">
            <v>#DIV/0!</v>
          </cell>
          <cell r="X566" t="e">
            <v>#DIV/0!</v>
          </cell>
          <cell r="Y566" t="e">
            <v>#DIV/0!</v>
          </cell>
          <cell r="Z566" t="e">
            <v>#DIV/0!</v>
          </cell>
          <cell r="AA566" t="e">
            <v>#DIV/0!</v>
          </cell>
          <cell r="AB566" t="e">
            <v>#DIV/0!</v>
          </cell>
          <cell r="AC566">
            <v>4.6129183935179103</v>
          </cell>
          <cell r="AD566">
            <v>5.1515338810251228</v>
          </cell>
        </row>
        <row r="567">
          <cell r="E567">
            <v>6.0943665001192873</v>
          </cell>
          <cell r="F567">
            <v>5.8860206715463557</v>
          </cell>
          <cell r="G567">
            <v>7.9764226797682332</v>
          </cell>
          <cell r="H567">
            <v>9.6917438780863545</v>
          </cell>
          <cell r="I567">
            <v>9.703872740730441</v>
          </cell>
          <cell r="J567">
            <v>10.603559165281911</v>
          </cell>
          <cell r="K567">
            <v>9.9446257897683221</v>
          </cell>
          <cell r="L567">
            <v>12.323847102889458</v>
          </cell>
          <cell r="M567">
            <v>17.716960584586204</v>
          </cell>
          <cell r="N567">
            <v>18.283628251829541</v>
          </cell>
          <cell r="O567">
            <v>15.909412539926606</v>
          </cell>
          <cell r="P567">
            <v>12.620536863219106</v>
          </cell>
          <cell r="Q567">
            <v>9.8859213369191909</v>
          </cell>
          <cell r="R567">
            <v>8.241209103779104</v>
          </cell>
          <cell r="S567">
            <v>8.7274748441334697</v>
          </cell>
          <cell r="T567">
            <v>9.3704160329566246</v>
          </cell>
          <cell r="U567">
            <v>8.421029841743163</v>
          </cell>
          <cell r="V567">
            <v>6.8763104310511745</v>
          </cell>
          <cell r="W567" t="e">
            <v>#DIV/0!</v>
          </cell>
          <cell r="X567" t="e">
            <v>#DIV/0!</v>
          </cell>
          <cell r="Y567" t="e">
            <v>#DIV/0!</v>
          </cell>
          <cell r="Z567" t="e">
            <v>#DIV/0!</v>
          </cell>
          <cell r="AA567" t="e">
            <v>#DIV/0!</v>
          </cell>
          <cell r="AB567" t="e">
            <v>#DIV/0!</v>
          </cell>
          <cell r="AC567">
            <v>8.6512869879912753</v>
          </cell>
          <cell r="AD567">
            <v>8.6111162577554428</v>
          </cell>
        </row>
        <row r="568">
          <cell r="E568">
            <v>99.984825444952591</v>
          </cell>
          <cell r="F568">
            <v>99.984270430566497</v>
          </cell>
          <cell r="G568">
            <v>99.971512753716368</v>
          </cell>
          <cell r="H568">
            <v>99.954914325986351</v>
          </cell>
          <cell r="I568">
            <v>99.971150234580435</v>
          </cell>
          <cell r="J568">
            <v>99.963935198997802</v>
          </cell>
          <cell r="K568">
            <v>99.99238802972134</v>
          </cell>
          <cell r="L568">
            <v>99.99103366881063</v>
          </cell>
          <cell r="M568">
            <v>99.993899623713531</v>
          </cell>
          <cell r="N568">
            <v>99.992866125892178</v>
          </cell>
          <cell r="O568">
            <v>99.977384125904663</v>
          </cell>
          <cell r="P568">
            <v>99.985495488285466</v>
          </cell>
          <cell r="Q568">
            <v>99.988635847767497</v>
          </cell>
          <cell r="R568">
            <v>99.991909096970915</v>
          </cell>
          <cell r="S568">
            <v>99.981410165800753</v>
          </cell>
          <cell r="T568">
            <v>99.970241799534264</v>
          </cell>
          <cell r="U568">
            <v>99.977725737155637</v>
          </cell>
          <cell r="V568">
            <v>99.986406842029282</v>
          </cell>
          <cell r="W568" t="e">
            <v>#DIV/0!</v>
          </cell>
          <cell r="X568" t="e">
            <v>#DIV/0!</v>
          </cell>
          <cell r="Y568" t="e">
            <v>#DIV/0!</v>
          </cell>
          <cell r="Z568" t="e">
            <v>#DIV/0!</v>
          </cell>
          <cell r="AA568" t="e">
            <v>#DIV/0!</v>
          </cell>
          <cell r="AB568" t="e">
            <v>#DIV/0!</v>
          </cell>
          <cell r="AC568">
            <v>99.982233898829961</v>
          </cell>
          <cell r="AD568">
            <v>99.970561925098323</v>
          </cell>
        </row>
        <row r="570">
          <cell r="E570">
            <v>9.7310246793333333E-2</v>
          </cell>
          <cell r="F570">
            <v>9.7575546999999999E-2</v>
          </cell>
          <cell r="G570">
            <v>0.11939999999999999</v>
          </cell>
          <cell r="H570">
            <v>0.15324099999999999</v>
          </cell>
          <cell r="I570">
            <v>0.16738600000000003</v>
          </cell>
          <cell r="J570">
            <v>0.166129</v>
          </cell>
          <cell r="K570">
            <v>0.17480399999999999</v>
          </cell>
          <cell r="L570">
            <v>0.17369024999999999</v>
          </cell>
          <cell r="M570">
            <v>0.1959860215</v>
          </cell>
          <cell r="N570">
            <v>0.22055415699999997</v>
          </cell>
          <cell r="O570">
            <v>0.2180506173</v>
          </cell>
          <cell r="P570">
            <v>0.20536041080000003</v>
          </cell>
          <cell r="Q570">
            <v>0.201233494584</v>
          </cell>
          <cell r="R570">
            <v>0.20139197170000001</v>
          </cell>
          <cell r="S570">
            <v>0.21103299740000001</v>
          </cell>
          <cell r="T570">
            <v>0.22324524299999998</v>
          </cell>
          <cell r="U570">
            <v>0.2392140166</v>
          </cell>
          <cell r="V570">
            <v>0.16527594600000001</v>
          </cell>
          <cell r="W570">
            <v>0</v>
          </cell>
          <cell r="X570">
            <v>0</v>
          </cell>
          <cell r="Y570">
            <v>0</v>
          </cell>
          <cell r="Z570">
            <v>0</v>
          </cell>
          <cell r="AA570">
            <v>0</v>
          </cell>
          <cell r="AB570">
            <v>0</v>
          </cell>
          <cell r="AC570">
            <v>0.20689894488066665</v>
          </cell>
          <cell r="AD570">
            <v>0.13350696563222222</v>
          </cell>
        </row>
        <row r="571">
          <cell r="E571">
            <v>0.35589706245666664</v>
          </cell>
          <cell r="F571">
            <v>0.3523810932</v>
          </cell>
          <cell r="G571">
            <v>0.41364800000000002</v>
          </cell>
          <cell r="H571">
            <v>0.51714099999999996</v>
          </cell>
          <cell r="I571">
            <v>0.59549599999999991</v>
          </cell>
          <cell r="J571">
            <v>0.64295000000000002</v>
          </cell>
          <cell r="K571">
            <v>0.68904200000000004</v>
          </cell>
          <cell r="L571">
            <v>0.71578637499999997</v>
          </cell>
          <cell r="M571">
            <v>0.98529577000000002</v>
          </cell>
          <cell r="N571">
            <v>1.1385069495</v>
          </cell>
          <cell r="O571">
            <v>1.1177533682</v>
          </cell>
          <cell r="P571">
            <v>0.78671219149999994</v>
          </cell>
          <cell r="Q571">
            <v>0.74646761131999995</v>
          </cell>
          <cell r="R571">
            <v>0.74662944500000006</v>
          </cell>
          <cell r="S571">
            <v>0.75544195819999993</v>
          </cell>
          <cell r="T571">
            <v>0.80494656040000001</v>
          </cell>
          <cell r="U571">
            <v>0.90863464560000007</v>
          </cell>
          <cell r="V571">
            <v>0.61718781300000003</v>
          </cell>
          <cell r="W571">
            <v>0</v>
          </cell>
          <cell r="X571">
            <v>0</v>
          </cell>
          <cell r="Y571">
            <v>0</v>
          </cell>
          <cell r="Z571">
            <v>0</v>
          </cell>
          <cell r="AA571">
            <v>0</v>
          </cell>
          <cell r="AB571">
            <v>0</v>
          </cell>
          <cell r="AC571">
            <v>0.76321800558666675</v>
          </cell>
          <cell r="AD571">
            <v>0.4795855259427777</v>
          </cell>
        </row>
        <row r="572">
          <cell r="E572">
            <v>0.82494761241748038</v>
          </cell>
          <cell r="F572">
            <v>0.76486605176307032</v>
          </cell>
          <cell r="G572">
            <v>1.1459456055512056</v>
          </cell>
          <cell r="H572">
            <v>1.6234539340227585</v>
          </cell>
          <cell r="I572">
            <v>1.8026654978334253</v>
          </cell>
          <cell r="J572">
            <v>2.1391842325852566</v>
          </cell>
          <cell r="K572">
            <v>2.0322097928834562</v>
          </cell>
          <cell r="L572">
            <v>2.7639008850844182</v>
          </cell>
          <cell r="M572">
            <v>4.3023852427407787</v>
          </cell>
          <cell r="N572">
            <v>4.8375066769147024</v>
          </cell>
          <cell r="O572">
            <v>4.3232991979267217</v>
          </cell>
          <cell r="P572">
            <v>3.3873244382501579</v>
          </cell>
          <cell r="Q572">
            <v>2.7506329906345823</v>
          </cell>
          <cell r="R572">
            <v>2.3165618714475267</v>
          </cell>
          <cell r="S572">
            <v>2.5770355128781275</v>
          </cell>
          <cell r="T572">
            <v>2.922772487795144</v>
          </cell>
          <cell r="U572">
            <v>2.7250369392201796</v>
          </cell>
          <cell r="V572">
            <v>1.5517165518384797</v>
          </cell>
          <cell r="W572">
            <v>0</v>
          </cell>
          <cell r="X572" t="e">
            <v>#DIV/0!</v>
          </cell>
          <cell r="Y572" t="e">
            <v>#DIV/0!</v>
          </cell>
          <cell r="Z572" t="e">
            <v>#DIV/0!</v>
          </cell>
          <cell r="AA572" t="e">
            <v>#DIV/0!</v>
          </cell>
          <cell r="AB572" t="e">
            <v>#DIV/0!</v>
          </cell>
          <cell r="AC572">
            <v>2.4739593923023402</v>
          </cell>
          <cell r="AD572">
            <v>1.3835104890288663</v>
          </cell>
        </row>
        <row r="573">
          <cell r="E573">
            <v>13.534178331279833</v>
          </cell>
          <cell r="F573">
            <v>12.992576552155967</v>
          </cell>
          <cell r="G573">
            <v>14.362568324144572</v>
          </cell>
          <cell r="H573">
            <v>16.743343708693956</v>
          </cell>
          <cell r="I573">
            <v>18.571404234329933</v>
          </cell>
          <cell r="J573">
            <v>20.166933637247748</v>
          </cell>
          <cell r="K573">
            <v>20.433701022402797</v>
          </cell>
          <cell r="L573">
            <v>22.425246284736424</v>
          </cell>
          <cell r="M573">
            <v>24.282510312714329</v>
          </cell>
          <cell r="N573">
            <v>26.456245492709499</v>
          </cell>
          <cell r="O573">
            <v>27.168328404181878</v>
          </cell>
          <cell r="P573">
            <v>26.835887887231504</v>
          </cell>
          <cell r="Q573">
            <v>27.820577473573827</v>
          </cell>
          <cell r="R573">
            <v>28.107215961923576</v>
          </cell>
          <cell r="S573">
            <v>29.522358898358391</v>
          </cell>
          <cell r="T573">
            <v>31.182209125213493</v>
          </cell>
          <cell r="U573">
            <v>32.352693299157949</v>
          </cell>
          <cell r="V573">
            <v>22.563053836985564</v>
          </cell>
          <cell r="W573">
            <v>0</v>
          </cell>
          <cell r="X573" t="e">
            <v>#DIV/0!</v>
          </cell>
          <cell r="Y573" t="e">
            <v>#DIV/0!</v>
          </cell>
          <cell r="Z573" t="e">
            <v>#DIV/0!</v>
          </cell>
          <cell r="AA573" t="e">
            <v>#DIV/0!</v>
          </cell>
          <cell r="AB573" t="e">
            <v>#DIV/0!</v>
          </cell>
          <cell r="AC573">
            <v>28.591351432535472</v>
          </cell>
          <cell r="AD573">
            <v>16.061834131308668</v>
          </cell>
        </row>
        <row r="575">
          <cell r="E575">
            <v>159</v>
          </cell>
          <cell r="F575">
            <v>163</v>
          </cell>
          <cell r="G575">
            <v>167</v>
          </cell>
          <cell r="H575">
            <v>184</v>
          </cell>
          <cell r="I575">
            <v>190</v>
          </cell>
          <cell r="J575">
            <v>191</v>
          </cell>
          <cell r="K575">
            <v>197</v>
          </cell>
          <cell r="L575">
            <v>200</v>
          </cell>
          <cell r="M575">
            <v>207</v>
          </cell>
          <cell r="N575">
            <v>213</v>
          </cell>
          <cell r="O575">
            <v>220</v>
          </cell>
          <cell r="P575">
            <v>222</v>
          </cell>
          <cell r="Q575">
            <v>222</v>
          </cell>
          <cell r="R575">
            <v>225</v>
          </cell>
          <cell r="S575">
            <v>229</v>
          </cell>
          <cell r="T575">
            <v>232</v>
          </cell>
          <cell r="U575">
            <v>233</v>
          </cell>
          <cell r="V575">
            <v>233</v>
          </cell>
          <cell r="W575">
            <v>0</v>
          </cell>
          <cell r="X575">
            <v>0</v>
          </cell>
          <cell r="Y575">
            <v>0</v>
          </cell>
          <cell r="Z575">
            <v>0</v>
          </cell>
          <cell r="AA575">
            <v>0</v>
          </cell>
          <cell r="AB575">
            <v>0</v>
          </cell>
          <cell r="AC575">
            <v>233</v>
          </cell>
          <cell r="AD575">
            <v>191</v>
          </cell>
        </row>
        <row r="576">
          <cell r="E576">
            <v>144</v>
          </cell>
          <cell r="F576">
            <v>144</v>
          </cell>
          <cell r="G576">
            <v>144</v>
          </cell>
          <cell r="H576">
            <v>144</v>
          </cell>
          <cell r="I576">
            <v>144</v>
          </cell>
          <cell r="J576">
            <v>144</v>
          </cell>
          <cell r="K576">
            <v>144</v>
          </cell>
          <cell r="L576">
            <v>144</v>
          </cell>
          <cell r="M576">
            <v>144</v>
          </cell>
          <cell r="N576">
            <v>144</v>
          </cell>
          <cell r="O576">
            <v>144</v>
          </cell>
          <cell r="P576">
            <v>144</v>
          </cell>
          <cell r="Q576">
            <v>144</v>
          </cell>
          <cell r="R576">
            <v>144</v>
          </cell>
          <cell r="S576">
            <v>144</v>
          </cell>
          <cell r="T576">
            <v>144</v>
          </cell>
          <cell r="U576">
            <v>144</v>
          </cell>
          <cell r="V576">
            <v>144</v>
          </cell>
          <cell r="W576">
            <v>0</v>
          </cell>
          <cell r="X576">
            <v>0</v>
          </cell>
          <cell r="Y576">
            <v>0</v>
          </cell>
          <cell r="Z576">
            <v>0</v>
          </cell>
          <cell r="AA576">
            <v>0</v>
          </cell>
          <cell r="AB576">
            <v>0</v>
          </cell>
          <cell r="AC576">
            <v>144</v>
          </cell>
          <cell r="AD576">
            <v>144</v>
          </cell>
        </row>
        <row r="577">
          <cell r="E577">
            <v>121</v>
          </cell>
          <cell r="F577">
            <v>121</v>
          </cell>
          <cell r="G577">
            <v>121</v>
          </cell>
          <cell r="H577">
            <v>121</v>
          </cell>
          <cell r="I577">
            <v>123</v>
          </cell>
          <cell r="J577">
            <v>123</v>
          </cell>
          <cell r="K577">
            <v>123</v>
          </cell>
          <cell r="L577">
            <v>123</v>
          </cell>
          <cell r="M577">
            <v>123</v>
          </cell>
          <cell r="N577">
            <v>123</v>
          </cell>
          <cell r="O577">
            <v>125</v>
          </cell>
          <cell r="P577">
            <v>127</v>
          </cell>
          <cell r="Q577">
            <v>128</v>
          </cell>
          <cell r="R577">
            <v>128</v>
          </cell>
          <cell r="S577">
            <v>130</v>
          </cell>
          <cell r="T577">
            <v>130</v>
          </cell>
          <cell r="U577">
            <v>132</v>
          </cell>
          <cell r="V577">
            <v>132</v>
          </cell>
          <cell r="W577">
            <v>0</v>
          </cell>
          <cell r="X577">
            <v>0</v>
          </cell>
          <cell r="Y577">
            <v>0</v>
          </cell>
          <cell r="Z577">
            <v>0</v>
          </cell>
          <cell r="AA577">
            <v>0</v>
          </cell>
          <cell r="AB577">
            <v>0</v>
          </cell>
          <cell r="AC577">
            <v>132</v>
          </cell>
          <cell r="AD577">
            <v>123</v>
          </cell>
        </row>
        <row r="579">
          <cell r="E579">
            <v>737921</v>
          </cell>
          <cell r="F579">
            <v>876542</v>
          </cell>
          <cell r="G579">
            <v>978329</v>
          </cell>
          <cell r="H579">
            <v>1150627</v>
          </cell>
          <cell r="I579">
            <v>1256124</v>
          </cell>
          <cell r="J579">
            <v>1368413</v>
          </cell>
          <cell r="K579">
            <v>1400466</v>
          </cell>
          <cell r="L579">
            <v>1508248</v>
          </cell>
          <cell r="M579">
            <v>1645224</v>
          </cell>
          <cell r="N579">
            <v>1769812</v>
          </cell>
          <cell r="O579">
            <v>1885264</v>
          </cell>
          <cell r="P579">
            <v>1940189</v>
          </cell>
          <cell r="Q579">
            <v>1977446</v>
          </cell>
          <cell r="R579">
            <v>2032482</v>
          </cell>
          <cell r="S579">
            <v>2074960</v>
          </cell>
          <cell r="T579">
            <v>2153147</v>
          </cell>
          <cell r="U579">
            <v>2247754</v>
          </cell>
          <cell r="V579">
            <v>0</v>
          </cell>
          <cell r="W579">
            <v>0</v>
          </cell>
          <cell r="X579">
            <v>0</v>
          </cell>
          <cell r="Y579">
            <v>0</v>
          </cell>
          <cell r="Z579">
            <v>0</v>
          </cell>
          <cell r="AA579">
            <v>0</v>
          </cell>
          <cell r="AB579">
            <v>0</v>
          </cell>
        </row>
        <row r="580">
          <cell r="W580">
            <v>0</v>
          </cell>
        </row>
        <row r="582">
          <cell r="E582">
            <v>156.19330214232949</v>
          </cell>
          <cell r="F582">
            <v>159.91754962854708</v>
          </cell>
          <cell r="G582">
            <v>173.59817297425553</v>
          </cell>
          <cell r="H582">
            <v>184.13579006141819</v>
          </cell>
          <cell r="I582">
            <v>198.04965080750765</v>
          </cell>
          <cell r="J582">
            <v>199.36007560642653</v>
          </cell>
          <cell r="K582">
            <v>202.35238095238094</v>
          </cell>
          <cell r="L582">
            <v>212.35636289417286</v>
          </cell>
          <cell r="M582">
            <v>223.20523800039834</v>
          </cell>
          <cell r="N582">
            <v>231.19761611957242</v>
          </cell>
          <cell r="O582">
            <v>240.13537117903931</v>
          </cell>
          <cell r="P582">
            <v>232.84671097477846</v>
          </cell>
          <cell r="Q582">
            <v>225.84571566110398</v>
          </cell>
          <cell r="R582">
            <v>224.37775713954028</v>
          </cell>
          <cell r="S582">
            <v>223.59872900590105</v>
          </cell>
          <cell r="T582">
            <v>223.11309566852267</v>
          </cell>
          <cell r="U582">
            <v>218.92566911662738</v>
          </cell>
          <cell r="V582">
            <v>208.85284150156414</v>
          </cell>
          <cell r="W582" t="e">
            <v>#DIV/0!</v>
          </cell>
          <cell r="X582" t="e">
            <v>#DIV/0!</v>
          </cell>
          <cell r="Y582" t="e">
            <v>#DIV/0!</v>
          </cell>
          <cell r="Z582" t="e">
            <v>#DIV/0!</v>
          </cell>
          <cell r="AA582" t="e">
            <v>#DIV/0!</v>
          </cell>
          <cell r="AB582" t="e">
            <v>#DIV/0!</v>
          </cell>
          <cell r="AC582">
            <v>208.85284150156414</v>
          </cell>
          <cell r="AD582">
            <v>199.36007560642653</v>
          </cell>
        </row>
        <row r="583">
          <cell r="E583">
            <v>46.692288050972671</v>
          </cell>
          <cell r="F583">
            <v>44.698473579938906</v>
          </cell>
          <cell r="G583">
            <v>46.953537232570099</v>
          </cell>
          <cell r="H583">
            <v>49.968732551647129</v>
          </cell>
          <cell r="I583">
            <v>53.272186888549399</v>
          </cell>
          <cell r="J583">
            <v>52.670376982043472</v>
          </cell>
          <cell r="K583">
            <v>53.194154838709679</v>
          </cell>
          <cell r="L583">
            <v>58.471053985100518</v>
          </cell>
          <cell r="M583">
            <v>62.559955068044211</v>
          </cell>
          <cell r="N583">
            <v>63.863117706934062</v>
          </cell>
          <cell r="O583">
            <v>63.655793131097276</v>
          </cell>
          <cell r="P583">
            <v>58.765656271301978</v>
          </cell>
          <cell r="Q583">
            <v>60.381904063968229</v>
          </cell>
          <cell r="R583">
            <v>58.587412154631991</v>
          </cell>
          <cell r="S583">
            <v>59.632850213345442</v>
          </cell>
          <cell r="T583">
            <v>58.020438199920449</v>
          </cell>
          <cell r="U583">
            <v>58.374132033927332</v>
          </cell>
          <cell r="V583">
            <v>54.371089676746607</v>
          </cell>
          <cell r="W583" t="e">
            <v>#DIV/0!</v>
          </cell>
          <cell r="X583" t="e">
            <v>#DIV/0!</v>
          </cell>
          <cell r="Y583" t="e">
            <v>#DIV/0!</v>
          </cell>
          <cell r="Z583" t="e">
            <v>#DIV/0!</v>
          </cell>
          <cell r="AA583" t="e">
            <v>#DIV/0!</v>
          </cell>
          <cell r="AB583" t="e">
            <v>#DIV/0!</v>
          </cell>
          <cell r="AC583">
            <v>311.28398011491788</v>
          </cell>
          <cell r="AD583">
            <v>270.84549155674455</v>
          </cell>
        </row>
        <row r="584">
          <cell r="E584">
            <v>94708.530042494909</v>
          </cell>
          <cell r="F584">
            <v>104955.73845583924</v>
          </cell>
          <cell r="G584">
            <v>104227.14016253178</v>
          </cell>
          <cell r="H584">
            <v>111184.338673351</v>
          </cell>
          <cell r="I584">
            <v>111747.15841621677</v>
          </cell>
          <cell r="J584">
            <v>107322.45624388561</v>
          </cell>
          <cell r="K584">
            <v>114281.09222192371</v>
          </cell>
          <cell r="L584">
            <v>116695.5697410626</v>
          </cell>
          <cell r="M584">
            <v>120636.92476304718</v>
          </cell>
          <cell r="N584">
            <v>118862.55444515473</v>
          </cell>
          <cell r="O584">
            <v>125031.60845967493</v>
          </cell>
          <cell r="P584">
            <v>115839.67897908144</v>
          </cell>
          <cell r="Q584">
            <v>103263.95651192626</v>
          </cell>
          <cell r="R584">
            <v>103656.87189780061</v>
          </cell>
          <cell r="S584">
            <v>103777.58169995461</v>
          </cell>
          <cell r="T584">
            <v>102692.5264335816</v>
          </cell>
          <cell r="U584">
            <v>100755.42707021681</v>
          </cell>
          <cell r="V584">
            <v>92338.373305526591</v>
          </cell>
          <cell r="W584" t="e">
            <v>#DIV/0!</v>
          </cell>
          <cell r="X584" t="e">
            <v>#DIV/0!</v>
          </cell>
          <cell r="Y584" t="e">
            <v>#DIV/0!</v>
          </cell>
          <cell r="Z584" t="e">
            <v>#DIV/0!</v>
          </cell>
          <cell r="AA584" t="e">
            <v>#DIV/0!</v>
          </cell>
          <cell r="AB584" t="e">
            <v>#DIV/0!</v>
          </cell>
          <cell r="AC584">
            <v>540161.24790946266</v>
          </cell>
          <cell r="AD584">
            <v>582934.29352647392</v>
          </cell>
        </row>
        <row r="585">
          <cell r="E585">
            <v>15026.152182033016</v>
          </cell>
          <cell r="F585">
            <v>23788.957077881496</v>
          </cell>
          <cell r="G585">
            <v>21673.714151317887</v>
          </cell>
          <cell r="H585">
            <v>30454.341142902311</v>
          </cell>
          <cell r="I585">
            <v>26764.760396479203</v>
          </cell>
          <cell r="J585">
            <v>31359.222821623971</v>
          </cell>
          <cell r="K585">
            <v>34829.952358847564</v>
          </cell>
          <cell r="L585">
            <v>37178.966163156125</v>
          </cell>
          <cell r="M585">
            <v>39473.463570465843</v>
          </cell>
          <cell r="N585">
            <v>41790.192571653359</v>
          </cell>
          <cell r="O585">
            <v>44143.24178704348</v>
          </cell>
          <cell r="P585">
            <v>38580.907748555161</v>
          </cell>
          <cell r="Q585">
            <v>40719.182388064182</v>
          </cell>
          <cell r="R585">
            <v>37107.796989768714</v>
          </cell>
          <cell r="S585">
            <v>35337.366376077851</v>
          </cell>
          <cell r="T585">
            <v>36451.404949375785</v>
          </cell>
          <cell r="U585">
            <v>34155.818549488344</v>
          </cell>
          <cell r="V585">
            <v>29775.808133472354</v>
          </cell>
          <cell r="W585" t="e">
            <v>#DIV/0!</v>
          </cell>
          <cell r="X585" t="e">
            <v>#DIV/0!</v>
          </cell>
          <cell r="Y585" t="e">
            <v>#DIV/0!</v>
          </cell>
          <cell r="Z585" t="e">
            <v>#DIV/0!</v>
          </cell>
          <cell r="AA585" t="e">
            <v>#DIV/0!</v>
          </cell>
          <cell r="AB585" t="e">
            <v>#DIV/0!</v>
          </cell>
          <cell r="AC585">
            <v>189497.18046886512</v>
          </cell>
          <cell r="AD585">
            <v>138263.78654927743</v>
          </cell>
        </row>
        <row r="590">
          <cell r="E590">
            <v>985.26876133895485</v>
          </cell>
          <cell r="F590">
            <v>934.64714251439534</v>
          </cell>
          <cell r="G590">
            <v>839.46219854027675</v>
          </cell>
          <cell r="H590">
            <v>886.41273948112428</v>
          </cell>
          <cell r="I590">
            <v>851.21888666972552</v>
          </cell>
          <cell r="J590">
            <v>792.94458077498587</v>
          </cell>
          <cell r="K590">
            <v>1060.848543074474</v>
          </cell>
          <cell r="L590">
            <v>1124.3491800885604</v>
          </cell>
          <cell r="M590">
            <v>720.75468889671924</v>
          </cell>
          <cell r="N590">
            <v>916.00830480593038</v>
          </cell>
          <cell r="O590">
            <v>926.44089962991484</v>
          </cell>
          <cell r="P590">
            <v>1090.3893178458291</v>
          </cell>
          <cell r="Q590">
            <v>932.0532324985536</v>
          </cell>
          <cell r="R590">
            <v>836.4819636821527</v>
          </cell>
          <cell r="S590">
            <v>785.22877668164051</v>
          </cell>
          <cell r="T590">
            <v>874.48722235705611</v>
          </cell>
          <cell r="U590">
            <v>825.54499617231534</v>
          </cell>
          <cell r="V590">
            <v>758.35869847337256</v>
          </cell>
          <cell r="W590" t="e">
            <v>#DIV/0!</v>
          </cell>
          <cell r="X590" t="e">
            <v>#DIV/0!</v>
          </cell>
          <cell r="Y590" t="e">
            <v>#DIV/0!</v>
          </cell>
          <cell r="Z590" t="e">
            <v>#DIV/0!</v>
          </cell>
          <cell r="AA590" t="e">
            <v>#DIV/0!</v>
          </cell>
          <cell r="AB590" t="e">
            <v>#DIV/0!</v>
          </cell>
          <cell r="AC590">
            <v>832.73824903756372</v>
          </cell>
          <cell r="AD590">
            <v>876.54928735392957</v>
          </cell>
        </row>
        <row r="591">
          <cell r="E591">
            <v>150.29333830309426</v>
          </cell>
          <cell r="F591">
            <v>164.62956449771249</v>
          </cell>
          <cell r="G591">
            <v>138.35612195872017</v>
          </cell>
          <cell r="H591">
            <v>143.25059662318674</v>
          </cell>
          <cell r="I591">
            <v>193.8318755562257</v>
          </cell>
          <cell r="J591">
            <v>215.20415801993019</v>
          </cell>
          <cell r="K591">
            <v>160.91203345043056</v>
          </cell>
          <cell r="L591">
            <v>139.49726732036652</v>
          </cell>
          <cell r="M591">
            <v>153.92014867138818</v>
          </cell>
          <cell r="N591">
            <v>129.44456874188211</v>
          </cell>
          <cell r="O591">
            <v>139.82324332306482</v>
          </cell>
          <cell r="P591">
            <v>138.37485825730161</v>
          </cell>
          <cell r="Q591">
            <v>146.92816606880808</v>
          </cell>
          <cell r="R591">
            <v>162.7391777605724</v>
          </cell>
          <cell r="S591">
            <v>155.25652928657203</v>
          </cell>
          <cell r="T591">
            <v>160.648993993994</v>
          </cell>
          <cell r="U591">
            <v>143.94506846846846</v>
          </cell>
          <cell r="V591">
            <v>138.46904784332528</v>
          </cell>
          <cell r="W591" t="e">
            <v>#DIV/0!</v>
          </cell>
          <cell r="X591" t="e">
            <v>#DIV/0!</v>
          </cell>
          <cell r="Y591" t="e">
            <v>#DIV/0!</v>
          </cell>
          <cell r="Z591" t="e">
            <v>#DIV/0!</v>
          </cell>
          <cell r="AA591" t="e">
            <v>#DIV/0!</v>
          </cell>
          <cell r="AB591" t="e">
            <v>#DIV/0!</v>
          </cell>
          <cell r="AC591">
            <v>151.81069921064011</v>
          </cell>
          <cell r="AD591">
            <v>168.01123357462797</v>
          </cell>
        </row>
        <row r="592">
          <cell r="E592">
            <v>281.47824488565652</v>
          </cell>
          <cell r="F592">
            <v>278.99435159548807</v>
          </cell>
          <cell r="G592">
            <v>207.23088689279459</v>
          </cell>
          <cell r="H592">
            <v>277.412975412636</v>
          </cell>
          <cell r="I592">
            <v>282.54987319770953</v>
          </cell>
          <cell r="J592">
            <v>276.97479868031758</v>
          </cell>
          <cell r="K592">
            <v>295.41490303569896</v>
          </cell>
          <cell r="L592">
            <v>355.79621441121856</v>
          </cell>
          <cell r="M592">
            <v>267.38748991724123</v>
          </cell>
          <cell r="N592">
            <v>258.82924787438515</v>
          </cell>
          <cell r="O592">
            <v>265.48400861826173</v>
          </cell>
          <cell r="P592">
            <v>326.52825817699841</v>
          </cell>
          <cell r="Q592">
            <v>248.4337020847463</v>
          </cell>
          <cell r="R592">
            <v>257.2446309472042</v>
          </cell>
          <cell r="S592">
            <v>289.30695932092311</v>
          </cell>
          <cell r="T592">
            <v>301.51756648873675</v>
          </cell>
          <cell r="U592">
            <v>235.61768972605086</v>
          </cell>
          <cell r="V592">
            <v>234.1855871853879</v>
          </cell>
          <cell r="W592" t="e">
            <v>#DIV/0!</v>
          </cell>
          <cell r="X592" t="e">
            <v>#DIV/0!</v>
          </cell>
          <cell r="Y592" t="e">
            <v>#DIV/0!</v>
          </cell>
          <cell r="Z592" t="e">
            <v>#DIV/0!</v>
          </cell>
          <cell r="AA592" t="e">
            <v>#DIV/0!</v>
          </cell>
          <cell r="AB592" t="e">
            <v>#DIV/0!</v>
          </cell>
          <cell r="AC592">
            <v>262.82243441565191</v>
          </cell>
          <cell r="AD592">
            <v>265.16073188356972</v>
          </cell>
        </row>
        <row r="594">
          <cell r="E594">
            <v>1.1207244365119948</v>
          </cell>
          <cell r="F594">
            <v>1.037305029559427</v>
          </cell>
          <cell r="G594">
            <v>1.0020572441286431</v>
          </cell>
          <cell r="H594">
            <v>1.1217625832418683</v>
          </cell>
          <cell r="I594">
            <v>1.1454448685443992</v>
          </cell>
          <cell r="J594">
            <v>1.0348626720112126</v>
          </cell>
          <cell r="K594">
            <v>1.3507849751660304</v>
          </cell>
          <cell r="L594">
            <v>1.4929310684248176</v>
          </cell>
          <cell r="M594">
            <v>1.0032259374967718</v>
          </cell>
          <cell r="N594">
            <v>1.3302629665808527</v>
          </cell>
          <cell r="O594">
            <v>1.3281271666849981</v>
          </cell>
          <cell r="P594">
            <v>1.3854326718771086</v>
          </cell>
          <cell r="Q594">
            <v>1.2787153179543072</v>
          </cell>
          <cell r="R594">
            <v>1.2040998818932864</v>
          </cell>
          <cell r="S594">
            <v>1.1616851638441628</v>
          </cell>
          <cell r="T594">
            <v>1.3466825648621086</v>
          </cell>
          <cell r="U594">
            <v>1.2837770126750641</v>
          </cell>
          <cell r="V594">
            <v>1.2101743256175796</v>
          </cell>
          <cell r="W594" t="e">
            <v>#DIV/0!</v>
          </cell>
          <cell r="X594" t="e">
            <v>#DIV/0!</v>
          </cell>
          <cell r="Y594" t="e">
            <v>#DIV/0!</v>
          </cell>
          <cell r="Z594" t="e">
            <v>#DIV/0!</v>
          </cell>
          <cell r="AA594" t="e">
            <v>#DIV/0!</v>
          </cell>
          <cell r="AB594" t="e">
            <v>#DIV/0!</v>
          </cell>
          <cell r="AC594">
            <v>1.2489324433862876</v>
          </cell>
          <cell r="AD594">
            <v>1.0701875997193462</v>
          </cell>
        </row>
        <row r="595">
          <cell r="E595">
            <v>0.52775422477477019</v>
          </cell>
          <cell r="F595">
            <v>0.62161217081989184</v>
          </cell>
          <cell r="G595">
            <v>0.54437128522774902</v>
          </cell>
          <cell r="H595">
            <v>0.49782691516373107</v>
          </cell>
          <cell r="I595">
            <v>0.7458688391242615</v>
          </cell>
          <cell r="J595">
            <v>0.73736449716040842</v>
          </cell>
          <cell r="K595">
            <v>0.67834809497156801</v>
          </cell>
          <cell r="L595">
            <v>0.52769198457701716</v>
          </cell>
          <cell r="M595">
            <v>0.55827103357259422</v>
          </cell>
          <cell r="N595">
            <v>0.44645616716684583</v>
          </cell>
          <cell r="O595">
            <v>0.47305176098141533</v>
          </cell>
          <cell r="P595">
            <v>0.49908632308638479</v>
          </cell>
          <cell r="Q595">
            <v>0.59200723537555455</v>
          </cell>
          <cell r="R595">
            <v>0.62490111696455841</v>
          </cell>
          <cell r="S595">
            <v>0.6153304447079343</v>
          </cell>
          <cell r="T595">
            <v>0.61230290492118056</v>
          </cell>
          <cell r="U595">
            <v>0.55865962921006473</v>
          </cell>
          <cell r="V595">
            <v>0.57922244250848087</v>
          </cell>
          <cell r="W595" t="e">
            <v>#DIV/0!</v>
          </cell>
          <cell r="X595" t="e">
            <v>#DIV/0!</v>
          </cell>
          <cell r="Y595" t="e">
            <v>#DIV/0!</v>
          </cell>
          <cell r="Z595" t="e">
            <v>#DIV/0!</v>
          </cell>
          <cell r="AA595" t="e">
            <v>#DIV/0!</v>
          </cell>
          <cell r="AB595" t="e">
            <v>#DIV/0!</v>
          </cell>
          <cell r="AC595">
            <v>0.59942587964511829</v>
          </cell>
          <cell r="AD595">
            <v>0.61173604815027138</v>
          </cell>
        </row>
        <row r="596">
          <cell r="E596">
            <v>0.61635900472243854</v>
          </cell>
          <cell r="F596">
            <v>0.65228174274521689</v>
          </cell>
          <cell r="G596">
            <v>0.53273223304424833</v>
          </cell>
          <cell r="H596">
            <v>0.70800559083495362</v>
          </cell>
          <cell r="I596">
            <v>0.78791557697342673</v>
          </cell>
          <cell r="J596">
            <v>0.71870220006872076</v>
          </cell>
          <cell r="K596">
            <v>0.86205216829624332</v>
          </cell>
          <cell r="L596">
            <v>0.99108130990652477</v>
          </cell>
          <cell r="M596">
            <v>0.73606548647141612</v>
          </cell>
          <cell r="N596">
            <v>0.70181105821102907</v>
          </cell>
          <cell r="O596">
            <v>0.70996837585394501</v>
          </cell>
          <cell r="P596">
            <v>0.8666391545370189</v>
          </cell>
          <cell r="Q596">
            <v>0.72414605632862428</v>
          </cell>
          <cell r="R596">
            <v>0.74195284969803477</v>
          </cell>
          <cell r="S596">
            <v>0.85201171192404201</v>
          </cell>
          <cell r="T596">
            <v>0.87311585346024279</v>
          </cell>
          <cell r="U596">
            <v>0.6891873519463968</v>
          </cell>
          <cell r="V596">
            <v>0.72252632903233938</v>
          </cell>
          <cell r="W596" t="e">
            <v>#DIV/0!</v>
          </cell>
          <cell r="X596" t="e">
            <v>#DIV/0!</v>
          </cell>
          <cell r="Y596" t="e">
            <v>#DIV/0!</v>
          </cell>
          <cell r="Z596" t="e">
            <v>#DIV/0!</v>
          </cell>
          <cell r="AA596" t="e">
            <v>#DIV/0!</v>
          </cell>
          <cell r="AB596" t="e">
            <v>#DIV/0!</v>
          </cell>
          <cell r="AC596">
            <v>0.77327702720388436</v>
          </cell>
          <cell r="AD596">
            <v>0.66605606721652622</v>
          </cell>
        </row>
        <row r="597">
          <cell r="E597">
            <v>0.52775422477477019</v>
          </cell>
          <cell r="F597">
            <v>0.62161217081989184</v>
          </cell>
          <cell r="G597">
            <v>0.54437128522774902</v>
          </cell>
          <cell r="H597">
            <v>0.49782691516373107</v>
          </cell>
          <cell r="I597">
            <v>0.7458688391242615</v>
          </cell>
          <cell r="J597">
            <v>0.73736449716040842</v>
          </cell>
          <cell r="K597">
            <v>0.67834809497156801</v>
          </cell>
          <cell r="L597">
            <v>0.52769198457701716</v>
          </cell>
          <cell r="M597">
            <v>0.55827103357259422</v>
          </cell>
          <cell r="N597">
            <v>0.44645616716684583</v>
          </cell>
          <cell r="O597">
            <v>0.47305176098141533</v>
          </cell>
          <cell r="P597">
            <v>0.49908632308638479</v>
          </cell>
          <cell r="Q597">
            <v>0.59200723537555455</v>
          </cell>
          <cell r="R597">
            <v>0.62490111696455841</v>
          </cell>
          <cell r="S597">
            <v>0.6153304447079343</v>
          </cell>
          <cell r="T597">
            <v>0.61230290492118056</v>
          </cell>
          <cell r="U597">
            <v>0.55865962921006473</v>
          </cell>
          <cell r="V597">
            <v>0.57922244250848087</v>
          </cell>
          <cell r="W597" t="e">
            <v>#DIV/0!</v>
          </cell>
          <cell r="X597" t="e">
            <v>#DIV/0!</v>
          </cell>
          <cell r="Y597" t="e">
            <v>#DIV/0!</v>
          </cell>
          <cell r="Z597" t="e">
            <v>#DIV/0!</v>
          </cell>
          <cell r="AA597" t="e">
            <v>#DIV/0!</v>
          </cell>
          <cell r="AB597" t="e">
            <v>#DIV/0!</v>
          </cell>
          <cell r="AC597">
            <v>0.59942587964511829</v>
          </cell>
          <cell r="AD597">
            <v>0.67317603267533244</v>
          </cell>
        </row>
        <row r="599">
          <cell r="E599">
            <v>74.404835769814142</v>
          </cell>
          <cell r="F599">
            <v>65.501016600598007</v>
          </cell>
          <cell r="G599">
            <v>68.416534121981158</v>
          </cell>
          <cell r="H599">
            <v>67.67123095426625</v>
          </cell>
          <cell r="I599">
            <v>66.054746370743615</v>
          </cell>
          <cell r="J599">
            <v>54.112959858001098</v>
          </cell>
          <cell r="K599">
            <v>62.128801895412508</v>
          </cell>
          <cell r="L599">
            <v>64.495642368532188</v>
          </cell>
          <cell r="M599">
            <v>62.759095023680615</v>
          </cell>
          <cell r="N599">
            <v>64.556252682123315</v>
          </cell>
          <cell r="O599">
            <v>58.901217846486027</v>
          </cell>
          <cell r="P599">
            <v>30.85530231588292</v>
          </cell>
          <cell r="Q599">
            <v>50.297736496780033</v>
          </cell>
          <cell r="R599">
            <v>49.251452196350805</v>
          </cell>
          <cell r="S599">
            <v>51.635335438077504</v>
          </cell>
          <cell r="T599">
            <v>50.956902773711185</v>
          </cell>
          <cell r="U599">
            <v>46.131112649466225</v>
          </cell>
          <cell r="V599">
            <v>43.205434480452162</v>
          </cell>
          <cell r="W599">
            <v>0</v>
          </cell>
          <cell r="X599">
            <v>0</v>
          </cell>
          <cell r="Y599">
            <v>0</v>
          </cell>
          <cell r="Z599">
            <v>0</v>
          </cell>
          <cell r="AA599">
            <v>0</v>
          </cell>
          <cell r="AB599">
            <v>0</v>
          </cell>
          <cell r="AC599">
            <v>48.389905634506903</v>
          </cell>
          <cell r="AD599">
            <v>65.880945072678259</v>
          </cell>
        </row>
        <row r="600">
          <cell r="E600">
            <v>19.715773310818825</v>
          </cell>
          <cell r="F600">
            <v>19.150873241817763</v>
          </cell>
          <cell r="G600">
            <v>18.966976374205778</v>
          </cell>
          <cell r="H600">
            <v>16.719072994411089</v>
          </cell>
          <cell r="I600">
            <v>17.222509190729156</v>
          </cell>
          <cell r="J600">
            <v>15.567845106042101</v>
          </cell>
          <cell r="K600">
            <v>18.677653384023216</v>
          </cell>
          <cell r="L600">
            <v>15.982544706014815</v>
          </cell>
          <cell r="M600">
            <v>17.727666133120032</v>
          </cell>
          <cell r="N600">
            <v>16.636309336519208</v>
          </cell>
          <cell r="O600">
            <v>16.443671389353678</v>
          </cell>
          <cell r="P600">
            <v>16.341759399969565</v>
          </cell>
          <cell r="Q600">
            <v>15.59824053070265</v>
          </cell>
          <cell r="R600">
            <v>15.374593250405221</v>
          </cell>
          <cell r="S600">
            <v>15.488112289399796</v>
          </cell>
          <cell r="T600">
            <v>16.54516430765959</v>
          </cell>
          <cell r="U600">
            <v>14.791054640147635</v>
          </cell>
          <cell r="V600">
            <v>15.878699631223245</v>
          </cell>
          <cell r="W600">
            <v>0</v>
          </cell>
          <cell r="X600">
            <v>0</v>
          </cell>
          <cell r="Y600">
            <v>0</v>
          </cell>
          <cell r="Z600">
            <v>0</v>
          </cell>
          <cell r="AA600">
            <v>0</v>
          </cell>
          <cell r="AB600">
            <v>0</v>
          </cell>
          <cell r="AC600">
            <v>15.612704241668343</v>
          </cell>
          <cell r="AD600">
            <v>17.639617699406134</v>
          </cell>
        </row>
        <row r="601">
          <cell r="E601">
            <v>34.610492635863736</v>
          </cell>
          <cell r="F601">
            <v>31.093811018772623</v>
          </cell>
          <cell r="G601">
            <v>30.463882511592587</v>
          </cell>
          <cell r="H601">
            <v>27.636034869280365</v>
          </cell>
          <cell r="I601">
            <v>27.239505234473771</v>
          </cell>
          <cell r="J601">
            <v>23.170094034280407</v>
          </cell>
          <cell r="K601">
            <v>27.060528169350341</v>
          </cell>
          <cell r="L601">
            <v>25.410323918724149</v>
          </cell>
          <cell r="M601">
            <v>26.654320079531601</v>
          </cell>
          <cell r="N601">
            <v>26.135937774588687</v>
          </cell>
          <cell r="O601">
            <v>24.734371024588121</v>
          </cell>
          <cell r="P601">
            <v>19.182316442322055</v>
          </cell>
          <cell r="Q601">
            <v>22.462162274538851</v>
          </cell>
          <cell r="R601">
            <v>22.130138561899056</v>
          </cell>
          <cell r="S601">
            <v>22.953642270825231</v>
          </cell>
          <cell r="T601">
            <v>23.957626122772893</v>
          </cell>
          <cell r="U601">
            <v>21.647543412338777</v>
          </cell>
          <cell r="V601">
            <v>21.889398024264132</v>
          </cell>
          <cell r="W601">
            <v>0</v>
          </cell>
          <cell r="X601">
            <v>0</v>
          </cell>
          <cell r="Y601">
            <v>0</v>
          </cell>
          <cell r="Z601">
            <v>0</v>
          </cell>
          <cell r="AA601">
            <v>0</v>
          </cell>
          <cell r="AB601">
            <v>0</v>
          </cell>
          <cell r="AC601">
            <v>22.506751777773157</v>
          </cell>
          <cell r="AD601">
            <v>29.035636717377248</v>
          </cell>
        </row>
        <row r="603">
          <cell r="E603">
            <v>37638.883940852822</v>
          </cell>
          <cell r="F603">
            <v>36430.768624661243</v>
          </cell>
          <cell r="G603">
            <v>34705.536140583557</v>
          </cell>
          <cell r="H603">
            <v>32857.268011658038</v>
          </cell>
          <cell r="I603">
            <v>32933.318373570517</v>
          </cell>
          <cell r="J603">
            <v>28924.579343246598</v>
          </cell>
          <cell r="K603">
            <v>30619.953067559338</v>
          </cell>
          <cell r="L603">
            <v>29627.925430303025</v>
          </cell>
          <cell r="M603">
            <v>29838.122528597225</v>
          </cell>
          <cell r="N603">
            <v>28309.642605919904</v>
          </cell>
          <cell r="O603">
            <v>31357.746923956554</v>
          </cell>
          <cell r="P603">
            <v>26436.685084745761</v>
          </cell>
          <cell r="Q603">
            <v>30680.884427887173</v>
          </cell>
          <cell r="R603">
            <v>31119.651657165021</v>
          </cell>
          <cell r="S603">
            <v>31348.20591563786</v>
          </cell>
          <cell r="T603">
            <v>28840.04373686844</v>
          </cell>
          <cell r="U603">
            <v>29954.092620755619</v>
          </cell>
          <cell r="V603">
            <v>30965.675057208238</v>
          </cell>
          <cell r="W603" t="e">
            <v>#DIV/0!</v>
          </cell>
          <cell r="X603" t="e">
            <v>#DIV/0!</v>
          </cell>
          <cell r="Y603" t="e">
            <v>#DIV/0!</v>
          </cell>
          <cell r="Z603" t="e">
            <v>#DIV/0!</v>
          </cell>
          <cell r="AA603" t="e">
            <v>#DIV/0!</v>
          </cell>
          <cell r="AB603" t="e">
            <v>#DIV/0!</v>
          </cell>
          <cell r="AC603">
            <v>30484.758902587055</v>
          </cell>
          <cell r="AD603">
            <v>33915.05907242879</v>
          </cell>
        </row>
        <row r="605">
          <cell r="E605">
            <v>507.78293891681813</v>
          </cell>
          <cell r="F605">
            <v>516.29880631789786</v>
          </cell>
          <cell r="G605">
            <v>501.26593038503319</v>
          </cell>
          <cell r="H605">
            <v>464.5834389459323</v>
          </cell>
          <cell r="I605">
            <v>449.65906299000574</v>
          </cell>
          <cell r="J605">
            <v>389.61137679349406</v>
          </cell>
          <cell r="K605">
            <v>400.48779784365149</v>
          </cell>
          <cell r="L605">
            <v>384.13202676652679</v>
          </cell>
          <cell r="M605">
            <v>377.13354340443738</v>
          </cell>
          <cell r="N605">
            <v>347.77350121228613</v>
          </cell>
          <cell r="O605">
            <v>346.26226139476006</v>
          </cell>
          <cell r="P605">
            <v>341.04328772021427</v>
          </cell>
          <cell r="Q605">
            <v>281.04183757021173</v>
          </cell>
          <cell r="R605">
            <v>300.96662092739297</v>
          </cell>
          <cell r="S605">
            <v>309.03061043333906</v>
          </cell>
          <cell r="T605">
            <v>303.27915452002981</v>
          </cell>
          <cell r="U605">
            <v>307.71547793103809</v>
          </cell>
          <cell r="V605">
            <v>301.78007363740625</v>
          </cell>
          <cell r="W605">
            <v>0</v>
          </cell>
          <cell r="X605">
            <v>0</v>
          </cell>
          <cell r="Y605">
            <v>0</v>
          </cell>
          <cell r="Z605">
            <v>0</v>
          </cell>
          <cell r="AA605">
            <v>0</v>
          </cell>
          <cell r="AB605">
            <v>0</v>
          </cell>
          <cell r="AC605">
            <v>302.07698126382058</v>
          </cell>
          <cell r="AD605">
            <v>444.02514815375889</v>
          </cell>
        </row>
        <row r="607">
          <cell r="E607">
            <v>0.38726404372731937</v>
          </cell>
          <cell r="F607">
            <v>0.4112830413543147</v>
          </cell>
          <cell r="G607">
            <v>0.37138047383682793</v>
          </cell>
          <cell r="H607">
            <v>0.33198608477732572</v>
          </cell>
          <cell r="I607">
            <v>0.31896560524916051</v>
          </cell>
          <cell r="J607">
            <v>0.2851142210072537</v>
          </cell>
          <cell r="K607">
            <v>0.29937127458841312</v>
          </cell>
          <cell r="L607">
            <v>0.26891326564294488</v>
          </cell>
          <cell r="M607">
            <v>0.25418237267184329</v>
          </cell>
          <cell r="N607">
            <v>0.23478271740772003</v>
          </cell>
          <cell r="O607">
            <v>0.2518113112185415</v>
          </cell>
          <cell r="P607">
            <v>0.22743562448934979</v>
          </cell>
          <cell r="Q607">
            <v>0.23447233897789177</v>
          </cell>
          <cell r="R607">
            <v>0.24178686436819477</v>
          </cell>
          <cell r="S607">
            <v>0.23417847692891336</v>
          </cell>
          <cell r="T607">
            <v>0.23719815794213409</v>
          </cell>
          <cell r="U607">
            <v>0.23460260328840452</v>
          </cell>
          <cell r="V607">
            <v>0.23997027341268412</v>
          </cell>
          <cell r="W607" t="e">
            <v>#DIV/0!</v>
          </cell>
          <cell r="X607" t="e">
            <v>#DIV/0!</v>
          </cell>
          <cell r="Y607" t="e">
            <v>#DIV/0!</v>
          </cell>
          <cell r="Z607" t="e">
            <v>#DIV/0!</v>
          </cell>
          <cell r="AA607" t="e">
            <v>#DIV/0!</v>
          </cell>
          <cell r="AB607" t="e">
            <v>#DIV/0!</v>
          </cell>
          <cell r="AC607">
            <v>0.23702430317792311</v>
          </cell>
          <cell r="AD607">
            <v>0.34586276487191198</v>
          </cell>
        </row>
        <row r="608">
          <cell r="E608">
            <v>0.33255133053408947</v>
          </cell>
          <cell r="F608">
            <v>0.34802512526487012</v>
          </cell>
          <cell r="G608">
            <v>0.31074525801995539</v>
          </cell>
          <cell r="H608">
            <v>0.27177236551044753</v>
          </cell>
          <cell r="I608">
            <v>0.26218452657971647</v>
          </cell>
          <cell r="J608">
            <v>0.23006024665540231</v>
          </cell>
          <cell r="K608">
            <v>0.24058844480721978</v>
          </cell>
          <cell r="L608">
            <v>0.21370208566079513</v>
          </cell>
          <cell r="M608">
            <v>0.20105646855865061</v>
          </cell>
          <cell r="N608">
            <v>0.17723016774843117</v>
          </cell>
          <cell r="O608">
            <v>0.19025937275730423</v>
          </cell>
          <cell r="P608">
            <v>0.16186784658449893</v>
          </cell>
          <cell r="Q608">
            <v>0.17976289179306723</v>
          </cell>
          <cell r="R608">
            <v>0.20429912664895927</v>
          </cell>
          <cell r="S608">
            <v>0.19702899568857352</v>
          </cell>
          <cell r="T608">
            <v>0.19901238033935342</v>
          </cell>
          <cell r="U608">
            <v>0.20235720514830682</v>
          </cell>
          <cell r="V608">
            <v>0.20641998393805361</v>
          </cell>
          <cell r="W608" t="e">
            <v>#DIV/0!</v>
          </cell>
          <cell r="X608" t="e">
            <v>#DIV/0!</v>
          </cell>
          <cell r="Y608" t="e">
            <v>#DIV/0!</v>
          </cell>
          <cell r="Z608" t="e">
            <v>#DIV/0!</v>
          </cell>
          <cell r="AA608" t="e">
            <v>#DIV/0!</v>
          </cell>
        </row>
        <row r="609">
          <cell r="E609">
            <v>31.365518999999999</v>
          </cell>
          <cell r="F609">
            <v>34.101861</v>
          </cell>
          <cell r="G609">
            <v>62.115837120000002</v>
          </cell>
          <cell r="H609">
            <v>29.389999999999997</v>
          </cell>
          <cell r="I609">
            <v>55.89439157261765</v>
          </cell>
          <cell r="J609">
            <v>45.65</v>
          </cell>
          <cell r="K609">
            <v>35.78</v>
          </cell>
          <cell r="L609">
            <v>42.21</v>
          </cell>
          <cell r="M609">
            <v>36.270234030000012</v>
          </cell>
          <cell r="N609">
            <v>33.87168003999998</v>
          </cell>
          <cell r="O609">
            <v>61.36750109000004</v>
          </cell>
          <cell r="P609">
            <v>32.517331216399981</v>
          </cell>
          <cell r="Q609">
            <v>35.220233749999998</v>
          </cell>
          <cell r="R609">
            <v>45.449171206256516</v>
          </cell>
          <cell r="S609">
            <v>52.471421749999998</v>
          </cell>
          <cell r="T609">
            <v>61.002097749743484</v>
          </cell>
          <cell r="U609">
            <v>88.749688704000008</v>
          </cell>
          <cell r="V609">
            <v>89.38</v>
          </cell>
          <cell r="W609">
            <v>0</v>
          </cell>
          <cell r="X609">
            <v>0</v>
          </cell>
          <cell r="Y609">
            <v>0</v>
          </cell>
          <cell r="Z609">
            <v>0</v>
          </cell>
          <cell r="AA609">
            <v>0</v>
          </cell>
          <cell r="AB609">
            <v>0</v>
          </cell>
          <cell r="AC609">
            <v>372.27261315999999</v>
          </cell>
          <cell r="AD609">
            <v>258.51760869261761</v>
          </cell>
        </row>
        <row r="610">
          <cell r="E610">
            <v>5.0502877500000007</v>
          </cell>
          <cell r="F610">
            <v>7.9559501899999994</v>
          </cell>
          <cell r="G610">
            <v>12.296978959999999</v>
          </cell>
          <cell r="H610">
            <v>8.7899999999999991</v>
          </cell>
          <cell r="I610">
            <v>8.4343746799999977</v>
          </cell>
          <cell r="J610">
            <v>9.1979396000000015</v>
          </cell>
          <cell r="K610">
            <v>29.570000000000004</v>
          </cell>
          <cell r="L610">
            <v>12.840000000000002</v>
          </cell>
          <cell r="M610">
            <v>15.015484533223823</v>
          </cell>
          <cell r="N610">
            <v>14.746163296776169</v>
          </cell>
          <cell r="O610">
            <v>19.452645600000004</v>
          </cell>
          <cell r="P610">
            <v>25.359230549999989</v>
          </cell>
          <cell r="Q610">
            <v>11.2842381</v>
          </cell>
          <cell r="R610">
            <v>16.523603899999998</v>
          </cell>
          <cell r="S610">
            <v>17.664095549999999</v>
          </cell>
          <cell r="T610">
            <v>11.720548800000003</v>
          </cell>
          <cell r="U610">
            <v>18.82099685</v>
          </cell>
          <cell r="V610">
            <v>11.879999999999999</v>
          </cell>
          <cell r="W610">
            <v>0</v>
          </cell>
          <cell r="X610">
            <v>0</v>
          </cell>
          <cell r="Y610">
            <v>0</v>
          </cell>
          <cell r="Z610">
            <v>0</v>
          </cell>
          <cell r="AA610">
            <v>0</v>
          </cell>
          <cell r="AB610">
            <v>0</v>
          </cell>
          <cell r="AC610">
            <v>87.893483200000006</v>
          </cell>
          <cell r="AD610">
            <v>51.72553117999999</v>
          </cell>
        </row>
        <row r="611">
          <cell r="E611">
            <v>4.0775603442964865</v>
          </cell>
          <cell r="F611">
            <v>3.9570891904760352</v>
          </cell>
          <cell r="G611">
            <v>7.0704241417374938</v>
          </cell>
          <cell r="H611">
            <v>2.9518234507019887</v>
          </cell>
          <cell r="I611">
            <v>5.4581650494777652</v>
          </cell>
          <cell r="J611">
            <v>4.4665931331191278</v>
          </cell>
          <cell r="K611">
            <v>3.206222859421759</v>
          </cell>
          <cell r="L611">
            <v>3.6912990064028572</v>
          </cell>
          <cell r="M611">
            <v>2.9939868119976993</v>
          </cell>
          <cell r="N611">
            <v>2.6957251229309227</v>
          </cell>
          <cell r="O611">
            <v>4.5602145985694831</v>
          </cell>
          <cell r="P611">
            <v>2.3918693215897471</v>
          </cell>
          <cell r="Q611">
            <v>2.7364406471172824</v>
          </cell>
          <cell r="R611">
            <v>3.3933741154006594</v>
          </cell>
          <cell r="S611">
            <v>3.8251946360183107</v>
          </cell>
          <cell r="T611">
            <v>4.2955141575458029</v>
          </cell>
          <cell r="U611">
            <v>6.1076325223064343</v>
          </cell>
          <cell r="V611">
            <v>6.3084046187290017</v>
          </cell>
          <cell r="W611" t="e">
            <v>#DIV/0!</v>
          </cell>
          <cell r="X611" t="e">
            <v>#DIV/0!</v>
          </cell>
          <cell r="Y611" t="e">
            <v>#DIV/0!</v>
          </cell>
          <cell r="Z611" t="e">
            <v>#DIV/0!</v>
          </cell>
          <cell r="AA611" t="e">
            <v>#DIV/0!</v>
          </cell>
          <cell r="AB611" t="e">
            <v>#DIV/0!</v>
          </cell>
          <cell r="AC611">
            <v>4.4915793246100266</v>
          </cell>
          <cell r="AD611">
            <v>4.6568981581599393</v>
          </cell>
        </row>
        <row r="613">
          <cell r="E613">
            <v>7.2066878925493931</v>
          </cell>
          <cell r="F613">
            <v>4.657415344835929</v>
          </cell>
          <cell r="G613">
            <v>4.81361491133078</v>
          </cell>
          <cell r="H613">
            <v>4.3192001500724206</v>
          </cell>
          <cell r="I613">
            <v>4.6068954588561892</v>
          </cell>
          <cell r="J613">
            <v>4.2092915279669878</v>
          </cell>
          <cell r="K613">
            <v>4.6975642670190183</v>
          </cell>
          <cell r="L613">
            <v>4.5074730260784905</v>
          </cell>
          <cell r="M613">
            <v>4.7550243845095537</v>
          </cell>
          <cell r="N613">
            <v>4.8729865043806297</v>
          </cell>
          <cell r="O613">
            <v>4.6212765423499675</v>
          </cell>
          <cell r="P613">
            <v>3.7513017185184836</v>
          </cell>
          <cell r="Q613">
            <v>4.8408636651012582</v>
          </cell>
          <cell r="R613">
            <v>4.7207361193313879</v>
          </cell>
          <cell r="S613">
            <v>4.8984415491329525</v>
          </cell>
          <cell r="T613">
            <v>5.0955381861324511</v>
          </cell>
          <cell r="U613">
            <v>4.6501022846167031</v>
          </cell>
          <cell r="V613">
            <v>4.9144575251969176</v>
          </cell>
          <cell r="W613" t="e">
            <v>#DIV/0!</v>
          </cell>
          <cell r="X613" t="e">
            <v>#DIV/0!</v>
          </cell>
          <cell r="Y613" t="e">
            <v>#DIV/0!</v>
          </cell>
          <cell r="Z613" t="e">
            <v>#DIV/0!</v>
          </cell>
          <cell r="AA613" t="e">
            <v>#DIV/0!</v>
          </cell>
          <cell r="AB613" t="e">
            <v>#DIV/0!</v>
          </cell>
          <cell r="AC613">
            <v>4.8537538772616093</v>
          </cell>
          <cell r="AD613">
            <v>4.6789131962393373</v>
          </cell>
        </row>
        <row r="615">
          <cell r="E615">
            <v>19.606492073279714</v>
          </cell>
          <cell r="F615">
            <v>22.870921425349575</v>
          </cell>
          <cell r="G615">
            <v>23.367537169811317</v>
          </cell>
          <cell r="H615">
            <v>22.981128588791361</v>
          </cell>
          <cell r="I615">
            <v>23.076511168801982</v>
          </cell>
          <cell r="J615">
            <v>26.208521549045706</v>
          </cell>
          <cell r="K615">
            <v>23.553840805444004</v>
          </cell>
          <cell r="L615">
            <v>22.167989047304733</v>
          </cell>
          <cell r="M615">
            <v>24.909445822021109</v>
          </cell>
          <cell r="N615">
            <v>23.21340317225085</v>
          </cell>
          <cell r="O615">
            <v>22.648496544071033</v>
          </cell>
          <cell r="P615">
            <v>20.227441542319742</v>
          </cell>
          <cell r="Q615">
            <v>21.999061022187821</v>
          </cell>
          <cell r="R615">
            <v>21.980357117021278</v>
          </cell>
          <cell r="S615">
            <v>22.787878662436047</v>
          </cell>
          <cell r="T615">
            <v>21.507440990794574</v>
          </cell>
          <cell r="U615">
            <v>16.69167616628723</v>
          </cell>
          <cell r="V615">
            <v>22.158712541620424</v>
          </cell>
          <cell r="W615">
            <v>0</v>
          </cell>
          <cell r="X615">
            <v>0</v>
          </cell>
          <cell r="Y615">
            <v>0</v>
          </cell>
          <cell r="Z615">
            <v>0</v>
          </cell>
          <cell r="AA615">
            <v>0</v>
          </cell>
          <cell r="AB615">
            <v>0</v>
          </cell>
          <cell r="AC615">
            <v>20.02764622556727</v>
          </cell>
          <cell r="AD615">
            <v>22.786978480914339</v>
          </cell>
        </row>
        <row r="617">
          <cell r="E617">
            <v>0.15865679865679375</v>
          </cell>
          <cell r="F617">
            <v>0.22665704065233977</v>
          </cell>
          <cell r="G617">
            <v>0.2079469331838128</v>
          </cell>
          <cell r="H617">
            <v>0.27390855138666848</v>
          </cell>
          <cell r="I617">
            <v>0.23951177619023101</v>
          </cell>
          <cell r="J617">
            <v>0.29219628323043134</v>
          </cell>
          <cell r="K617">
            <v>0.30477440914907339</v>
          </cell>
          <cell r="L617">
            <v>0.31859792317440194</v>
          </cell>
          <cell r="M617">
            <v>0.32720880151743664</v>
          </cell>
          <cell r="N617">
            <v>0.35158417019328059</v>
          </cell>
          <cell r="O617">
            <v>0.35305665767933003</v>
          </cell>
          <cell r="P617">
            <v>0.33305433931254402</v>
          </cell>
          <cell r="Q617">
            <v>0.39432134661004786</v>
          </cell>
          <cell r="R617">
            <v>0.3579868494040101</v>
          </cell>
          <cell r="S617">
            <v>0.34051059773435932</v>
          </cell>
          <cell r="T617">
            <v>0.35495674529880655</v>
          </cell>
          <cell r="U617">
            <v>0.33899730806247319</v>
          </cell>
          <cell r="V617">
            <v>0.32246407498376656</v>
          </cell>
          <cell r="W617" t="e">
            <v>#DIV/0!</v>
          </cell>
          <cell r="X617" t="e">
            <v>#DIV/0!</v>
          </cell>
          <cell r="Y617" t="e">
            <v>#DIV/0!</v>
          </cell>
          <cell r="Z617" t="e">
            <v>#DIV/0!</v>
          </cell>
          <cell r="AA617" t="e">
            <v>#DIV/0!</v>
          </cell>
          <cell r="AB617" t="e">
            <v>#DIV/0!</v>
          </cell>
          <cell r="AC617">
            <v>0.35081594838996499</v>
          </cell>
          <cell r="AD617">
            <v>0.23718588541574315</v>
          </cell>
        </row>
        <row r="623">
          <cell r="E623">
            <v>196.99</v>
          </cell>
          <cell r="F623">
            <v>184.56688961333333</v>
          </cell>
          <cell r="G623">
            <v>193.166</v>
          </cell>
          <cell r="H623">
            <v>192.3</v>
          </cell>
          <cell r="I623">
            <v>208.35352246666667</v>
          </cell>
          <cell r="J623">
            <v>215.88</v>
          </cell>
          <cell r="K623">
            <v>229.363922</v>
          </cell>
          <cell r="L623">
            <v>240.22785800000003</v>
          </cell>
          <cell r="M623">
            <v>249.47855365999999</v>
          </cell>
          <cell r="N623">
            <v>266.63459873000005</v>
          </cell>
          <cell r="O623">
            <v>291.48542949000006</v>
          </cell>
          <cell r="P623">
            <v>290.02114</v>
          </cell>
          <cell r="Q623">
            <v>324.09074697</v>
          </cell>
          <cell r="R623">
            <v>312.61834500000003</v>
          </cell>
          <cell r="S623">
            <v>330.48552437000001</v>
          </cell>
          <cell r="T623">
            <v>330.65410199999997</v>
          </cell>
          <cell r="U623">
            <v>351.34621061000001</v>
          </cell>
          <cell r="V623">
            <v>353.98</v>
          </cell>
          <cell r="W623">
            <v>0</v>
          </cell>
          <cell r="X623">
            <v>0</v>
          </cell>
          <cell r="Y623">
            <v>0</v>
          </cell>
          <cell r="Z623">
            <v>0</v>
          </cell>
          <cell r="AA623">
            <v>0</v>
          </cell>
          <cell r="AB623">
            <v>0</v>
          </cell>
          <cell r="AC623">
            <v>2003.1749289500001</v>
          </cell>
          <cell r="AD623">
            <v>1191.2564120799998</v>
          </cell>
        </row>
        <row r="624">
          <cell r="E624">
            <v>182.24476354999999</v>
          </cell>
          <cell r="F624">
            <v>182.45227695154497</v>
          </cell>
          <cell r="G624">
            <v>202.60536533333334</v>
          </cell>
          <cell r="H624">
            <v>255.17000000000002</v>
          </cell>
          <cell r="I624">
            <v>279.83279818</v>
          </cell>
          <cell r="J624">
            <v>285.7</v>
          </cell>
          <cell r="K624">
            <v>290.07700000000006</v>
          </cell>
          <cell r="L624">
            <v>332.73</v>
          </cell>
          <cell r="M624">
            <v>378.74851513329997</v>
          </cell>
          <cell r="N624">
            <v>408.46241855</v>
          </cell>
          <cell r="O624">
            <v>393.64187198000002</v>
          </cell>
          <cell r="P624">
            <v>399.65260200000006</v>
          </cell>
          <cell r="Q624">
            <v>428.50930528330002</v>
          </cell>
          <cell r="R624">
            <v>444.38960744999991</v>
          </cell>
          <cell r="S624">
            <v>457.74148975000003</v>
          </cell>
          <cell r="T624">
            <v>471.71053786670001</v>
          </cell>
          <cell r="U624">
            <v>490.52552158330002</v>
          </cell>
          <cell r="V624">
            <v>480.29</v>
          </cell>
          <cell r="W624">
            <v>0</v>
          </cell>
          <cell r="X624">
            <v>0</v>
          </cell>
          <cell r="Y624">
            <v>0</v>
          </cell>
          <cell r="Z624">
            <v>0</v>
          </cell>
          <cell r="AA624">
            <v>0</v>
          </cell>
          <cell r="AB624">
            <v>0</v>
          </cell>
          <cell r="AC624">
            <v>2773.1664619333001</v>
          </cell>
          <cell r="AD624">
            <v>1388.0052040148785</v>
          </cell>
        </row>
        <row r="625">
          <cell r="E625">
            <v>379.23476355000003</v>
          </cell>
          <cell r="F625">
            <v>367.01916656487833</v>
          </cell>
          <cell r="G625">
            <v>395.77136533333334</v>
          </cell>
          <cell r="H625">
            <v>447.47</v>
          </cell>
          <cell r="I625">
            <v>488.18632064666667</v>
          </cell>
          <cell r="J625">
            <v>501.58</v>
          </cell>
          <cell r="K625">
            <v>519.440922</v>
          </cell>
          <cell r="L625">
            <v>572.95785799999999</v>
          </cell>
          <cell r="M625">
            <v>628.22706879329996</v>
          </cell>
          <cell r="N625">
            <v>675.09701728000005</v>
          </cell>
          <cell r="O625">
            <v>685.12730147000002</v>
          </cell>
          <cell r="P625">
            <v>689.67374200000006</v>
          </cell>
          <cell r="Q625">
            <v>752.60005225329996</v>
          </cell>
          <cell r="R625">
            <v>757.00795244999995</v>
          </cell>
          <cell r="S625">
            <v>788.22701412000004</v>
          </cell>
          <cell r="T625">
            <v>802.36463986669992</v>
          </cell>
          <cell r="U625">
            <v>841.87173219329998</v>
          </cell>
          <cell r="V625">
            <v>834.27</v>
          </cell>
          <cell r="W625">
            <v>0</v>
          </cell>
          <cell r="X625">
            <v>0</v>
          </cell>
          <cell r="Y625">
            <v>0</v>
          </cell>
          <cell r="Z625">
            <v>0</v>
          </cell>
          <cell r="AA625">
            <v>0</v>
          </cell>
          <cell r="AB625">
            <v>0</v>
          </cell>
          <cell r="AC625">
            <v>4776.341390883299</v>
          </cell>
          <cell r="AD625">
            <v>2579.2616160948783</v>
          </cell>
        </row>
        <row r="627">
          <cell r="E627">
            <v>1.6845792200619318</v>
          </cell>
          <cell r="F627">
            <v>1.6097907621338847</v>
          </cell>
          <cell r="G627">
            <v>1.3880413836527732</v>
          </cell>
          <cell r="H627">
            <v>1.3523448046801869</v>
          </cell>
          <cell r="I627">
            <v>1.26110461454779</v>
          </cell>
          <cell r="J627">
            <v>1.2992452714366407</v>
          </cell>
          <cell r="K627">
            <v>1.2756014089696288</v>
          </cell>
          <cell r="L627">
            <v>1.2299842618169619</v>
          </cell>
          <cell r="M627">
            <v>1.2301108632697855</v>
          </cell>
          <cell r="N627">
            <v>1.1962580955706714</v>
          </cell>
          <cell r="O627">
            <v>1.1724397151787116</v>
          </cell>
          <cell r="P627">
            <v>1.4075764310224352</v>
          </cell>
          <cell r="Q627">
            <v>1.2307192815763244</v>
          </cell>
          <cell r="R627">
            <v>1.2603926905825056</v>
          </cell>
          <cell r="S627">
            <v>1.2321421995902833</v>
          </cell>
          <cell r="T627">
            <v>1.2700599700408375</v>
          </cell>
          <cell r="U627">
            <v>1.247971666518723</v>
          </cell>
          <cell r="V627">
            <v>1.2344200237301544</v>
          </cell>
          <cell r="W627" t="e">
            <v>#DIV/0!</v>
          </cell>
          <cell r="X627" t="e">
            <v>#DIV/0!</v>
          </cell>
          <cell r="Y627" t="e">
            <v>#DIV/0!</v>
          </cell>
          <cell r="Z627" t="e">
            <v>#DIV/0!</v>
          </cell>
          <cell r="AA627" t="e">
            <v>#DIV/0!</v>
          </cell>
          <cell r="AB627" t="e">
            <v>#DIV/0!</v>
          </cell>
          <cell r="AC627">
            <v>1.2457586144783168</v>
          </cell>
          <cell r="AD627">
            <v>1.4273789277480522</v>
          </cell>
        </row>
        <row r="628">
          <cell r="E628">
            <v>1.4495688300875842</v>
          </cell>
          <cell r="F628">
            <v>1.3909392785945205</v>
          </cell>
          <cell r="G628">
            <v>1.3361626049238182</v>
          </cell>
          <cell r="H628">
            <v>1.420624132930987</v>
          </cell>
          <cell r="I628">
            <v>1.2788757333934899</v>
          </cell>
          <cell r="J628">
            <v>1.5227304690234513</v>
          </cell>
          <cell r="K628">
            <v>1.2785555421491532</v>
          </cell>
          <cell r="L628">
            <v>1.2980312385417605</v>
          </cell>
          <cell r="M628">
            <v>1.2613445570126203</v>
          </cell>
          <cell r="N628">
            <v>1.3332714073261467</v>
          </cell>
          <cell r="O628">
            <v>1.5192558564003198</v>
          </cell>
          <cell r="P628">
            <v>1.4834104970996782</v>
          </cell>
          <cell r="Q628">
            <v>1.2887607376808163</v>
          </cell>
          <cell r="R628">
            <v>1.3404305723711631</v>
          </cell>
          <cell r="S628">
            <v>1.2803439445702989</v>
          </cell>
          <cell r="T628">
            <v>1.3181278011552635</v>
          </cell>
          <cell r="U628">
            <v>1.2808865151235607</v>
          </cell>
          <cell r="V628">
            <v>1.2344208707239377</v>
          </cell>
          <cell r="W628">
            <v>0</v>
          </cell>
          <cell r="X628">
            <v>0</v>
          </cell>
          <cell r="Y628">
            <v>0</v>
          </cell>
          <cell r="Z628">
            <v>0</v>
          </cell>
          <cell r="AA628">
            <v>0</v>
          </cell>
          <cell r="AB628">
            <v>0</v>
          </cell>
          <cell r="AC628">
            <v>1.2898425961477793</v>
          </cell>
          <cell r="AD628">
            <v>1.3258390096895296</v>
          </cell>
        </row>
        <row r="629">
          <cell r="E629">
            <v>1.5716428095078359</v>
          </cell>
          <cell r="F629">
            <v>1.5009954862367001</v>
          </cell>
          <cell r="G629">
            <v>1.3614833255462337</v>
          </cell>
          <cell r="H629">
            <v>1.3912811270923189</v>
          </cell>
          <cell r="I629">
            <v>1.2712911800107352</v>
          </cell>
          <cell r="J629">
            <v>1.4265424542400853</v>
          </cell>
          <cell r="K629">
            <v>1.2772511174427645</v>
          </cell>
          <cell r="L629">
            <v>1.269500729301456</v>
          </cell>
          <cell r="M629">
            <v>1.2489411807057238</v>
          </cell>
          <cell r="N629">
            <v>1.2791569786359107</v>
          </cell>
          <cell r="O629">
            <v>1.3717039318730917</v>
          </cell>
          <cell r="P629">
            <v>1.451520806431192</v>
          </cell>
          <cell r="Q629">
            <v>1.2637664544518801</v>
          </cell>
          <cell r="R629">
            <v>1.3073776697416779</v>
          </cell>
          <cell r="S629">
            <v>1.2601340574693674</v>
          </cell>
          <cell r="T629">
            <v>1.2983190698845675</v>
          </cell>
          <cell r="U629">
            <v>1.2671498532451737</v>
          </cell>
          <cell r="V629">
            <v>1.2344205113452482</v>
          </cell>
          <cell r="W629" t="e">
            <v>#DIV/0!</v>
          </cell>
          <cell r="X629" t="e">
            <v>#DIV/0!</v>
          </cell>
          <cell r="Y629" t="e">
            <v>#DIV/0!</v>
          </cell>
          <cell r="Z629" t="e">
            <v>#DIV/0!</v>
          </cell>
          <cell r="AA629" t="e">
            <v>#DIV/0!</v>
          </cell>
          <cell r="AB629" t="e">
            <v>#DIV/0!</v>
          </cell>
          <cell r="AC629">
            <v>1.271353983290852</v>
          </cell>
          <cell r="AD629">
            <v>1.3727361827853057</v>
          </cell>
        </row>
        <row r="630">
          <cell r="E630">
            <v>0.45671206440847878</v>
          </cell>
          <cell r="F630">
            <v>0.84708779379155508</v>
          </cell>
          <cell r="G630">
            <v>0.85830982116120769</v>
          </cell>
          <cell r="H630">
            <v>0.83379709674359881</v>
          </cell>
          <cell r="I630">
            <v>0.82637300355287002</v>
          </cell>
          <cell r="J630">
            <v>0.61108215362012186</v>
          </cell>
          <cell r="K630">
            <v>0.8711257590850443</v>
          </cell>
          <cell r="L630">
            <v>0.72628285569769147</v>
          </cell>
          <cell r="M630">
            <v>0.67939979447296261</v>
          </cell>
          <cell r="N630">
            <v>0.58205116016200109</v>
          </cell>
          <cell r="O630">
            <v>0.5924787812725274</v>
          </cell>
          <cell r="P630">
            <v>0.51969310198305596</v>
          </cell>
          <cell r="Q630">
            <v>0.44641407252403376</v>
          </cell>
          <cell r="R630">
            <v>0.46189098517373428</v>
          </cell>
          <cell r="S630">
            <v>0.48014133316976504</v>
          </cell>
          <cell r="T630">
            <v>0.471618035377116</v>
          </cell>
          <cell r="U630">
            <v>0.45887884404932766</v>
          </cell>
          <cell r="V630">
            <v>0.46387860045309037</v>
          </cell>
          <cell r="W630" t="e">
            <v>#DIV/0!</v>
          </cell>
          <cell r="X630" t="e">
            <v>#DIV/0!</v>
          </cell>
          <cell r="Y630" t="e">
            <v>#DIV/0!</v>
          </cell>
          <cell r="Z630" t="e">
            <v>#DIV/0!</v>
          </cell>
          <cell r="AA630" t="e">
            <v>#DIV/0!</v>
          </cell>
          <cell r="AB630" t="e">
            <v>#DIV/0!</v>
          </cell>
          <cell r="AC630">
            <v>0.46391439675893209</v>
          </cell>
          <cell r="AD630">
            <v>0.77953997354253213</v>
          </cell>
        </row>
        <row r="631">
          <cell r="E631">
            <v>2.0283548739163146</v>
          </cell>
          <cell r="F631">
            <v>2.3480832800282552</v>
          </cell>
          <cell r="G631">
            <v>2.2197931467074414</v>
          </cell>
          <cell r="H631">
            <v>2.2250782238359177</v>
          </cell>
          <cell r="I631">
            <v>2.0976641835636052</v>
          </cell>
          <cell r="J631">
            <v>2.0376246078602072</v>
          </cell>
          <cell r="K631">
            <v>2.1483768765278088</v>
          </cell>
          <cell r="L631">
            <v>1.9957835849991474</v>
          </cell>
          <cell r="M631">
            <v>1.9283409751786864</v>
          </cell>
          <cell r="N631">
            <v>1.8612081387979118</v>
          </cell>
          <cell r="O631">
            <v>1.9641827131456191</v>
          </cell>
          <cell r="P631">
            <v>1.9712139084142479</v>
          </cell>
          <cell r="Q631">
            <v>1.7101805269759138</v>
          </cell>
          <cell r="R631">
            <v>1.7692686549154122</v>
          </cell>
          <cell r="S631">
            <v>1.7402753906391324</v>
          </cell>
          <cell r="T631">
            <v>1.7699371052616835</v>
          </cell>
          <cell r="U631">
            <v>1.7260286972945014</v>
          </cell>
          <cell r="V631">
            <v>1.6982991117983386</v>
          </cell>
          <cell r="W631" t="e">
            <v>#DIV/0!</v>
          </cell>
          <cell r="X631" t="e">
            <v>#DIV/0!</v>
          </cell>
          <cell r="Y631" t="e">
            <v>#DIV/0!</v>
          </cell>
          <cell r="Z631" t="e">
            <v>#DIV/0!</v>
          </cell>
          <cell r="AA631" t="e">
            <v>#DIV/0!</v>
          </cell>
          <cell r="AB631" t="e">
            <v>#DIV/0!</v>
          </cell>
          <cell r="AC631">
            <v>1.7352683800497841</v>
          </cell>
          <cell r="AD631">
            <v>2.1522761563278379</v>
          </cell>
        </row>
        <row r="633">
          <cell r="E633">
            <v>1.7065425830808474</v>
          </cell>
          <cell r="F633">
            <v>1.8158736725718114</v>
          </cell>
          <cell r="G633">
            <v>1.7581939695471835</v>
          </cell>
          <cell r="H633">
            <v>1.615610270823</v>
          </cell>
          <cell r="I633">
            <v>1.5952489091076556</v>
          </cell>
          <cell r="J633">
            <v>1.4422382708245893</v>
          </cell>
          <cell r="K633">
            <v>1.493606583354514</v>
          </cell>
          <cell r="L633">
            <v>1.3599310797128565</v>
          </cell>
          <cell r="M633">
            <v>1.2973708357735034</v>
          </cell>
          <cell r="N633">
            <v>1.2068368197616679</v>
          </cell>
          <cell r="O633">
            <v>1.2707149293709086</v>
          </cell>
          <cell r="P633">
            <v>1.314692562503643</v>
          </cell>
          <cell r="Q633">
            <v>1.0358198386324902</v>
          </cell>
          <cell r="R633">
            <v>1.135893743392973</v>
          </cell>
          <cell r="S633">
            <v>1.1476931771502057</v>
          </cell>
          <cell r="T633">
            <v>1.1416859909944053</v>
          </cell>
          <cell r="U633">
            <v>1.140909615273088</v>
          </cell>
          <cell r="V633">
            <v>1.1506586596665349</v>
          </cell>
          <cell r="W633" t="e">
            <v>#DIV/0!</v>
          </cell>
          <cell r="X633" t="e">
            <v>#DIV/0!</v>
          </cell>
          <cell r="Y633" t="e">
            <v>#DIV/0!</v>
          </cell>
          <cell r="Z633" t="e">
            <v>#DIV/0!</v>
          </cell>
          <cell r="AA633" t="e">
            <v>#DIV/0!</v>
          </cell>
          <cell r="AB633" t="e">
            <v>#DIV/0!</v>
          </cell>
          <cell r="AC633">
            <v>1.1265085575915008</v>
          </cell>
          <cell r="AD633">
            <v>1.641786630530027</v>
          </cell>
        </row>
        <row r="635">
          <cell r="E635">
            <v>0.32181229083546725</v>
          </cell>
          <cell r="F635">
            <v>0.53220960745644375</v>
          </cell>
          <cell r="G635">
            <v>0.46159917716025789</v>
          </cell>
          <cell r="H635">
            <v>0.60946795301291767</v>
          </cell>
          <cell r="I635">
            <v>0.50241527445594958</v>
          </cell>
          <cell r="J635">
            <v>0.59538633703561783</v>
          </cell>
          <cell r="K635">
            <v>0.65477029317329483</v>
          </cell>
          <cell r="L635">
            <v>0.63585250528629089</v>
          </cell>
          <cell r="M635">
            <v>0.63097013940518298</v>
          </cell>
          <cell r="N635">
            <v>0.6543713190362439</v>
          </cell>
          <cell r="O635">
            <v>0.69346778377471052</v>
          </cell>
          <cell r="P635">
            <v>0.65652134591060496</v>
          </cell>
          <cell r="Q635">
            <v>0.67436068834342366</v>
          </cell>
          <cell r="R635">
            <v>0.63337491152243919</v>
          </cell>
          <cell r="S635">
            <v>0.5925822134889267</v>
          </cell>
          <cell r="T635">
            <v>0.6282511142672782</v>
          </cell>
          <cell r="U635">
            <v>0.58511908202141338</v>
          </cell>
          <cell r="V635">
            <v>0.54764045213180368</v>
          </cell>
          <cell r="W635" t="e">
            <v>#DIV/0!</v>
          </cell>
          <cell r="X635" t="e">
            <v>#DIV/0!</v>
          </cell>
          <cell r="Y635" t="e">
            <v>#DIV/0!</v>
          </cell>
          <cell r="Z635" t="e">
            <v>#DIV/0!</v>
          </cell>
          <cell r="AA635" t="e">
            <v>#DIV/0!</v>
          </cell>
          <cell r="AB635" t="e">
            <v>#DIV/0!</v>
          </cell>
          <cell r="AC635">
            <v>0.60875982245828331</v>
          </cell>
          <cell r="AD635">
            <v>0.51048952579781082</v>
          </cell>
        </row>
        <row r="637">
          <cell r="E637">
            <v>0.67127373126936307</v>
          </cell>
          <cell r="F637">
            <v>0.66255419587462683</v>
          </cell>
          <cell r="G637">
            <v>0.6695108093372989</v>
          </cell>
          <cell r="H637">
            <v>0.63673542360381696</v>
          </cell>
          <cell r="I637">
            <v>0.55630399401658104</v>
          </cell>
          <cell r="J637">
            <v>0.64460305434825949</v>
          </cell>
          <cell r="K637">
            <v>0.45907049271716799</v>
          </cell>
          <cell r="L637">
            <v>0.43697803687335068</v>
          </cell>
          <cell r="M637">
            <v>0.43256567311607574</v>
          </cell>
          <cell r="N637">
            <v>0.41568661032272508</v>
          </cell>
          <cell r="O637">
            <v>0.41305989840386853</v>
          </cell>
          <cell r="P637">
            <v>0.50237637662633716</v>
          </cell>
          <cell r="Q637">
            <v>0.35871380485592103</v>
          </cell>
          <cell r="R637">
            <v>0.35819767801773011</v>
          </cell>
          <cell r="S637">
            <v>0.34730073369049758</v>
          </cell>
          <cell r="T637">
            <v>0.34222518238610922</v>
          </cell>
          <cell r="U637">
            <v>0.33358963001036301</v>
          </cell>
          <cell r="V637">
            <v>0.33571865223488795</v>
          </cell>
          <cell r="W637" t="e">
            <v>#DIV/0!</v>
          </cell>
          <cell r="X637" t="e">
            <v>#DIV/0!</v>
          </cell>
          <cell r="Y637" t="e">
            <v>#DIV/0!</v>
          </cell>
          <cell r="Z637" t="e">
            <v>#DIV/0!</v>
          </cell>
          <cell r="AA637" t="e">
            <v>#DIV/0!</v>
          </cell>
          <cell r="AB637" t="e">
            <v>#DIV/0!</v>
          </cell>
          <cell r="AC637">
            <v>0.34553380280414203</v>
          </cell>
          <cell r="AD637">
            <v>0.6368231979247424</v>
          </cell>
        </row>
        <row r="638">
          <cell r="E638">
            <v>-0.34946144043389582</v>
          </cell>
          <cell r="F638">
            <v>-0.13034458841818308</v>
          </cell>
          <cell r="G638">
            <v>-0.20791163217704101</v>
          </cell>
          <cell r="H638">
            <v>-2.726747059089929E-2</v>
          </cell>
          <cell r="I638">
            <v>-5.388871956063146E-2</v>
          </cell>
          <cell r="J638">
            <v>-4.9216717312641656E-2</v>
          </cell>
          <cell r="K638">
            <v>0.19569980045612684</v>
          </cell>
          <cell r="L638">
            <v>0.19887446841294021</v>
          </cell>
          <cell r="M638">
            <v>0.19840446628910724</v>
          </cell>
          <cell r="N638">
            <v>0.23868470871351882</v>
          </cell>
          <cell r="O638">
            <v>0.28040788537084199</v>
          </cell>
          <cell r="P638">
            <v>0.1541449692842678</v>
          </cell>
          <cell r="Q638">
            <v>0.31564688348750264</v>
          </cell>
          <cell r="R638">
            <v>0.27517723350470907</v>
          </cell>
          <cell r="S638">
            <v>0.24528147979842913</v>
          </cell>
          <cell r="T638">
            <v>0.28602593188116898</v>
          </cell>
          <cell r="U638">
            <v>0.25152945201105037</v>
          </cell>
          <cell r="V638">
            <v>0.21192179989691573</v>
          </cell>
          <cell r="W638" t="e">
            <v>#DIV/0!</v>
          </cell>
          <cell r="X638" t="e">
            <v>#DIV/0!</v>
          </cell>
          <cell r="Y638" t="e">
            <v>#DIV/0!</v>
          </cell>
          <cell r="Z638" t="e">
            <v>#DIV/0!</v>
          </cell>
          <cell r="AA638" t="e">
            <v>#DIV/0!</v>
          </cell>
          <cell r="AB638" t="e">
            <v>#DIV/0!</v>
          </cell>
          <cell r="AC638">
            <v>0.26322601965414127</v>
          </cell>
          <cell r="AD638">
            <v>-0.12633367212693158</v>
          </cell>
        </row>
        <row r="640">
          <cell r="E640">
            <v>0.52006809540851273</v>
          </cell>
          <cell r="F640">
            <v>0.58345726737992121</v>
          </cell>
          <cell r="G640">
            <v>0.53907578927923472</v>
          </cell>
          <cell r="H640">
            <v>0.47804322077457712</v>
          </cell>
          <cell r="I640">
            <v>0.45365875821066437</v>
          </cell>
          <cell r="J640">
            <v>0.68310139957733562</v>
          </cell>
          <cell r="K640">
            <v>0.51147298710516309</v>
          </cell>
          <cell r="L640">
            <v>0.40522526527596736</v>
          </cell>
          <cell r="M640">
            <v>0.44249923922247392</v>
          </cell>
          <cell r="N640">
            <v>0.40271248878476451</v>
          </cell>
          <cell r="O640">
            <v>0.39969394427456023</v>
          </cell>
          <cell r="P640">
            <v>0.22742637634013327</v>
          </cell>
          <cell r="Q640">
            <v>0.29504739801505864</v>
          </cell>
          <cell r="R640">
            <v>0.27656763312618821</v>
          </cell>
          <cell r="S640">
            <v>0.27879947387548581</v>
          </cell>
          <cell r="T640">
            <v>0.34040746716625186</v>
          </cell>
          <cell r="U640">
            <v>0.31548749036630702</v>
          </cell>
          <cell r="V640">
            <v>0.24803720618025343</v>
          </cell>
          <cell r="W640" t="e">
            <v>#DIV/0!</v>
          </cell>
          <cell r="X640" t="e">
            <v>#DIV/0!</v>
          </cell>
          <cell r="Y640" t="e">
            <v>#DIV/0!</v>
          </cell>
          <cell r="Z640" t="e">
            <v>#DIV/0!</v>
          </cell>
          <cell r="AA640" t="e">
            <v>#DIV/0!</v>
          </cell>
          <cell r="AB640" t="e">
            <v>#DIV/0!</v>
          </cell>
          <cell r="AC640">
            <v>0.29244868868213342</v>
          </cell>
          <cell r="AD640">
            <v>0.5438489269875344</v>
          </cell>
        </row>
        <row r="641">
          <cell r="E641">
            <v>-0.86952953584240855</v>
          </cell>
          <cell r="F641">
            <v>-0.71380185579810429</v>
          </cell>
          <cell r="G641">
            <v>-0.74698742145627572</v>
          </cell>
          <cell r="H641">
            <v>-0.50531069136547635</v>
          </cell>
          <cell r="I641">
            <v>-0.50754747777129583</v>
          </cell>
          <cell r="J641">
            <v>-0.73231811688997728</v>
          </cell>
          <cell r="K641">
            <v>-0.31577318664903625</v>
          </cell>
          <cell r="L641">
            <v>-0.20635079686302715</v>
          </cell>
          <cell r="M641">
            <v>-0.24409477293336668</v>
          </cell>
          <cell r="N641">
            <v>-0.16402778007124569</v>
          </cell>
          <cell r="O641">
            <v>-0.11928605890371824</v>
          </cell>
          <cell r="P641">
            <v>-7.3281407055865472E-2</v>
          </cell>
          <cell r="Q641">
            <v>2.0599485472444001E-2</v>
          </cell>
          <cell r="R641">
            <v>-1.3903996214791325E-3</v>
          </cell>
          <cell r="S641">
            <v>-3.351799407705669E-2</v>
          </cell>
          <cell r="T641">
            <v>-5.4381535285082883E-2</v>
          </cell>
          <cell r="U641">
            <v>-6.3958038355256652E-2</v>
          </cell>
          <cell r="V641">
            <v>-3.6115406283337703E-2</v>
          </cell>
          <cell r="W641" t="e">
            <v>#DIV/0!</v>
          </cell>
          <cell r="X641" t="e">
            <v>#DIV/0!</v>
          </cell>
          <cell r="Y641" t="e">
            <v>#DIV/0!</v>
          </cell>
          <cell r="Z641" t="e">
            <v>#DIV/0!</v>
          </cell>
          <cell r="AA641" t="e">
            <v>#DIV/0!</v>
          </cell>
          <cell r="AB641" t="e">
            <v>#DIV/0!</v>
          </cell>
          <cell r="AC641">
            <v>-2.9222669027992143E-2</v>
          </cell>
          <cell r="AD641">
            <v>-0.67018259911446598</v>
          </cell>
        </row>
        <row r="646">
          <cell r="E646">
            <v>377467.65881917323</v>
          </cell>
          <cell r="F646">
            <v>329747.89007046976</v>
          </cell>
          <cell r="G646">
            <v>320054.90612794692</v>
          </cell>
          <cell r="H646">
            <v>329102.87932608253</v>
          </cell>
          <cell r="I646">
            <v>353577.72883372207</v>
          </cell>
          <cell r="J646">
            <v>366052.553678911</v>
          </cell>
          <cell r="K646">
            <v>372540.01997572009</v>
          </cell>
          <cell r="L646">
            <v>392338.99187671585</v>
          </cell>
          <cell r="M646">
            <v>427158.1991869919</v>
          </cell>
          <cell r="N646">
            <v>463211.65975103737</v>
          </cell>
          <cell r="O646">
            <v>489924.67411545641</v>
          </cell>
          <cell r="P646">
            <v>518687.13757700205</v>
          </cell>
          <cell r="Q646">
            <v>547216</v>
          </cell>
          <cell r="R646">
            <v>567187</v>
          </cell>
          <cell r="S646">
            <v>602428.5</v>
          </cell>
          <cell r="T646">
            <v>646710.5</v>
          </cell>
          <cell r="U646">
            <v>681850</v>
          </cell>
          <cell r="V646">
            <v>697292.42162892502</v>
          </cell>
          <cell r="W646" t="e">
            <v>#DIV/0!</v>
          </cell>
          <cell r="X646" t="e">
            <v>#DIV/0!</v>
          </cell>
          <cell r="Y646" t="e">
            <v>#DIV/0!</v>
          </cell>
          <cell r="Z646" t="e">
            <v>#DIV/0!</v>
          </cell>
          <cell r="AA646" t="e">
            <v>#DIV/0!</v>
          </cell>
          <cell r="AB646" t="e">
            <v>#DIV/0!</v>
          </cell>
          <cell r="AC646">
            <v>3742684.421628925</v>
          </cell>
          <cell r="AD646">
            <v>2076003.6168563056</v>
          </cell>
        </row>
        <row r="647">
          <cell r="E647">
            <v>927653.71456328873</v>
          </cell>
          <cell r="F647">
            <v>958228.62140333164</v>
          </cell>
          <cell r="G647">
            <v>1065140.9538899036</v>
          </cell>
          <cell r="H647">
            <v>1259768.4726389935</v>
          </cell>
          <cell r="I647">
            <v>1377096.0336687502</v>
          </cell>
          <cell r="J647">
            <v>1490612.7897518214</v>
          </cell>
          <cell r="K647">
            <v>1563496.7434179038</v>
          </cell>
          <cell r="L647">
            <v>1633773.7042248209</v>
          </cell>
          <cell r="M647">
            <v>1732743.5736102627</v>
          </cell>
          <cell r="N647">
            <v>1878303.0496486737</v>
          </cell>
          <cell r="O647">
            <v>2023305.6736319005</v>
          </cell>
          <cell r="P647">
            <v>2138269.6532097347</v>
          </cell>
          <cell r="Q647">
            <v>2225125.5</v>
          </cell>
          <cell r="R647">
            <v>2287322.5</v>
          </cell>
          <cell r="S647">
            <v>2322766</v>
          </cell>
          <cell r="T647">
            <v>2369853</v>
          </cell>
          <cell r="U647">
            <v>2438500</v>
          </cell>
          <cell r="V647">
            <v>2480044.5085965237</v>
          </cell>
          <cell r="W647" t="e">
            <v>#DIV/0!</v>
          </cell>
          <cell r="X647" t="e">
            <v>#DIV/0!</v>
          </cell>
          <cell r="Y647" t="e">
            <v>#DIV/0!</v>
          </cell>
          <cell r="Z647" t="e">
            <v>#DIV/0!</v>
          </cell>
          <cell r="AA647" t="e">
            <v>#DIV/0!</v>
          </cell>
          <cell r="AB647" t="e">
            <v>#DIV/0!</v>
          </cell>
          <cell r="AC647">
            <v>14123611.508596525</v>
          </cell>
          <cell r="AD647">
            <v>7078500.5859160889</v>
          </cell>
        </row>
        <row r="649">
          <cell r="E649">
            <v>879.13561018209293</v>
          </cell>
          <cell r="F649">
            <v>901.0340409815293</v>
          </cell>
          <cell r="G649">
            <v>837.73876538385412</v>
          </cell>
          <cell r="H649">
            <v>790.19638622587286</v>
          </cell>
          <cell r="I649">
            <v>743.13387754002667</v>
          </cell>
          <cell r="J649">
            <v>766.23169645681685</v>
          </cell>
          <cell r="K649">
            <v>785.3570794597274</v>
          </cell>
          <cell r="L649">
            <v>753.11526691909114</v>
          </cell>
          <cell r="M649">
            <v>718.43705585915291</v>
          </cell>
          <cell r="N649">
            <v>688.59190086327635</v>
          </cell>
          <cell r="O649">
            <v>697.55436291715114</v>
          </cell>
          <cell r="P649">
            <v>787.03883629976167</v>
          </cell>
          <cell r="Q649">
            <v>728.89815224052791</v>
          </cell>
          <cell r="R649">
            <v>694.69483077009886</v>
          </cell>
          <cell r="S649">
            <v>675.93940348107697</v>
          </cell>
          <cell r="T649">
            <v>649.36403364411115</v>
          </cell>
          <cell r="U649">
            <v>643.05949399428016</v>
          </cell>
          <cell r="V649">
            <v>626.65244371827566</v>
          </cell>
          <cell r="W649" t="e">
            <v>#DIV/0!</v>
          </cell>
          <cell r="X649" t="e">
            <v>#DIV/0!</v>
          </cell>
          <cell r="Y649" t="e">
            <v>#DIV/0!</v>
          </cell>
          <cell r="Z649" t="e">
            <v>#DIV/0!</v>
          </cell>
          <cell r="AA649" t="e">
            <v>#DIV/0!</v>
          </cell>
          <cell r="AB649" t="e">
            <v>#DIV/0!</v>
          </cell>
          <cell r="AC649">
            <v>666.7600425045589</v>
          </cell>
          <cell r="AD649">
            <v>819.06133801569206</v>
          </cell>
        </row>
        <row r="650">
          <cell r="E650">
            <v>284.77903396649265</v>
          </cell>
          <cell r="F650">
            <v>264.84289115602411</v>
          </cell>
          <cell r="G650">
            <v>254.15764150902265</v>
          </cell>
          <cell r="H650">
            <v>287.75181144248262</v>
          </cell>
          <cell r="I650">
            <v>259.87394215825844</v>
          </cell>
          <cell r="J650">
            <v>291.85587161937099</v>
          </cell>
          <cell r="K650">
            <v>237.21159481869697</v>
          </cell>
          <cell r="L650">
            <v>264.3535839040336</v>
          </cell>
          <cell r="M650">
            <v>275.70864224567248</v>
          </cell>
          <cell r="N650">
            <v>289.93791162819167</v>
          </cell>
          <cell r="O650">
            <v>295.57704855168697</v>
          </cell>
          <cell r="P650">
            <v>277.25636198880744</v>
          </cell>
          <cell r="Q650">
            <v>248.18643639650881</v>
          </cell>
          <cell r="R650">
            <v>260.42388682400491</v>
          </cell>
          <cell r="S650">
            <v>252.31407062958559</v>
          </cell>
          <cell r="T650">
            <v>262.3684988309401</v>
          </cell>
          <cell r="U650">
            <v>257.66148284601189</v>
          </cell>
          <cell r="V650">
            <v>239.06022571164073</v>
          </cell>
          <cell r="W650">
            <v>0</v>
          </cell>
          <cell r="X650">
            <v>0</v>
          </cell>
          <cell r="Y650">
            <v>0</v>
          </cell>
          <cell r="Z650">
            <v>0</v>
          </cell>
          <cell r="AA650">
            <v>0</v>
          </cell>
          <cell r="AB650">
            <v>0</v>
          </cell>
          <cell r="AC650">
            <v>253.260168380647</v>
          </cell>
          <cell r="AD650">
            <v>249.57993959903573</v>
          </cell>
        </row>
        <row r="651">
          <cell r="E651">
            <v>464.03583011252607</v>
          </cell>
          <cell r="F651">
            <v>414.77738502275685</v>
          </cell>
          <cell r="G651">
            <v>379.36826344160784</v>
          </cell>
          <cell r="H651">
            <v>385.56092657433089</v>
          </cell>
          <cell r="I651">
            <v>343.59924375761966</v>
          </cell>
          <cell r="J651">
            <v>372.7661477655538</v>
          </cell>
          <cell r="K651">
            <v>329.29977185049751</v>
          </cell>
          <cell r="L651">
            <v>345.78813645854871</v>
          </cell>
          <cell r="M651">
            <v>348.17707198956487</v>
          </cell>
          <cell r="N651">
            <v>352.64165012847309</v>
          </cell>
          <cell r="O651">
            <v>362.13946285691333</v>
          </cell>
          <cell r="P651">
            <v>364.33426470003866</v>
          </cell>
          <cell r="Q651">
            <v>333.48903734620109</v>
          </cell>
          <cell r="R651">
            <v>327.38332261136696</v>
          </cell>
          <cell r="S651">
            <v>327.64229626285692</v>
          </cell>
          <cell r="T651">
            <v>330.84491834491843</v>
          </cell>
          <cell r="U651">
            <v>333.39468153355472</v>
          </cell>
          <cell r="V651">
            <v>317.53930849244517</v>
          </cell>
          <cell r="W651">
            <v>0</v>
          </cell>
          <cell r="X651">
            <v>0</v>
          </cell>
          <cell r="Y651">
            <v>0</v>
          </cell>
          <cell r="Z651">
            <v>0</v>
          </cell>
          <cell r="AA651">
            <v>0</v>
          </cell>
          <cell r="AB651">
            <v>0</v>
          </cell>
          <cell r="AC651">
            <v>329.52943841880654</v>
          </cell>
          <cell r="AD651">
            <v>371.25980660501119</v>
          </cell>
        </row>
        <row r="652">
          <cell r="E652">
            <v>139.50258097362956</v>
          </cell>
          <cell r="F652">
            <v>252.84207161962667</v>
          </cell>
          <cell r="G652">
            <v>253.50086034067863</v>
          </cell>
          <cell r="H652">
            <v>254.28056974569927</v>
          </cell>
          <cell r="I652">
            <v>247.67758198647618</v>
          </cell>
          <cell r="J652">
            <v>177.68501201598656</v>
          </cell>
          <cell r="K652">
            <v>246.75468171682786</v>
          </cell>
          <cell r="L652">
            <v>217.94954475906184</v>
          </cell>
          <cell r="M652">
            <v>212.37357768456513</v>
          </cell>
          <cell r="N652">
            <v>183.70167343898333</v>
          </cell>
          <cell r="O652">
            <v>173.0886456087714</v>
          </cell>
          <cell r="P652">
            <v>147.01667109986295</v>
          </cell>
          <cell r="Q652">
            <v>130.5224248330174</v>
          </cell>
          <cell r="R652">
            <v>141.40243457756503</v>
          </cell>
          <cell r="S652">
            <v>140.94841857149959</v>
          </cell>
          <cell r="T652">
            <v>139.32379097755842</v>
          </cell>
          <cell r="U652">
            <v>132.13364639059404</v>
          </cell>
          <cell r="V652">
            <v>127.86891636319734</v>
          </cell>
          <cell r="W652">
            <v>0</v>
          </cell>
          <cell r="X652">
            <v>0</v>
          </cell>
          <cell r="Y652">
            <v>0</v>
          </cell>
          <cell r="Z652">
            <v>0</v>
          </cell>
          <cell r="AA652">
            <v>0</v>
          </cell>
          <cell r="AB652">
            <v>0</v>
          </cell>
          <cell r="AC652">
            <v>133.98996124225982</v>
          </cell>
          <cell r="AD652">
            <v>238.88661361720682</v>
          </cell>
        </row>
        <row r="653">
          <cell r="E653">
            <v>603.53841108615563</v>
          </cell>
          <cell r="F653">
            <v>667.61945664238351</v>
          </cell>
          <cell r="G653">
            <v>632.86912378228647</v>
          </cell>
          <cell r="H653">
            <v>639.84149632003016</v>
          </cell>
          <cell r="I653">
            <v>591.27682574409585</v>
          </cell>
          <cell r="J653">
            <v>550.45115978154035</v>
          </cell>
          <cell r="K653">
            <v>576.05445356732537</v>
          </cell>
          <cell r="L653">
            <v>563.73768121761054</v>
          </cell>
          <cell r="M653">
            <v>560.55064967413</v>
          </cell>
          <cell r="N653">
            <v>536.34332356745642</v>
          </cell>
          <cell r="O653">
            <v>535.22810846568473</v>
          </cell>
          <cell r="P653">
            <v>511.35093579990161</v>
          </cell>
          <cell r="Q653">
            <v>464.01146217921848</v>
          </cell>
          <cell r="R653">
            <v>468.785757188932</v>
          </cell>
          <cell r="S653">
            <v>468.5907148343565</v>
          </cell>
          <cell r="T653">
            <v>470.16870932247684</v>
          </cell>
          <cell r="U653">
            <v>465.52832792414875</v>
          </cell>
          <cell r="V653">
            <v>445.40822485564252</v>
          </cell>
          <cell r="W653">
            <v>0</v>
          </cell>
          <cell r="X653">
            <v>0</v>
          </cell>
          <cell r="Y653">
            <v>0</v>
          </cell>
          <cell r="Z653">
            <v>0</v>
          </cell>
          <cell r="AA653">
            <v>0</v>
          </cell>
          <cell r="AB653">
            <v>0</v>
          </cell>
          <cell r="AC653">
            <v>463.51939966106636</v>
          </cell>
          <cell r="AD653">
            <v>610.14642022221801</v>
          </cell>
        </row>
        <row r="655">
          <cell r="E655">
            <v>507.78293891681813</v>
          </cell>
          <cell r="F655">
            <v>516.29880631789786</v>
          </cell>
          <cell r="G655">
            <v>501.26593038503319</v>
          </cell>
          <cell r="H655">
            <v>464.5834389459323</v>
          </cell>
          <cell r="I655">
            <v>449.65906299000574</v>
          </cell>
          <cell r="J655">
            <v>389.61137679349406</v>
          </cell>
          <cell r="K655">
            <v>400.48779784365149</v>
          </cell>
          <cell r="L655">
            <v>384.13202676652679</v>
          </cell>
          <cell r="M655">
            <v>377.13354340443738</v>
          </cell>
          <cell r="N655">
            <v>347.77350121228613</v>
          </cell>
          <cell r="O655">
            <v>346.26226139476006</v>
          </cell>
          <cell r="P655">
            <v>341.04328772021427</v>
          </cell>
          <cell r="Q655">
            <v>281.04183757021173</v>
          </cell>
          <cell r="R655">
            <v>300.96662092739297</v>
          </cell>
          <cell r="S655">
            <v>309.03061043333906</v>
          </cell>
          <cell r="T655">
            <v>303.27915452002981</v>
          </cell>
          <cell r="U655">
            <v>307.71547793103809</v>
          </cell>
          <cell r="V655">
            <v>301.78007363740625</v>
          </cell>
          <cell r="W655">
            <v>0</v>
          </cell>
          <cell r="X655">
            <v>0</v>
          </cell>
          <cell r="Y655">
            <v>0</v>
          </cell>
          <cell r="Z655">
            <v>0</v>
          </cell>
          <cell r="AA655">
            <v>0</v>
          </cell>
          <cell r="AB655">
            <v>0</v>
          </cell>
          <cell r="AC655">
            <v>302.07698126382058</v>
          </cell>
          <cell r="AD655">
            <v>444.02514815375889</v>
          </cell>
        </row>
        <row r="657">
          <cell r="E657">
            <v>95.755472169337509</v>
          </cell>
          <cell r="F657">
            <v>151.32065032448565</v>
          </cell>
          <cell r="G657">
            <v>131.60319339725328</v>
          </cell>
          <cell r="H657">
            <v>175.25805737409786</v>
          </cell>
          <cell r="I657">
            <v>141.61776275409011</v>
          </cell>
          <cell r="J657">
            <v>160.8397829880463</v>
          </cell>
          <cell r="K657">
            <v>175.56665572367388</v>
          </cell>
          <cell r="L657">
            <v>179.60565445108375</v>
          </cell>
          <cell r="M657">
            <v>183.41710626969262</v>
          </cell>
          <cell r="N657">
            <v>188.56982235517029</v>
          </cell>
          <cell r="O657">
            <v>188.96584707092467</v>
          </cell>
          <cell r="P657">
            <v>170.30764807968734</v>
          </cell>
          <cell r="Q657">
            <v>182.96962460900676</v>
          </cell>
          <cell r="R657">
            <v>167.81913626153903</v>
          </cell>
          <cell r="S657">
            <v>159.56010440101744</v>
          </cell>
          <cell r="T657">
            <v>166.88955480244704</v>
          </cell>
          <cell r="U657">
            <v>157.81284999311066</v>
          </cell>
          <cell r="V657">
            <v>143.62815121823627</v>
          </cell>
          <cell r="W657">
            <v>0</v>
          </cell>
          <cell r="X657">
            <v>0</v>
          </cell>
          <cell r="Y657">
            <v>0</v>
          </cell>
          <cell r="Z657">
            <v>0</v>
          </cell>
          <cell r="AA657">
            <v>0</v>
          </cell>
          <cell r="AB657">
            <v>0</v>
          </cell>
          <cell r="AC657">
            <v>161.44241839724577</v>
          </cell>
          <cell r="AD657">
            <v>166.12127206845912</v>
          </cell>
        </row>
        <row r="659">
          <cell r="E659">
            <v>199.73796813569891</v>
          </cell>
          <cell r="F659">
            <v>188.38091306566736</v>
          </cell>
          <cell r="G659">
            <v>190.87937085333709</v>
          </cell>
          <cell r="H659">
            <v>183.09906673585684</v>
          </cell>
          <cell r="I659">
            <v>156.80758736705232</v>
          </cell>
          <cell r="J659">
            <v>174.13536207600893</v>
          </cell>
          <cell r="K659">
            <v>123.092742581773</v>
          </cell>
          <cell r="L659">
            <v>123.43071017397483</v>
          </cell>
          <cell r="M659">
            <v>125.74278730423963</v>
          </cell>
          <cell r="N659">
            <v>119.78818139435843</v>
          </cell>
          <cell r="O659">
            <v>112.55636587477697</v>
          </cell>
          <cell r="P659">
            <v>130.32103173333334</v>
          </cell>
          <cell r="Q659">
            <v>97.327337359754068</v>
          </cell>
          <cell r="R659">
            <v>94.908124465069974</v>
          </cell>
          <cell r="S659">
            <v>93.515026379105592</v>
          </cell>
          <cell r="T659">
            <v>90.909203395866854</v>
          </cell>
          <cell r="U659">
            <v>89.972677114222193</v>
          </cell>
          <cell r="V659">
            <v>88.048005150594534</v>
          </cell>
          <cell r="W659" t="e">
            <v>#DIV/0!</v>
          </cell>
          <cell r="X659" t="e">
            <v>#DIV/0!</v>
          </cell>
          <cell r="Y659" t="e">
            <v>#DIV/0!</v>
          </cell>
          <cell r="Z659" t="e">
            <v>#DIV/0!</v>
          </cell>
          <cell r="AA659" t="e">
            <v>#DIV/0!</v>
          </cell>
          <cell r="AB659" t="e">
            <v>#DIV/0!</v>
          </cell>
          <cell r="AC659">
            <v>92.656027663780421</v>
          </cell>
          <cell r="AD659">
            <v>172.23036754477502</v>
          </cell>
        </row>
        <row r="660">
          <cell r="E660">
            <v>-103.9824959663614</v>
          </cell>
          <cell r="F660">
            <v>-37.060262741181702</v>
          </cell>
          <cell r="G660">
            <v>-59.276177456083815</v>
          </cell>
          <cell r="H660">
            <v>-7.841009361758978</v>
          </cell>
          <cell r="I660">
            <v>-15.189824612962212</v>
          </cell>
          <cell r="J660">
            <v>-13.295579087962636</v>
          </cell>
          <cell r="K660">
            <v>52.47391314190088</v>
          </cell>
          <cell r="L660">
            <v>56.174944277108921</v>
          </cell>
          <cell r="M660">
            <v>57.674318965452997</v>
          </cell>
          <cell r="N660">
            <v>68.781640960811856</v>
          </cell>
          <cell r="O660">
            <v>76.409481196147695</v>
          </cell>
          <cell r="P660">
            <v>39.986616346353998</v>
          </cell>
          <cell r="Q660">
            <v>85.642287249252689</v>
          </cell>
          <cell r="R660">
            <v>72.911011796469055</v>
          </cell>
          <cell r="S660">
            <v>66.045078021911849</v>
          </cell>
          <cell r="T660">
            <v>75.980351406580183</v>
          </cell>
          <cell r="U660">
            <v>67.840172878888467</v>
          </cell>
          <cell r="V660">
            <v>55.580146067641735</v>
          </cell>
          <cell r="W660" t="e">
            <v>#DIV/0!</v>
          </cell>
          <cell r="X660" t="e">
            <v>#DIV/0!</v>
          </cell>
          <cell r="Y660" t="e">
            <v>#DIV/0!</v>
          </cell>
          <cell r="Z660" t="e">
            <v>#DIV/0!</v>
          </cell>
          <cell r="AA660" t="e">
            <v>#DIV/0!</v>
          </cell>
          <cell r="AB660" t="e">
            <v>#DIV/0!</v>
          </cell>
          <cell r="AC660">
            <v>68.786390733465353</v>
          </cell>
          <cell r="AD660">
            <v>-6.1090954763159004</v>
          </cell>
        </row>
        <row r="662">
          <cell r="E662">
            <v>154.74662545288265</v>
          </cell>
          <cell r="F662">
            <v>165.89165603084808</v>
          </cell>
          <cell r="G662">
            <v>153.69198833658606</v>
          </cell>
          <cell r="H662">
            <v>137.46567936777743</v>
          </cell>
          <cell r="I662">
            <v>127.87457240658769</v>
          </cell>
          <cell r="J662">
            <v>184.53544200205039</v>
          </cell>
          <cell r="K662">
            <v>137.14367126195356</v>
          </cell>
          <cell r="L662">
            <v>114.46168469090929</v>
          </cell>
          <cell r="M662">
            <v>128.63038187708557</v>
          </cell>
          <cell r="N662">
            <v>116.04943594134738</v>
          </cell>
          <cell r="O662">
            <v>108.91422286099798</v>
          </cell>
          <cell r="P662">
            <v>58.996484283464468</v>
          </cell>
          <cell r="Q662">
            <v>80.053171232880828</v>
          </cell>
          <cell r="R662">
            <v>73.279412342954458</v>
          </cell>
          <cell r="S662">
            <v>75.070213290079678</v>
          </cell>
          <cell r="T662">
            <v>90.426342837547864</v>
          </cell>
          <cell r="U662">
            <v>85.0903372008963</v>
          </cell>
          <cell r="V662">
            <v>65.052034082449765</v>
          </cell>
          <cell r="W662">
            <v>0</v>
          </cell>
          <cell r="X662">
            <v>0</v>
          </cell>
          <cell r="Y662">
            <v>0</v>
          </cell>
          <cell r="Z662">
            <v>0</v>
          </cell>
          <cell r="AA662">
            <v>0</v>
          </cell>
          <cell r="AB662">
            <v>0</v>
          </cell>
          <cell r="AC662">
            <v>78.421079410651629</v>
          </cell>
          <cell r="AD662">
            <v>147.08525205918116</v>
          </cell>
        </row>
        <row r="663">
          <cell r="E663">
            <v>-258.72912141924405</v>
          </cell>
          <cell r="F663">
            <v>-202.95191877202979</v>
          </cell>
          <cell r="G663">
            <v>-212.96816579266988</v>
          </cell>
          <cell r="H663">
            <v>-145.3066887295364</v>
          </cell>
          <cell r="I663">
            <v>-143.06439701954992</v>
          </cell>
          <cell r="J663">
            <v>-197.83102109001302</v>
          </cell>
          <cell r="K663">
            <v>-84.669758120052677</v>
          </cell>
          <cell r="L663">
            <v>-58.286740413800374</v>
          </cell>
          <cell r="M663">
            <v>-70.956062911632571</v>
          </cell>
          <cell r="N663">
            <v>-47.267794980535527</v>
          </cell>
          <cell r="O663">
            <v>-32.504741664850286</v>
          </cell>
          <cell r="P663">
            <v>-19.009867937110471</v>
          </cell>
          <cell r="Q663">
            <v>5.589116016371861</v>
          </cell>
          <cell r="R663">
            <v>-0.36840054648540388</v>
          </cell>
          <cell r="S663">
            <v>-9.0251352681678298</v>
          </cell>
          <cell r="T663">
            <v>-14.44599143096768</v>
          </cell>
          <cell r="U663">
            <v>-17.250164322007834</v>
          </cell>
          <cell r="V663">
            <v>-9.4718880148080302</v>
          </cell>
          <cell r="W663" t="e">
            <v>#DIV/0!</v>
          </cell>
          <cell r="X663" t="e">
            <v>#DIV/0!</v>
          </cell>
          <cell r="Y663" t="e">
            <v>#DIV/0!</v>
          </cell>
          <cell r="Z663" t="e">
            <v>#DIV/0!</v>
          </cell>
          <cell r="AA663" t="e">
            <v>#DIV/0!</v>
          </cell>
          <cell r="AB663" t="e">
            <v>#DIV/0!</v>
          </cell>
          <cell r="AC663">
            <v>-9.6346886771862756</v>
          </cell>
          <cell r="AD663">
            <v>-153.19434753549706</v>
          </cell>
        </row>
        <row r="667">
          <cell r="E667">
            <v>1229.2245883800001</v>
          </cell>
          <cell r="F667">
            <v>1216.1262827390005</v>
          </cell>
          <cell r="G667">
            <v>1214.6033343991005</v>
          </cell>
          <cell r="H667">
            <v>1249.1223659591003</v>
          </cell>
          <cell r="I667">
            <v>1217.3091835791004</v>
          </cell>
          <cell r="J667">
            <v>1244.4291835791005</v>
          </cell>
          <cell r="K667">
            <v>1239.1991835791005</v>
          </cell>
          <cell r="L667">
            <v>1259.3591835791008</v>
          </cell>
          <cell r="M667">
            <v>1271.0591835791006</v>
          </cell>
          <cell r="N667">
            <v>1254.9636105791005</v>
          </cell>
          <cell r="O667">
            <v>1240.4076105791005</v>
          </cell>
          <cell r="P667">
            <v>1278.3036105791007</v>
          </cell>
          <cell r="Q667">
            <v>1277.3452896591004</v>
          </cell>
          <cell r="R667">
            <v>1321.8874290091005</v>
          </cell>
          <cell r="S667">
            <v>1337.2984947791001</v>
          </cell>
          <cell r="T667">
            <v>1383.1551332047004</v>
          </cell>
          <cell r="U667">
            <v>1384.5752766991004</v>
          </cell>
          <cell r="V667">
            <v>1423.9320819739003</v>
          </cell>
          <cell r="W667">
            <v>1458.6720819739005</v>
          </cell>
          <cell r="X667">
            <v>1458.6720819739005</v>
          </cell>
          <cell r="Y667">
            <v>1458.6720819739005</v>
          </cell>
          <cell r="Z667">
            <v>1458.6720819739005</v>
          </cell>
          <cell r="AA667">
            <v>1458.6720819739005</v>
          </cell>
          <cell r="AB667">
            <v>1458.6720819739005</v>
          </cell>
        </row>
        <row r="668">
          <cell r="E668">
            <v>397.15244435900064</v>
          </cell>
          <cell r="F668">
            <v>376.45049644009981</v>
          </cell>
          <cell r="G668">
            <v>370.68903156000005</v>
          </cell>
          <cell r="H668">
            <v>354.07581762000001</v>
          </cell>
          <cell r="I668">
            <v>370.74</v>
          </cell>
          <cell r="J668">
            <v>363.32</v>
          </cell>
          <cell r="K668">
            <v>392.27</v>
          </cell>
          <cell r="L668">
            <v>403.05</v>
          </cell>
          <cell r="M668">
            <v>405.85742700000003</v>
          </cell>
          <cell r="N668">
            <v>400.83100000000002</v>
          </cell>
          <cell r="O668">
            <v>414.2</v>
          </cell>
          <cell r="P668">
            <v>442.30400000000003</v>
          </cell>
          <cell r="Q668">
            <v>480.25968934999997</v>
          </cell>
          <cell r="R668">
            <v>485.75653576999986</v>
          </cell>
          <cell r="S668">
            <v>521.9556384256</v>
          </cell>
          <cell r="T668">
            <v>515.01945349439995</v>
          </cell>
          <cell r="U668">
            <v>529.44892527479999</v>
          </cell>
          <cell r="V668">
            <v>545.72</v>
          </cell>
          <cell r="W668">
            <v>0</v>
          </cell>
          <cell r="X668">
            <v>0</v>
          </cell>
          <cell r="Y668">
            <v>0</v>
          </cell>
          <cell r="Z668">
            <v>0</v>
          </cell>
          <cell r="AA668">
            <v>0</v>
          </cell>
          <cell r="AB668">
            <v>0</v>
          </cell>
        </row>
        <row r="669">
          <cell r="E669">
            <v>379.42700000000002</v>
          </cell>
          <cell r="F669">
            <v>387.27962077999996</v>
          </cell>
          <cell r="G669">
            <v>336.28</v>
          </cell>
          <cell r="H669">
            <v>372.97500000000002</v>
          </cell>
          <cell r="I669">
            <v>343.42</v>
          </cell>
          <cell r="J669">
            <v>361.6</v>
          </cell>
          <cell r="K669">
            <v>373.85</v>
          </cell>
          <cell r="L669">
            <v>387.90999999999997</v>
          </cell>
          <cell r="M669">
            <v>417.95699999999999</v>
          </cell>
          <cell r="N669">
            <v>416.44499999999999</v>
          </cell>
          <cell r="O669">
            <v>366.07400000000001</v>
          </cell>
          <cell r="P669">
            <v>449.75100000000003</v>
          </cell>
          <cell r="Q669">
            <v>437.84699999999998</v>
          </cell>
          <cell r="R669">
            <v>470.46800000000002</v>
          </cell>
          <cell r="S669">
            <v>473.20200000000006</v>
          </cell>
          <cell r="T669">
            <v>512.87400000000002</v>
          </cell>
          <cell r="U669">
            <v>488.15300000000002</v>
          </cell>
          <cell r="V669">
            <v>509.05</v>
          </cell>
          <cell r="W669">
            <v>0</v>
          </cell>
          <cell r="X669">
            <v>0</v>
          </cell>
          <cell r="Y669">
            <v>0</v>
          </cell>
          <cell r="Z669">
            <v>0</v>
          </cell>
          <cell r="AA669">
            <v>0</v>
          </cell>
          <cell r="AB669">
            <v>0</v>
          </cell>
        </row>
        <row r="670">
          <cell r="E670">
            <v>11.701000000000001</v>
          </cell>
          <cell r="F670">
            <v>11.306176000000001</v>
          </cell>
          <cell r="G670">
            <v>6.89</v>
          </cell>
          <cell r="H670">
            <v>12.67</v>
          </cell>
          <cell r="I670">
            <v>8.6</v>
          </cell>
          <cell r="J670">
            <v>5.89</v>
          </cell>
          <cell r="K670">
            <v>6.04</v>
          </cell>
          <cell r="L670">
            <v>6.65</v>
          </cell>
          <cell r="M670">
            <v>6.5140000000000002</v>
          </cell>
          <cell r="N670">
            <v>5.8580000000000005</v>
          </cell>
          <cell r="O670">
            <v>6.0600000000000005</v>
          </cell>
          <cell r="P670">
            <v>6.423</v>
          </cell>
          <cell r="Q670">
            <v>7.0590000000000002</v>
          </cell>
          <cell r="R670">
            <v>6.3410000000000002</v>
          </cell>
          <cell r="S670">
            <v>6.7530000000000001</v>
          </cell>
          <cell r="T670">
            <v>7.2210000000000001</v>
          </cell>
          <cell r="U670">
            <v>8.2040000000000006</v>
          </cell>
          <cell r="V670">
            <v>7.78</v>
          </cell>
          <cell r="W670">
            <v>0</v>
          </cell>
          <cell r="X670">
            <v>0</v>
          </cell>
          <cell r="Y670">
            <v>0</v>
          </cell>
          <cell r="Z670">
            <v>0</v>
          </cell>
          <cell r="AA670">
            <v>0</v>
          </cell>
          <cell r="AB670">
            <v>0</v>
          </cell>
        </row>
        <row r="671">
          <cell r="E671">
            <v>42.524750000000004</v>
          </cell>
          <cell r="F671">
            <v>2</v>
          </cell>
          <cell r="G671">
            <v>6.78</v>
          </cell>
          <cell r="H671">
            <v>25.584</v>
          </cell>
          <cell r="I671">
            <v>8.8000000000000007</v>
          </cell>
          <cell r="J671">
            <v>12.84</v>
          </cell>
          <cell r="K671">
            <v>4.3</v>
          </cell>
          <cell r="L671">
            <v>10.09</v>
          </cell>
          <cell r="M671">
            <v>10.51</v>
          </cell>
          <cell r="N671">
            <v>3.1799999999999997</v>
          </cell>
          <cell r="O671">
            <v>21.78</v>
          </cell>
          <cell r="P671">
            <v>14.129149999999999</v>
          </cell>
          <cell r="Q671">
            <v>4.9295500000000008</v>
          </cell>
          <cell r="R671">
            <v>6.2184699999999999</v>
          </cell>
          <cell r="S671">
            <v>9.65</v>
          </cell>
          <cell r="T671">
            <v>7.9463099999999995</v>
          </cell>
          <cell r="U671">
            <v>10.14312</v>
          </cell>
          <cell r="V671">
            <v>9.7100000000000009</v>
          </cell>
          <cell r="W671">
            <v>0</v>
          </cell>
          <cell r="X671">
            <v>0</v>
          </cell>
          <cell r="Y671">
            <v>0</v>
          </cell>
          <cell r="Z671">
            <v>0</v>
          </cell>
          <cell r="AA671">
            <v>0</v>
          </cell>
          <cell r="AB671">
            <v>0</v>
          </cell>
        </row>
        <row r="672">
          <cell r="E672">
            <v>367.726</v>
          </cell>
          <cell r="F672">
            <v>375.97344477999997</v>
          </cell>
          <cell r="G672">
            <v>329.39</v>
          </cell>
          <cell r="H672">
            <v>360.30500000000001</v>
          </cell>
          <cell r="I672">
            <v>334.82</v>
          </cell>
          <cell r="J672">
            <v>355.71000000000004</v>
          </cell>
          <cell r="K672">
            <v>367.81</v>
          </cell>
          <cell r="L672">
            <v>381.26</v>
          </cell>
          <cell r="M672">
            <v>411.44299999999998</v>
          </cell>
          <cell r="N672">
            <v>410.58699999999999</v>
          </cell>
          <cell r="O672">
            <v>360.01400000000001</v>
          </cell>
          <cell r="P672">
            <v>443.32800000000003</v>
          </cell>
          <cell r="Q672">
            <v>430.78799999999995</v>
          </cell>
          <cell r="R672">
            <v>464.12700000000001</v>
          </cell>
          <cell r="S672">
            <v>466.44900000000007</v>
          </cell>
          <cell r="T672">
            <v>505.65300000000002</v>
          </cell>
          <cell r="U672">
            <v>479.94900000000001</v>
          </cell>
          <cell r="V672">
            <v>501.27000000000004</v>
          </cell>
          <cell r="W672">
            <v>0</v>
          </cell>
          <cell r="X672">
            <v>0</v>
          </cell>
          <cell r="Y672">
            <v>0</v>
          </cell>
          <cell r="Z672">
            <v>0</v>
          </cell>
          <cell r="AA672">
            <v>0</v>
          </cell>
          <cell r="AB672">
            <v>0</v>
          </cell>
        </row>
        <row r="673">
          <cell r="E673">
            <v>1216.1262827390005</v>
          </cell>
          <cell r="F673">
            <v>1214.6033343991005</v>
          </cell>
          <cell r="G673">
            <v>1249.1223659591008</v>
          </cell>
          <cell r="H673">
            <v>1217.3091835791001</v>
          </cell>
          <cell r="I673">
            <v>1244.4291835791005</v>
          </cell>
          <cell r="J673">
            <v>1239.1991835791005</v>
          </cell>
          <cell r="K673">
            <v>1259.3591835791005</v>
          </cell>
          <cell r="L673">
            <v>1271.0591835791008</v>
          </cell>
          <cell r="M673">
            <v>1254.9636105791005</v>
          </cell>
          <cell r="N673">
            <v>1245.2076105791007</v>
          </cell>
          <cell r="O673">
            <v>1294.5936105791006</v>
          </cell>
          <cell r="P673">
            <v>1277.2796105791008</v>
          </cell>
          <cell r="Q673">
            <v>1321.8874290091003</v>
          </cell>
          <cell r="R673">
            <v>1337.2984947791003</v>
          </cell>
          <cell r="S673">
            <v>1383.1551332047</v>
          </cell>
          <cell r="T673">
            <v>1384.5752766991004</v>
          </cell>
          <cell r="U673">
            <v>1423.9320819739003</v>
          </cell>
          <cell r="V673">
            <v>1458.6720819739003</v>
          </cell>
          <cell r="W673">
            <v>1458.6720819739005</v>
          </cell>
          <cell r="X673">
            <v>1458.6720819739005</v>
          </cell>
          <cell r="Y673">
            <v>1458.6720819739005</v>
          </cell>
          <cell r="Z673">
            <v>1458.6720819739005</v>
          </cell>
          <cell r="AA673">
            <v>1458.6720819739005</v>
          </cell>
          <cell r="AB673">
            <v>1458.6720819739005</v>
          </cell>
        </row>
        <row r="688">
          <cell r="E688">
            <v>71.452418030000004</v>
          </cell>
          <cell r="F688">
            <v>36.201860080000003</v>
          </cell>
          <cell r="G688">
            <v>21.843669999999999</v>
          </cell>
          <cell r="H688">
            <v>16.249999999999996</v>
          </cell>
          <cell r="I688">
            <v>18.45</v>
          </cell>
          <cell r="J688">
            <v>11.950000000000001</v>
          </cell>
          <cell r="K688">
            <v>13.16</v>
          </cell>
          <cell r="L688">
            <v>2.64</v>
          </cell>
          <cell r="M688">
            <v>5.779710119999999</v>
          </cell>
          <cell r="N688">
            <v>6.0065628999999952</v>
          </cell>
          <cell r="O688">
            <v>7.1363994400000017</v>
          </cell>
          <cell r="P688">
            <v>1.2955711299999857</v>
          </cell>
          <cell r="Q688">
            <v>6.47418446</v>
          </cell>
          <cell r="R688">
            <v>8.1294578999999985</v>
          </cell>
          <cell r="S688">
            <v>11.761711300000002</v>
          </cell>
          <cell r="T688">
            <v>10.963681809999997</v>
          </cell>
          <cell r="U688">
            <v>9.2128025200000021</v>
          </cell>
          <cell r="V688">
            <v>13.35</v>
          </cell>
          <cell r="W688">
            <v>0</v>
          </cell>
          <cell r="X688">
            <v>0</v>
          </cell>
          <cell r="Y688">
            <v>0</v>
          </cell>
          <cell r="Z688">
            <v>0</v>
          </cell>
          <cell r="AA688">
            <v>0</v>
          </cell>
          <cell r="AB688">
            <v>0</v>
          </cell>
          <cell r="AC688">
            <v>59.891837989999999</v>
          </cell>
          <cell r="AD688">
            <v>176.14794810999999</v>
          </cell>
        </row>
        <row r="689">
          <cell r="E689">
            <v>17.991181735095036</v>
          </cell>
          <cell r="F689">
            <v>9.616632312174513</v>
          </cell>
          <cell r="G689">
            <v>5.8927208900877242</v>
          </cell>
          <cell r="H689">
            <v>4.5894125470719844</v>
          </cell>
          <cell r="I689">
            <v>4.9765334196471915</v>
          </cell>
          <cell r="J689">
            <v>3.2891115270285152</v>
          </cell>
          <cell r="K689">
            <v>3.3548321309302271</v>
          </cell>
          <cell r="L689">
            <v>0.65500558243394114</v>
          </cell>
          <cell r="M689">
            <v>1.4240740061657164</v>
          </cell>
          <cell r="N689">
            <v>1.498527534048014</v>
          </cell>
          <cell r="O689">
            <v>1.7229356446161279</v>
          </cell>
          <cell r="P689">
            <v>0.29291417893575133</v>
          </cell>
          <cell r="Q689">
            <v>1.3480591029329121</v>
          </cell>
          <cell r="R689">
            <v>1.6735663447355453</v>
          </cell>
          <cell r="S689">
            <v>2.2533929004919693</v>
          </cell>
          <cell r="T689">
            <v>2.1287898419392834</v>
          </cell>
          <cell r="U689">
            <v>1.7400738919657415</v>
          </cell>
          <cell r="V689">
            <v>2.4463094627281388</v>
          </cell>
          <cell r="W689" t="e">
            <v>#DIV/0!</v>
          </cell>
          <cell r="X689" t="e">
            <v>#DIV/0!</v>
          </cell>
          <cell r="Y689" t="e">
            <v>#DIV/0!</v>
          </cell>
          <cell r="Z689" t="e">
            <v>#DIV/0!</v>
          </cell>
          <cell r="AA689" t="e">
            <v>#DIV/0!</v>
          </cell>
          <cell r="AB689" t="e">
            <v>#DIV/0!</v>
          </cell>
          <cell r="AC689" t="e">
            <v>#DIV/0!</v>
          </cell>
          <cell r="AD689" t="e">
            <v>#DIV/0!</v>
          </cell>
        </row>
        <row r="690">
          <cell r="E690">
            <v>0.29915281835081703</v>
          </cell>
          <cell r="F690">
            <v>0.30915658194083256</v>
          </cell>
          <cell r="G690">
            <v>0.27119141753629283</v>
          </cell>
          <cell r="H690">
            <v>0.28844652038821744</v>
          </cell>
          <cell r="I690">
            <v>0.2750492681042388</v>
          </cell>
          <cell r="J690">
            <v>0.28584189819218414</v>
          </cell>
          <cell r="K690">
            <v>0.29681265520017347</v>
          </cell>
          <cell r="L690">
            <v>0.30274127109349253</v>
          </cell>
          <cell r="M690">
            <v>0.3237008986799827</v>
          </cell>
          <cell r="N690">
            <v>0.32717044266370038</v>
          </cell>
          <cell r="O690">
            <v>0.29023846429958838</v>
          </cell>
          <cell r="P690">
            <v>0.34680962826911077</v>
          </cell>
          <cell r="Q690">
            <v>0.33725258431490301</v>
          </cell>
          <cell r="R690">
            <v>0.35110932278697443</v>
          </cell>
          <cell r="S690">
            <v>0.34879946535575052</v>
          </cell>
          <cell r="T690">
            <v>0.36557938286244696</v>
          </cell>
          <cell r="U690">
            <v>0.34663987439110094</v>
          </cell>
          <cell r="V690">
            <v>0.35203223970143543</v>
          </cell>
          <cell r="W690">
            <v>0</v>
          </cell>
          <cell r="X690">
            <v>0</v>
          </cell>
          <cell r="Y690">
            <v>0</v>
          </cell>
          <cell r="Z690">
            <v>0</v>
          </cell>
          <cell r="AA690">
            <v>0</v>
          </cell>
          <cell r="AB690">
            <v>0</v>
          </cell>
          <cell r="AC690" t="e">
            <v>#DIV/0!</v>
          </cell>
          <cell r="AD690" t="e">
            <v>#DIV/0!</v>
          </cell>
        </row>
        <row r="691">
          <cell r="E691">
            <v>92.590642516000472</v>
          </cell>
          <cell r="F691">
            <v>99.873276389695036</v>
          </cell>
          <cell r="G691">
            <v>88.858847161946471</v>
          </cell>
          <cell r="H691">
            <v>101.75927924755518</v>
          </cell>
          <cell r="I691">
            <v>90.311269353185523</v>
          </cell>
          <cell r="J691">
            <v>97.905427722118247</v>
          </cell>
          <cell r="K691">
            <v>93.764498942055212</v>
          </cell>
          <cell r="L691">
            <v>94.593722863168338</v>
          </cell>
          <cell r="M691">
            <v>101.37624018396983</v>
          </cell>
          <cell r="N691">
            <v>102.43394348241527</v>
          </cell>
          <cell r="O691">
            <v>86.917914051183004</v>
          </cell>
          <cell r="P691">
            <v>100.23151497612501</v>
          </cell>
          <cell r="Q691">
            <v>89.698971109368614</v>
          </cell>
          <cell r="R691">
            <v>95.547247607134366</v>
          </cell>
          <cell r="S691">
            <v>89.36564061401323</v>
          </cell>
          <cell r="T691">
            <v>98.181339863795685</v>
          </cell>
          <cell r="U691">
            <v>90.650670364642252</v>
          </cell>
          <cell r="V691">
            <v>91.854797331965116</v>
          </cell>
          <cell r="W691" t="e">
            <v>#DIV/0!</v>
          </cell>
          <cell r="X691" t="e">
            <v>#DIV/0!</v>
          </cell>
          <cell r="Y691" t="e">
            <v>#DIV/0!</v>
          </cell>
          <cell r="Z691" t="e">
            <v>#DIV/0!</v>
          </cell>
          <cell r="AA691" t="e">
            <v>#DIV/0!</v>
          </cell>
          <cell r="AB691" t="e">
            <v>#DIV/0!</v>
          </cell>
          <cell r="AC691" t="e">
            <v>#DIV/0!</v>
          </cell>
          <cell r="AD691" t="e">
            <v>#DIV/0!</v>
          </cell>
        </row>
        <row r="692">
          <cell r="E692">
            <v>1.8303901167554915</v>
          </cell>
          <cell r="F692">
            <v>1.9397074114795028</v>
          </cell>
          <cell r="G692">
            <v>1.8000326100611852</v>
          </cell>
          <cell r="H692">
            <v>2.3267922744280178</v>
          </cell>
          <cell r="I692">
            <v>2.1143948805092521</v>
          </cell>
          <cell r="J692">
            <v>1.7395133766376751</v>
          </cell>
          <cell r="K692">
            <v>2.2229586764218525</v>
          </cell>
          <cell r="L692">
            <v>2.486043915147004</v>
          </cell>
          <cell r="M692">
            <v>2.6048797944012985</v>
          </cell>
          <cell r="N692">
            <v>2.5049185766569932</v>
          </cell>
          <cell r="O692">
            <v>2.5835876653790462</v>
          </cell>
          <cell r="P692">
            <v>1.7800980750795825</v>
          </cell>
          <cell r="Q692">
            <v>1.6962926830327782</v>
          </cell>
          <cell r="R692">
            <v>1.6554368017412551</v>
          </cell>
          <cell r="S692">
            <v>1.7833946248914494</v>
          </cell>
          <cell r="T692">
            <v>1.7230361746124789</v>
          </cell>
          <cell r="U692">
            <v>1.5301960403064414</v>
          </cell>
          <cell r="V692">
            <v>1.493439859268489</v>
          </cell>
          <cell r="W692" t="e">
            <v>#DIV/0!</v>
          </cell>
          <cell r="X692" t="e">
            <v>#DIV/0!</v>
          </cell>
          <cell r="Y692" t="e">
            <v>#DIV/0!</v>
          </cell>
          <cell r="Z692" t="e">
            <v>#DIV/0!</v>
          </cell>
          <cell r="AA692" t="e">
            <v>#DIV/0!</v>
          </cell>
          <cell r="AB692" t="e">
            <v>#DIV/0!</v>
          </cell>
          <cell r="AC692" t="e">
            <v>#DIV/0!</v>
          </cell>
          <cell r="AD692" t="e">
            <v>#DIV/0!</v>
          </cell>
        </row>
        <row r="702">
          <cell r="E702">
            <v>742.06151773732131</v>
          </cell>
          <cell r="F702">
            <v>726.64112671685291</v>
          </cell>
          <cell r="G702">
            <v>778.91587055771311</v>
          </cell>
          <cell r="H702">
            <v>733.22499988327195</v>
          </cell>
          <cell r="I702">
            <v>780.01306359344153</v>
          </cell>
          <cell r="J702">
            <v>774.32028435368829</v>
          </cell>
          <cell r="K702">
            <v>794.97170631920835</v>
          </cell>
          <cell r="L702">
            <v>799.93904666880621</v>
          </cell>
          <cell r="M702">
            <v>806.23436442693651</v>
          </cell>
          <cell r="N702">
            <v>640.17974988296373</v>
          </cell>
          <cell r="O702">
            <v>612.33252145632991</v>
          </cell>
          <cell r="P702">
            <v>703.49441233225866</v>
          </cell>
          <cell r="Q702">
            <v>715.50223689634515</v>
          </cell>
          <cell r="R702">
            <v>762.18836999333337</v>
          </cell>
          <cell r="S702">
            <v>950.7615104099998</v>
          </cell>
          <cell r="T702">
            <v>888.3937284033334</v>
          </cell>
          <cell r="U702">
            <v>865.58461638999984</v>
          </cell>
          <cell r="V702">
            <v>932.07333333333338</v>
          </cell>
          <cell r="W702">
            <v>0</v>
          </cell>
          <cell r="X702">
            <v>0</v>
          </cell>
          <cell r="Y702">
            <v>0</v>
          </cell>
          <cell r="Z702">
            <v>0</v>
          </cell>
          <cell r="AA702">
            <v>0</v>
          </cell>
          <cell r="AB702">
            <v>0</v>
          </cell>
        </row>
        <row r="704">
          <cell r="E704">
            <v>9.6289076204721198</v>
          </cell>
          <cell r="F704">
            <v>4.9820824543153917</v>
          </cell>
          <cell r="G704">
            <v>2.8043683311215202</v>
          </cell>
          <cell r="H704">
            <v>2.2162364898342211</v>
          </cell>
          <cell r="I704">
            <v>2.365345000121243</v>
          </cell>
          <cell r="J704">
            <v>1.5432890292903094</v>
          </cell>
          <cell r="K704">
            <v>1.6554048270386881</v>
          </cell>
          <cell r="L704">
            <v>0.33002514516496939</v>
          </cell>
          <cell r="M704">
            <v>0.71687717306718379</v>
          </cell>
          <cell r="N704">
            <v>0.93826193363631105</v>
          </cell>
          <cell r="O704">
            <v>1.1654451119184843</v>
          </cell>
          <cell r="P704">
            <v>0.18416224880946042</v>
          </cell>
          <cell r="Q704">
            <v>0.90484475465559111</v>
          </cell>
          <cell r="R704">
            <v>1.0665943249791523</v>
          </cell>
          <cell r="S704">
            <v>1.2370832402468588</v>
          </cell>
          <cell r="T704">
            <v>1.2341016668031286</v>
          </cell>
          <cell r="U704">
            <v>1.0643445303386794</v>
          </cell>
          <cell r="V704">
            <v>1.4322907353498651</v>
          </cell>
          <cell r="W704" t="e">
            <v>#DIV/0!</v>
          </cell>
          <cell r="X704" t="e">
            <v>#DIV/0!</v>
          </cell>
          <cell r="Y704" t="e">
            <v>#DIV/0!</v>
          </cell>
          <cell r="Z704" t="e">
            <v>#DIV/0!</v>
          </cell>
          <cell r="AA704" t="e">
            <v>#DIV/0!</v>
          </cell>
          <cell r="AB704" t="e">
            <v>#DIV/0!</v>
          </cell>
        </row>
        <row r="705">
          <cell r="E705">
            <v>0.93297862216596716</v>
          </cell>
          <cell r="F705">
            <v>0.95705043665940681</v>
          </cell>
          <cell r="G705">
            <v>0.81584988550113069</v>
          </cell>
          <cell r="H705">
            <v>1.070107275108702</v>
          </cell>
          <cell r="I705">
            <v>0.95711554269017995</v>
          </cell>
          <cell r="J705">
            <v>0.77733306755248099</v>
          </cell>
          <cell r="K705">
            <v>1.0446613179749142</v>
          </cell>
          <cell r="L705">
            <v>1.1929480355530278</v>
          </cell>
          <cell r="M705">
            <v>1.2488508690426976</v>
          </cell>
          <cell r="N705">
            <v>1.4937010428318243</v>
          </cell>
          <cell r="O705">
            <v>1.6643960336715269</v>
          </cell>
          <cell r="P705">
            <v>1.0658960336636909</v>
          </cell>
          <cell r="Q705">
            <v>1.05424651254059</v>
          </cell>
          <cell r="R705">
            <v>0.97688892305249753</v>
          </cell>
          <cell r="S705">
            <v>0.90653734441051825</v>
          </cell>
          <cell r="T705">
            <v>0.9248872437771356</v>
          </cell>
          <cell r="U705">
            <v>0.86663826374668984</v>
          </cell>
          <cell r="V705">
            <v>0.80962473942997637</v>
          </cell>
          <cell r="W705" t="e">
            <v>#DIV/0!</v>
          </cell>
          <cell r="X705" t="e">
            <v>#DIV/0!</v>
          </cell>
          <cell r="Y705" t="e">
            <v>#DIV/0!</v>
          </cell>
          <cell r="Z705" t="e">
            <v>#DIV/0!</v>
          </cell>
          <cell r="AA705" t="e">
            <v>#DIV/0!</v>
          </cell>
          <cell r="AB705" t="e">
            <v>#DIV/0!</v>
          </cell>
        </row>
        <row r="712">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row>
        <row r="719">
          <cell r="E719">
            <v>315562</v>
          </cell>
          <cell r="F719">
            <v>322510</v>
          </cell>
          <cell r="G719">
            <v>329477</v>
          </cell>
          <cell r="H719">
            <v>337340</v>
          </cell>
          <cell r="I719">
            <v>342561</v>
          </cell>
          <cell r="J719">
            <v>345226</v>
          </cell>
          <cell r="K719">
            <v>349174</v>
          </cell>
          <cell r="L719">
            <v>378358</v>
          </cell>
          <cell r="M719">
            <v>376382</v>
          </cell>
          <cell r="N719">
            <v>372918</v>
          </cell>
          <cell r="O719">
            <v>367791</v>
          </cell>
          <cell r="P719">
            <v>353483</v>
          </cell>
          <cell r="Q719">
            <v>340756</v>
          </cell>
          <cell r="R719">
            <v>324461</v>
          </cell>
          <cell r="S719">
            <v>321032</v>
          </cell>
          <cell r="T719">
            <v>345784</v>
          </cell>
          <cell r="U719">
            <v>364761</v>
          </cell>
          <cell r="V719">
            <v>367639</v>
          </cell>
          <cell r="W719">
            <v>379850</v>
          </cell>
          <cell r="X719">
            <v>408537</v>
          </cell>
          <cell r="Y719">
            <v>448281</v>
          </cell>
          <cell r="Z719">
            <v>480554</v>
          </cell>
          <cell r="AA719">
            <v>501376</v>
          </cell>
          <cell r="AB719">
            <v>539307</v>
          </cell>
          <cell r="AC719">
            <v>367639</v>
          </cell>
          <cell r="AD719">
            <v>345226</v>
          </cell>
        </row>
        <row r="720">
          <cell r="E720">
            <v>523400</v>
          </cell>
          <cell r="F720">
            <v>551173</v>
          </cell>
          <cell r="G720">
            <v>582465</v>
          </cell>
          <cell r="H720">
            <v>610760</v>
          </cell>
          <cell r="I720">
            <v>645205</v>
          </cell>
          <cell r="J720">
            <v>669745</v>
          </cell>
          <cell r="K720">
            <v>641513.5</v>
          </cell>
          <cell r="L720">
            <v>768730</v>
          </cell>
          <cell r="M720">
            <v>827961</v>
          </cell>
          <cell r="N720">
            <v>847112</v>
          </cell>
          <cell r="O720">
            <v>886951</v>
          </cell>
          <cell r="P720">
            <v>926958</v>
          </cell>
          <cell r="Q720">
            <v>927846</v>
          </cell>
          <cell r="R720">
            <v>988622</v>
          </cell>
          <cell r="S720">
            <v>1142227</v>
          </cell>
          <cell r="T720">
            <v>1303152</v>
          </cell>
          <cell r="U720">
            <v>1450166</v>
          </cell>
          <cell r="V720">
            <v>1530867</v>
          </cell>
          <cell r="W720">
            <v>1596121</v>
          </cell>
          <cell r="X720">
            <v>1672343</v>
          </cell>
          <cell r="Y720">
            <v>1793146</v>
          </cell>
          <cell r="Z720">
            <v>1963436</v>
          </cell>
          <cell r="AA720">
            <v>2083201</v>
          </cell>
          <cell r="AB720">
            <v>2193382</v>
          </cell>
          <cell r="AC720">
            <v>1530867</v>
          </cell>
          <cell r="AD720">
            <v>669745</v>
          </cell>
        </row>
        <row r="721">
          <cell r="E721">
            <v>838962</v>
          </cell>
          <cell r="F721">
            <v>873683</v>
          </cell>
          <cell r="G721">
            <v>911942</v>
          </cell>
          <cell r="H721">
            <v>948100</v>
          </cell>
          <cell r="I721">
            <v>987766</v>
          </cell>
          <cell r="J721">
            <v>1014971</v>
          </cell>
          <cell r="K721">
            <v>990687.5</v>
          </cell>
          <cell r="L721">
            <v>1147088</v>
          </cell>
          <cell r="M721">
            <v>1204343</v>
          </cell>
          <cell r="N721">
            <v>1220030</v>
          </cell>
          <cell r="O721">
            <v>1254742</v>
          </cell>
          <cell r="P721">
            <v>1280441</v>
          </cell>
          <cell r="Q721">
            <v>1268602</v>
          </cell>
          <cell r="R721">
            <v>1313083</v>
          </cell>
          <cell r="S721">
            <v>1463259</v>
          </cell>
          <cell r="T721">
            <v>1648936</v>
          </cell>
          <cell r="U721">
            <v>1814927</v>
          </cell>
          <cell r="V721">
            <v>1898506</v>
          </cell>
          <cell r="W721">
            <v>1975971</v>
          </cell>
          <cell r="X721">
            <v>2080880</v>
          </cell>
          <cell r="Y721">
            <v>2241427</v>
          </cell>
          <cell r="Z721">
            <v>2443990</v>
          </cell>
          <cell r="AA721">
            <v>2584577</v>
          </cell>
          <cell r="AB721">
            <v>2732689</v>
          </cell>
          <cell r="AC721">
            <v>1898506</v>
          </cell>
          <cell r="AD721">
            <v>1014971</v>
          </cell>
        </row>
        <row r="723">
          <cell r="E723">
            <v>6292</v>
          </cell>
          <cell r="F723">
            <v>6948</v>
          </cell>
          <cell r="G723">
            <v>6967</v>
          </cell>
          <cell r="H723">
            <v>7863</v>
          </cell>
          <cell r="I723">
            <v>5221</v>
          </cell>
          <cell r="J723">
            <v>2665</v>
          </cell>
          <cell r="K723">
            <v>3948</v>
          </cell>
          <cell r="L723">
            <v>29184</v>
          </cell>
          <cell r="M723">
            <v>-1976</v>
          </cell>
          <cell r="N723">
            <v>-3464</v>
          </cell>
          <cell r="O723">
            <v>-5127</v>
          </cell>
          <cell r="P723">
            <v>-14308</v>
          </cell>
          <cell r="Q723">
            <v>-12727</v>
          </cell>
          <cell r="R723">
            <v>-16295</v>
          </cell>
          <cell r="S723">
            <v>-3429</v>
          </cell>
          <cell r="T723">
            <v>24752</v>
          </cell>
          <cell r="U723">
            <v>18977</v>
          </cell>
          <cell r="V723">
            <v>2878</v>
          </cell>
          <cell r="W723">
            <v>12211</v>
          </cell>
          <cell r="X723">
            <v>28687</v>
          </cell>
          <cell r="Y723">
            <v>39744</v>
          </cell>
          <cell r="Z723">
            <v>32273</v>
          </cell>
          <cell r="AA723">
            <v>20822</v>
          </cell>
          <cell r="AB723">
            <v>37931</v>
          </cell>
          <cell r="AC723">
            <v>14156</v>
          </cell>
          <cell r="AD723">
            <v>35956</v>
          </cell>
        </row>
        <row r="724">
          <cell r="E724">
            <v>23994</v>
          </cell>
          <cell r="F724">
            <v>27773</v>
          </cell>
          <cell r="G724">
            <v>31292</v>
          </cell>
          <cell r="H724">
            <v>28295</v>
          </cell>
          <cell r="I724">
            <v>34445</v>
          </cell>
          <cell r="J724">
            <v>24540</v>
          </cell>
          <cell r="K724">
            <v>31100</v>
          </cell>
          <cell r="L724">
            <v>67885</v>
          </cell>
          <cell r="M724">
            <v>59231</v>
          </cell>
          <cell r="N724">
            <v>19151</v>
          </cell>
          <cell r="O724">
            <v>39839</v>
          </cell>
          <cell r="P724">
            <v>40007</v>
          </cell>
          <cell r="Q724">
            <v>888</v>
          </cell>
          <cell r="R724">
            <v>60776</v>
          </cell>
          <cell r="S724">
            <v>153605</v>
          </cell>
          <cell r="T724">
            <v>160925</v>
          </cell>
          <cell r="U724">
            <v>147014</v>
          </cell>
          <cell r="V724">
            <v>80701</v>
          </cell>
          <cell r="W724">
            <v>65254</v>
          </cell>
          <cell r="X724">
            <v>76222</v>
          </cell>
          <cell r="Y724">
            <v>120803</v>
          </cell>
          <cell r="Z724">
            <v>170290</v>
          </cell>
          <cell r="AA724">
            <v>119765</v>
          </cell>
          <cell r="AB724">
            <v>110181</v>
          </cell>
          <cell r="AC724">
            <v>603909</v>
          </cell>
          <cell r="AD724">
            <v>170339</v>
          </cell>
        </row>
        <row r="725">
          <cell r="E725">
            <v>30286</v>
          </cell>
          <cell r="F725">
            <v>34721</v>
          </cell>
          <cell r="G725">
            <v>38259</v>
          </cell>
          <cell r="H725">
            <v>36158</v>
          </cell>
          <cell r="I725">
            <v>39666</v>
          </cell>
          <cell r="J725">
            <v>27205</v>
          </cell>
          <cell r="K725">
            <v>35048</v>
          </cell>
          <cell r="L725">
            <v>97069</v>
          </cell>
          <cell r="M725">
            <v>57255</v>
          </cell>
          <cell r="N725">
            <v>15687</v>
          </cell>
          <cell r="O725">
            <v>34712</v>
          </cell>
          <cell r="P725">
            <v>25699</v>
          </cell>
          <cell r="Q725">
            <v>-11839</v>
          </cell>
          <cell r="R725">
            <v>44481</v>
          </cell>
          <cell r="S725">
            <v>150176</v>
          </cell>
          <cell r="T725">
            <v>185677</v>
          </cell>
          <cell r="U725">
            <v>165991</v>
          </cell>
          <cell r="V725">
            <v>83579</v>
          </cell>
          <cell r="W725">
            <v>77465</v>
          </cell>
          <cell r="X725">
            <v>104909</v>
          </cell>
          <cell r="Y725">
            <v>160547</v>
          </cell>
          <cell r="Z725">
            <v>202563</v>
          </cell>
          <cell r="AA725">
            <v>140587</v>
          </cell>
          <cell r="AB725">
            <v>148112</v>
          </cell>
          <cell r="AC725">
            <v>618065</v>
          </cell>
          <cell r="AD725">
            <v>206295</v>
          </cell>
        </row>
        <row r="727">
          <cell r="E727">
            <v>701.87163782523817</v>
          </cell>
          <cell r="F727">
            <v>707.08670460523808</v>
          </cell>
          <cell r="G727">
            <v>722.90275782648155</v>
          </cell>
          <cell r="H727">
            <v>728.24737075603696</v>
          </cell>
          <cell r="I727">
            <v>681.20125585457765</v>
          </cell>
          <cell r="J727">
            <v>678.10584259989423</v>
          </cell>
          <cell r="K727">
            <v>708.99648774000013</v>
          </cell>
          <cell r="L727">
            <v>756.57831807000002</v>
          </cell>
          <cell r="M727">
            <v>842.97322209999993</v>
          </cell>
          <cell r="N727">
            <v>873.15754798</v>
          </cell>
          <cell r="O727">
            <v>823.04743032952399</v>
          </cell>
          <cell r="P727">
            <v>768.52664637238081</v>
          </cell>
          <cell r="Q727">
            <v>769.22268100514361</v>
          </cell>
          <cell r="R727">
            <v>861.79156846089597</v>
          </cell>
          <cell r="S727">
            <v>878.53056442998036</v>
          </cell>
          <cell r="T727">
            <v>995.65575281985809</v>
          </cell>
          <cell r="U727">
            <v>1024.0509597262105</v>
          </cell>
          <cell r="V727">
            <v>1022.0317508105226</v>
          </cell>
          <cell r="W727">
            <v>1115.9548655470851</v>
          </cell>
          <cell r="X727">
            <v>1143.4998878926724</v>
          </cell>
          <cell r="Y727">
            <v>1211.4359984705197</v>
          </cell>
          <cell r="Z727">
            <v>1256.4960630397306</v>
          </cell>
          <cell r="AA727">
            <v>1345.7152018514812</v>
          </cell>
          <cell r="AB727">
            <v>1359.4944724984998</v>
          </cell>
          <cell r="AC727">
            <v>5551.2832772526117</v>
          </cell>
          <cell r="AD727">
            <v>4219.4155694674664</v>
          </cell>
        </row>
        <row r="728">
          <cell r="E728">
            <v>389.93079107706546</v>
          </cell>
          <cell r="F728">
            <v>396.19993511083732</v>
          </cell>
          <cell r="G728">
            <v>404.41828470618071</v>
          </cell>
          <cell r="H728">
            <v>461.49583505736172</v>
          </cell>
          <cell r="I728">
            <v>394.82878405145203</v>
          </cell>
          <cell r="J728">
            <v>385.63493205035604</v>
          </cell>
          <cell r="K728">
            <v>400.8508383894831</v>
          </cell>
          <cell r="L728">
            <v>477.56989237322358</v>
          </cell>
          <cell r="M728">
            <v>488.9757798565272</v>
          </cell>
          <cell r="N728">
            <v>474.10809135820506</v>
          </cell>
          <cell r="O728">
            <v>453.63280140353339</v>
          </cell>
          <cell r="P728">
            <v>437.34957187220056</v>
          </cell>
          <cell r="Q728">
            <v>647.18027298267145</v>
          </cell>
          <cell r="R728">
            <v>666.46044189441102</v>
          </cell>
          <cell r="S728">
            <v>695.84282784852189</v>
          </cell>
          <cell r="T728">
            <v>722.93712788516791</v>
          </cell>
          <cell r="U728">
            <v>778.77869545287513</v>
          </cell>
          <cell r="V728">
            <v>723.3978718801975</v>
          </cell>
          <cell r="W728">
            <v>775.84038076293859</v>
          </cell>
          <cell r="X728">
            <v>779.1831984599055</v>
          </cell>
          <cell r="Y728">
            <v>815.04347729590177</v>
          </cell>
          <cell r="Z728">
            <v>814.73193736478299</v>
          </cell>
          <cell r="AA728">
            <v>870.60149049753227</v>
          </cell>
          <cell r="AB728">
            <v>906.70893916145644</v>
          </cell>
          <cell r="AC728">
            <v>4234.5972379438454</v>
          </cell>
          <cell r="AD728">
            <v>2432.5085620532532</v>
          </cell>
        </row>
        <row r="729">
          <cell r="E729">
            <v>240.03411354817263</v>
          </cell>
          <cell r="F729">
            <v>226.99780469440077</v>
          </cell>
          <cell r="G729">
            <v>226.17376812030076</v>
          </cell>
          <cell r="H729">
            <v>168.07801217867529</v>
          </cell>
          <cell r="I729">
            <v>203.39601436312569</v>
          </cell>
          <cell r="J729">
            <v>203.87686098953807</v>
          </cell>
          <cell r="K729">
            <v>222.26890540051699</v>
          </cell>
          <cell r="L729">
            <v>180.21291555677641</v>
          </cell>
          <cell r="M729">
            <v>233.35016176347273</v>
          </cell>
          <cell r="N729">
            <v>265.94185318179495</v>
          </cell>
          <cell r="O729">
            <v>255.03964593599062</v>
          </cell>
          <cell r="P729">
            <v>223.57445363018019</v>
          </cell>
          <cell r="Q729">
            <v>122.04240802247216</v>
          </cell>
          <cell r="R729">
            <v>195.33112656648495</v>
          </cell>
          <cell r="S729">
            <v>182.68773658145847</v>
          </cell>
          <cell r="T729">
            <v>272.71862493469018</v>
          </cell>
          <cell r="U729">
            <v>245.2722642733354</v>
          </cell>
          <cell r="V729">
            <v>298.63387893032507</v>
          </cell>
          <cell r="W729">
            <v>340.1144847841465</v>
          </cell>
          <cell r="X729">
            <v>364.31668943276691</v>
          </cell>
          <cell r="Y729">
            <v>396.39252117461797</v>
          </cell>
          <cell r="Z729">
            <v>441.76412567494765</v>
          </cell>
          <cell r="AA729">
            <v>475.11371135394893</v>
          </cell>
          <cell r="AB729">
            <v>452.78553333704338</v>
          </cell>
          <cell r="AC729">
            <v>1316.6860393087663</v>
          </cell>
          <cell r="AD729">
            <v>1268.5565738942132</v>
          </cell>
        </row>
        <row r="732">
          <cell r="E732">
            <v>-9.2460332026231828E-3</v>
          </cell>
          <cell r="F732">
            <v>3.5063006364486338E-2</v>
          </cell>
          <cell r="G732">
            <v>0.11436900789972904</v>
          </cell>
          <cell r="H732">
            <v>0.12689277838031399</v>
          </cell>
          <cell r="I732">
            <v>0.10066552006869878</v>
          </cell>
          <cell r="J732">
            <v>4.6050887997148182E-2</v>
          </cell>
          <cell r="K732">
            <v>4.0803136782290972E-2</v>
          </cell>
          <cell r="L732">
            <v>5.309237838004699E-2</v>
          </cell>
          <cell r="M732">
            <v>7.7153415862519781E-2</v>
          </cell>
          <cell r="N732">
            <v>9.0372338693162968E-2</v>
          </cell>
          <cell r="O732">
            <v>5.7523557788697888E-2</v>
          </cell>
          <cell r="P732">
            <v>5.7306089158883688E-2</v>
          </cell>
          <cell r="Q732">
            <v>3.0099290479084884E-2</v>
          </cell>
          <cell r="R732">
            <v>2.9927447857699407E-2</v>
          </cell>
          <cell r="S732">
            <v>1.9434082336932557E-2</v>
          </cell>
          <cell r="T732">
            <v>4.395255264034037E-2</v>
          </cell>
          <cell r="U732">
            <v>2.3307926834208903E-2</v>
          </cell>
          <cell r="V732">
            <v>1.497840274711737E-2</v>
          </cell>
          <cell r="W732">
            <v>0</v>
          </cell>
          <cell r="X732">
            <v>0</v>
          </cell>
          <cell r="Y732">
            <v>0</v>
          </cell>
          <cell r="Z732">
            <v>0</v>
          </cell>
          <cell r="AA732">
            <v>0</v>
          </cell>
          <cell r="AB732">
            <v>0</v>
          </cell>
        </row>
        <row r="733">
          <cell r="E733" t="str">
            <v>NA</v>
          </cell>
          <cell r="F733" t="str">
            <v>NA</v>
          </cell>
          <cell r="G733">
            <v>2.3761830894089613</v>
          </cell>
          <cell r="H733">
            <v>0.23639596207116975</v>
          </cell>
          <cell r="I733">
            <v>-0.10602282458247392</v>
          </cell>
          <cell r="J733">
            <v>-0.49648474917314789</v>
          </cell>
          <cell r="K733">
            <v>-7.3152346881393604E-2</v>
          </cell>
          <cell r="L733">
            <v>0.35427612470147807</v>
          </cell>
          <cell r="M733">
            <v>0.53034534691971147</v>
          </cell>
          <cell r="N733">
            <v>0.26170529502264128</v>
          </cell>
          <cell r="O733">
            <v>-0.30595913370161387</v>
          </cell>
          <cell r="P733">
            <v>5.3525574910909368E-2</v>
          </cell>
          <cell r="Q733">
            <v>-0.44466349789348603</v>
          </cell>
          <cell r="R733">
            <v>2.4218256091037338E-2</v>
          </cell>
          <cell r="S733">
            <v>-0.3311927258914581</v>
          </cell>
          <cell r="T733">
            <v>1.3055747830253979</v>
          </cell>
          <cell r="U733">
            <v>-0.44639461752230514</v>
          </cell>
          <cell r="V733">
            <v>-0.34239032190780783</v>
          </cell>
          <cell r="W733">
            <v>-1</v>
          </cell>
          <cell r="X733" t="str">
            <v>NA</v>
          </cell>
          <cell r="Y733" t="str">
            <v>NA</v>
          </cell>
          <cell r="Z733" t="str">
            <v>NA</v>
          </cell>
          <cell r="AA733" t="str">
            <v>NA</v>
          </cell>
          <cell r="AB733" t="str">
            <v>NA</v>
          </cell>
        </row>
        <row r="734">
          <cell r="E734">
            <v>9.056740401236496E-4</v>
          </cell>
          <cell r="F734">
            <v>0.1203408190392834</v>
          </cell>
          <cell r="G734">
            <v>1.9423485424647557E-2</v>
          </cell>
          <cell r="H734">
            <v>0.1333194235147328</v>
          </cell>
          <cell r="I734">
            <v>2.8519100930148422E-2</v>
          </cell>
          <cell r="J734">
            <v>-1.9717855801119066E-3</v>
          </cell>
          <cell r="K734">
            <v>9.1898431396164382E-2</v>
          </cell>
          <cell r="L734">
            <v>2.4682917917189906E-2</v>
          </cell>
          <cell r="M734">
            <v>5.9410684073651465E-2</v>
          </cell>
          <cell r="N734">
            <v>3.7195579977894688E-2</v>
          </cell>
          <cell r="O734">
            <v>7.1006301918615344E-2</v>
          </cell>
          <cell r="P734">
            <v>1.0239366121494786E-2</v>
          </cell>
          <cell r="Q734">
            <v>-5.3264297868582111E-2</v>
          </cell>
          <cell r="R734">
            <v>4.0610069674140048E-2</v>
          </cell>
          <cell r="S734">
            <v>2.4177117584853525E-2</v>
          </cell>
          <cell r="T734">
            <v>3.5285952720159219E-2</v>
          </cell>
          <cell r="U734">
            <v>2.3208936025357341E-2</v>
          </cell>
          <cell r="V734">
            <v>-2.4950037654089541E-2</v>
          </cell>
          <cell r="W734">
            <v>-1</v>
          </cell>
          <cell r="X734" t="str">
            <v>NA</v>
          </cell>
          <cell r="Y734" t="str">
            <v>NA</v>
          </cell>
          <cell r="Z734" t="str">
            <v>NA</v>
          </cell>
          <cell r="AA734" t="str">
            <v>NA</v>
          </cell>
          <cell r="AB734" t="str">
            <v>NA</v>
          </cell>
        </row>
        <row r="735">
          <cell r="E735">
            <v>0.47977799592264447</v>
          </cell>
          <cell r="F735">
            <v>2.9791033065458938E-2</v>
          </cell>
          <cell r="G735">
            <v>4.4087216745515301E-2</v>
          </cell>
          <cell r="H735">
            <v>3.8937384927022922E-2</v>
          </cell>
          <cell r="I735">
            <v>7.7242633437657915E-2</v>
          </cell>
          <cell r="J735">
            <v>-7.111240188776935E-2</v>
          </cell>
          <cell r="K735">
            <v>7.2494696101934597E-2</v>
          </cell>
          <cell r="L735">
            <v>4.3086410295887223E-3</v>
          </cell>
          <cell r="M735">
            <v>4.6022910795401994E-2</v>
          </cell>
          <cell r="N735">
            <v>-3.8223719322605376E-4</v>
          </cell>
          <cell r="O735">
            <v>6.8574153743692801E-2</v>
          </cell>
          <cell r="P735">
            <v>4.147414064647359E-2</v>
          </cell>
          <cell r="Q735">
            <v>-0.14023339683761293</v>
          </cell>
          <cell r="R735">
            <v>0.10303598390692503</v>
          </cell>
          <cell r="S735">
            <v>5.2056261562815287E-2</v>
          </cell>
          <cell r="T735">
            <v>1.260796336503911E-2</v>
          </cell>
          <cell r="U735">
            <v>4.8524817828844657E-2</v>
          </cell>
          <cell r="V735">
            <v>-5.6174319254032046E-4</v>
          </cell>
          <cell r="W735">
            <v>-1</v>
          </cell>
          <cell r="X735" t="str">
            <v>NA</v>
          </cell>
          <cell r="Y735" t="str">
            <v>NA</v>
          </cell>
          <cell r="Z735" t="str">
            <v>NA</v>
          </cell>
          <cell r="AA735" t="str">
            <v>NA</v>
          </cell>
          <cell r="AB735" t="str">
            <v>NA</v>
          </cell>
        </row>
        <row r="736">
          <cell r="E736">
            <v>-0.4541308005415261</v>
          </cell>
          <cell r="F736">
            <v>0.6005184569163684</v>
          </cell>
          <cell r="G736">
            <v>-6.4727983743661288E-2</v>
          </cell>
          <cell r="H736">
            <v>0.49281298262233353</v>
          </cell>
          <cell r="I736">
            <v>-0.10063984690421335</v>
          </cell>
          <cell r="J736">
            <v>0.21756073730995773</v>
          </cell>
          <cell r="K736">
            <v>0.13890120572521969</v>
          </cell>
          <cell r="L736">
            <v>7.1158994195676062E-2</v>
          </cell>
          <cell r="M736">
            <v>8.8043816471302661E-2</v>
          </cell>
          <cell r="N736">
            <v>0.11446130306868896</v>
          </cell>
          <cell r="O736">
            <v>7.5491837704223297E-2</v>
          </cell>
          <cell r="P736">
            <v>-4.6995440214251283E-2</v>
          </cell>
          <cell r="Q736">
            <v>0.12089245772576973</v>
          </cell>
          <cell r="R736">
            <v>-5.5276303189515374E-2</v>
          </cell>
          <cell r="S736">
            <v>-2.5821303002408147E-2</v>
          </cell>
          <cell r="T736">
            <v>7.9207915043523425E-2</v>
          </cell>
          <cell r="U736">
            <v>-2.2796215335847081E-2</v>
          </cell>
          <cell r="V736">
            <v>-7.2504186042424923E-2</v>
          </cell>
          <cell r="W736">
            <v>-1</v>
          </cell>
          <cell r="X736" t="str">
            <v>NA</v>
          </cell>
          <cell r="Y736" t="str">
            <v>NA</v>
          </cell>
          <cell r="Z736" t="str">
            <v>NA</v>
          </cell>
          <cell r="AA736" t="str">
            <v>NA</v>
          </cell>
          <cell r="AB736" t="str">
            <v>NA</v>
          </cell>
        </row>
        <row r="739">
          <cell r="E739">
            <v>0.51210901089679872</v>
          </cell>
          <cell r="F739">
            <v>0.50292840767189007</v>
          </cell>
          <cell r="G739">
            <v>0.60455270181656284</v>
          </cell>
          <cell r="H739">
            <v>0.73920050627570921</v>
          </cell>
          <cell r="I739">
            <v>0.83740582283658282</v>
          </cell>
          <cell r="J739">
            <v>0.87050270401814434</v>
          </cell>
          <cell r="K739">
            <v>0.99454520219544507</v>
          </cell>
          <cell r="L739">
            <v>0.81405437071959597</v>
          </cell>
          <cell r="M739">
            <v>0.86112012939835236</v>
          </cell>
          <cell r="N739">
            <v>1.0032212322647802</v>
          </cell>
          <cell r="O739">
            <v>1.0598473630435579</v>
          </cell>
          <cell r="P739">
            <v>1.1341779902393005</v>
          </cell>
          <cell r="Q739">
            <v>1.2189315482712466</v>
          </cell>
          <cell r="R739">
            <v>1.2079221191653535</v>
          </cell>
          <cell r="S739">
            <v>1.0198256084534592</v>
          </cell>
          <cell r="T739">
            <v>0.87116479960410831</v>
          </cell>
          <cell r="U739">
            <v>0.73965454257939856</v>
          </cell>
          <cell r="V739">
            <v>0.68797886337994196</v>
          </cell>
          <cell r="W739">
            <v>0.62180416615426037</v>
          </cell>
          <cell r="X739">
            <v>0.54003979085771414</v>
          </cell>
          <cell r="Y739">
            <v>0.42973114895109221</v>
          </cell>
          <cell r="Z739">
            <v>0.31123204268429894</v>
          </cell>
          <cell r="AA739">
            <v>0.23990811649256338</v>
          </cell>
          <cell r="AB739">
            <v>0.17270498033255888</v>
          </cell>
          <cell r="AC739">
            <v>0.68797886337994196</v>
          </cell>
          <cell r="AD739">
            <v>0.87050270401814434</v>
          </cell>
        </row>
        <row r="740">
          <cell r="E740" t="str">
            <v>NA</v>
          </cell>
          <cell r="F740">
            <v>0.28109789464589152</v>
          </cell>
          <cell r="G740">
            <v>2.9252463472646957</v>
          </cell>
          <cell r="H740">
            <v>4.1351568117705622</v>
          </cell>
          <cell r="I740">
            <v>3.1847173902082391</v>
          </cell>
          <cell r="J740">
            <v>2.07219261165227</v>
          </cell>
          <cell r="K740">
            <v>1.2102545081031728</v>
          </cell>
          <cell r="L740">
            <v>8.076728924785459E-2</v>
          </cell>
          <cell r="M740">
            <v>1.8040695135795999</v>
          </cell>
          <cell r="N740">
            <v>11.912794033275961</v>
          </cell>
          <cell r="O740">
            <v>3.0500979488361377</v>
          </cell>
          <cell r="P740">
            <v>4.7633370948285929</v>
          </cell>
          <cell r="Q740" t="str">
            <v>NA</v>
          </cell>
          <cell r="R740">
            <v>0.89393224073199784</v>
          </cell>
          <cell r="S740">
            <v>-0.62482021095248241</v>
          </cell>
          <cell r="T740">
            <v>-0.30038184589367556</v>
          </cell>
          <cell r="U740">
            <v>-0.56675361917212386</v>
          </cell>
          <cell r="V740">
            <v>-0.43416408427954389</v>
          </cell>
          <cell r="W740">
            <v>-1</v>
          </cell>
          <cell r="X740">
            <v>-1</v>
          </cell>
          <cell r="Y740">
            <v>-1</v>
          </cell>
          <cell r="Z740">
            <v>-1</v>
          </cell>
          <cell r="AA740">
            <v>-1</v>
          </cell>
          <cell r="AB740">
            <v>-1</v>
          </cell>
          <cell r="AC740">
            <v>-0.23640879195553866</v>
          </cell>
          <cell r="AD740">
            <v>1.9960251096730413</v>
          </cell>
        </row>
        <row r="741">
          <cell r="E741">
            <v>9.5959203293345618E-2</v>
          </cell>
          <cell r="F741">
            <v>0.21879192869568742</v>
          </cell>
          <cell r="G741">
            <v>0.21528179954855586</v>
          </cell>
          <cell r="H741">
            <v>0.36719443530047835</v>
          </cell>
          <cell r="I741">
            <v>0.50330163211681489</v>
          </cell>
          <cell r="J741">
            <v>0.50718617449452719</v>
          </cell>
          <cell r="K741">
            <v>0.57399209283011676</v>
          </cell>
          <cell r="L741">
            <v>0.51140980461836816</v>
          </cell>
          <cell r="M741">
            <v>0.43709902842774984</v>
          </cell>
          <cell r="N741">
            <v>0.43902559846909917</v>
          </cell>
          <cell r="O741">
            <v>0.63503967360993574</v>
          </cell>
          <cell r="P741">
            <v>0.768962050848361</v>
          </cell>
          <cell r="Q741">
            <v>0.67322413359265254</v>
          </cell>
          <cell r="R741">
            <v>0.55414660668295346</v>
          </cell>
          <cell r="S741">
            <v>0.56139368446449556</v>
          </cell>
          <cell r="T741">
            <v>0.42633128370719331</v>
          </cell>
          <cell r="U741">
            <v>0.41896724514096939</v>
          </cell>
          <cell r="V741">
            <v>0.38629744024720813</v>
          </cell>
          <cell r="W741">
            <v>-1</v>
          </cell>
          <cell r="X741">
            <v>-1</v>
          </cell>
          <cell r="Y741">
            <v>-1</v>
          </cell>
          <cell r="Z741">
            <v>-1</v>
          </cell>
          <cell r="AA741">
            <v>-1</v>
          </cell>
          <cell r="AB741">
            <v>-1</v>
          </cell>
          <cell r="AC741">
            <v>0.4930303092053212</v>
          </cell>
          <cell r="AD741">
            <v>0.3156521764347664</v>
          </cell>
        </row>
        <row r="742">
          <cell r="E742">
            <v>0.65973113124775895</v>
          </cell>
          <cell r="F742">
            <v>0.68213162808309913</v>
          </cell>
          <cell r="G742">
            <v>0.72060179809641367</v>
          </cell>
          <cell r="H742">
            <v>0.56650845569453567</v>
          </cell>
          <cell r="I742">
            <v>0.97244660701178454</v>
          </cell>
          <cell r="J742">
            <v>0.87586188842907142</v>
          </cell>
          <cell r="K742">
            <v>0.9354839917014226</v>
          </cell>
          <cell r="L742">
            <v>0.63155846066395127</v>
          </cell>
          <cell r="M742">
            <v>0.66683813569467132</v>
          </cell>
          <cell r="N742">
            <v>0.71845187250606291</v>
          </cell>
          <cell r="O742">
            <v>0.91917667285942217</v>
          </cell>
          <cell r="P742">
            <v>1.0731904121456624</v>
          </cell>
          <cell r="Q742">
            <v>0.20454546781386496</v>
          </cell>
          <cell r="R742">
            <v>0.29022000832108374</v>
          </cell>
          <cell r="S742">
            <v>0.300067673253269</v>
          </cell>
          <cell r="T742">
            <v>0.2671205194355275</v>
          </cell>
          <cell r="U742">
            <v>0.23334081902098847</v>
          </cell>
          <cell r="V742">
            <v>0.32701523921400177</v>
          </cell>
          <cell r="W742">
            <v>-1</v>
          </cell>
          <cell r="X742">
            <v>-1</v>
          </cell>
          <cell r="Y742">
            <v>-1</v>
          </cell>
          <cell r="Z742">
            <v>-1</v>
          </cell>
          <cell r="AA742">
            <v>-1</v>
          </cell>
          <cell r="AB742">
            <v>-1</v>
          </cell>
          <cell r="AC742">
            <v>0.27062602379184764</v>
          </cell>
          <cell r="AD742">
            <v>0.74083549139472149</v>
          </cell>
        </row>
        <row r="743">
          <cell r="E743">
            <v>-0.49156223580703928</v>
          </cell>
          <cell r="F743">
            <v>-0.1395021338226049</v>
          </cell>
          <cell r="G743">
            <v>-0.19226823649908098</v>
          </cell>
          <cell r="H743">
            <v>0.62257169393922096</v>
          </cell>
          <cell r="I743">
            <v>0.20588530233167424</v>
          </cell>
          <cell r="J743">
            <v>0.46477573512204229</v>
          </cell>
          <cell r="K743">
            <v>0.53019372714900403</v>
          </cell>
          <cell r="L743">
            <v>1.021590341109532</v>
          </cell>
          <cell r="M743">
            <v>0.69870257718701501</v>
          </cell>
          <cell r="N743">
            <v>0.66113050800229822</v>
          </cell>
          <cell r="O743">
            <v>0.86290139170437885</v>
          </cell>
          <cell r="P743">
            <v>1.0252114049040983</v>
          </cell>
          <cell r="Q743">
            <v>3.158586326741271</v>
          </cell>
          <cell r="R743">
            <v>1.4546515106572335</v>
          </cell>
          <cell r="S743">
            <v>1.556763346568296</v>
          </cell>
          <cell r="T743">
            <v>0.84837569918678923</v>
          </cell>
          <cell r="U743">
            <v>1.0083608580045751</v>
          </cell>
          <cell r="V743">
            <v>0.52990009585146725</v>
          </cell>
          <cell r="W743">
            <v>-1</v>
          </cell>
          <cell r="X743">
            <v>-1</v>
          </cell>
          <cell r="Y743">
            <v>-1</v>
          </cell>
          <cell r="Z743">
            <v>-1</v>
          </cell>
          <cell r="AA743">
            <v>-1</v>
          </cell>
          <cell r="AB743">
            <v>-1</v>
          </cell>
          <cell r="AC743">
            <v>1.2083052833466068</v>
          </cell>
          <cell r="AD743">
            <v>3.7940338180431299E-2</v>
          </cell>
        </row>
        <row r="749">
          <cell r="E749" t="str">
            <v>4+0=4</v>
          </cell>
          <cell r="F749" t="str">
            <v>4+0=4</v>
          </cell>
          <cell r="G749" t="str">
            <v>4+0=4</v>
          </cell>
          <cell r="H749" t="str">
            <v>4+0=4</v>
          </cell>
          <cell r="I749" t="str">
            <v>4+0=4</v>
          </cell>
          <cell r="J749" t="str">
            <v>4+0=4</v>
          </cell>
          <cell r="K749" t="str">
            <v>4+0=4</v>
          </cell>
          <cell r="L749" t="str">
            <v>4+1=5</v>
          </cell>
          <cell r="M749" t="str">
            <v>4+1=5</v>
          </cell>
          <cell r="N749" t="str">
            <v>4+1=5</v>
          </cell>
          <cell r="O749" t="str">
            <v>4+1=5</v>
          </cell>
          <cell r="P749" t="str">
            <v>4+1=5</v>
          </cell>
          <cell r="Q749" t="str">
            <v>4+1=5</v>
          </cell>
          <cell r="AC749">
            <v>0</v>
          </cell>
          <cell r="AD749" t="str">
            <v>4+0=4</v>
          </cell>
        </row>
        <row r="751">
          <cell r="E751">
            <v>838962</v>
          </cell>
          <cell r="F751">
            <v>873683</v>
          </cell>
          <cell r="G751">
            <v>911942</v>
          </cell>
          <cell r="H751">
            <v>948095</v>
          </cell>
          <cell r="I751">
            <v>987766</v>
          </cell>
          <cell r="J751">
            <v>1014971</v>
          </cell>
          <cell r="K751">
            <v>1050019</v>
          </cell>
          <cell r="L751">
            <v>1071704</v>
          </cell>
          <cell r="M751">
            <v>1076037</v>
          </cell>
          <cell r="N751">
            <v>1077788</v>
          </cell>
          <cell r="O751">
            <v>1096567</v>
          </cell>
          <cell r="P751">
            <v>1114541</v>
          </cell>
          <cell r="Q751">
            <v>1105316</v>
          </cell>
          <cell r="AC751">
            <v>0</v>
          </cell>
          <cell r="AD751">
            <v>1014971</v>
          </cell>
        </row>
        <row r="752">
          <cell r="E752">
            <v>0</v>
          </cell>
          <cell r="F752">
            <v>0</v>
          </cell>
          <cell r="G752">
            <v>0</v>
          </cell>
          <cell r="H752">
            <v>0</v>
          </cell>
          <cell r="I752">
            <v>0</v>
          </cell>
          <cell r="J752">
            <v>0</v>
          </cell>
          <cell r="K752">
            <v>0</v>
          </cell>
          <cell r="L752">
            <v>75384</v>
          </cell>
          <cell r="M752">
            <v>128306</v>
          </cell>
          <cell r="N752">
            <v>142242</v>
          </cell>
          <cell r="O752">
            <v>158175</v>
          </cell>
          <cell r="P752">
            <v>165900</v>
          </cell>
          <cell r="Q752">
            <v>163286</v>
          </cell>
          <cell r="AC752">
            <v>0</v>
          </cell>
          <cell r="AD752">
            <v>0</v>
          </cell>
        </row>
        <row r="753">
          <cell r="E753">
            <v>838962</v>
          </cell>
          <cell r="F753">
            <v>873683</v>
          </cell>
          <cell r="G753">
            <v>911942</v>
          </cell>
          <cell r="H753">
            <v>948095</v>
          </cell>
          <cell r="I753">
            <v>987766</v>
          </cell>
          <cell r="J753">
            <v>1014971</v>
          </cell>
          <cell r="K753">
            <v>1050019</v>
          </cell>
          <cell r="L753">
            <v>1147088</v>
          </cell>
          <cell r="M753">
            <v>1204343</v>
          </cell>
          <cell r="N753">
            <v>1220030</v>
          </cell>
          <cell r="O753">
            <v>1254742</v>
          </cell>
          <cell r="P753">
            <v>1280441</v>
          </cell>
          <cell r="Q753">
            <v>1268602</v>
          </cell>
          <cell r="R753">
            <v>0</v>
          </cell>
          <cell r="S753">
            <v>0</v>
          </cell>
          <cell r="T753">
            <v>0</v>
          </cell>
          <cell r="U753">
            <v>0</v>
          </cell>
          <cell r="V753">
            <v>0</v>
          </cell>
          <cell r="W753">
            <v>0</v>
          </cell>
          <cell r="X753">
            <v>0</v>
          </cell>
          <cell r="Y753">
            <v>0</v>
          </cell>
          <cell r="Z753">
            <v>0</v>
          </cell>
          <cell r="AA753">
            <v>0</v>
          </cell>
          <cell r="AB753">
            <v>0</v>
          </cell>
          <cell r="AC753">
            <v>0</v>
          </cell>
          <cell r="AD753">
            <v>1014971</v>
          </cell>
        </row>
        <row r="754">
          <cell r="E754">
            <v>6.2913563871370648E-2</v>
          </cell>
          <cell r="F754">
            <v>6.1631528416870592E-2</v>
          </cell>
          <cell r="G754">
            <v>6.0198975548947917E-2</v>
          </cell>
          <cell r="H754">
            <v>5.8170340786367021E-2</v>
          </cell>
          <cell r="I754" t="e">
            <v>#DIV/0!</v>
          </cell>
          <cell r="J754" t="e">
            <v>#DIV/0!</v>
          </cell>
          <cell r="K754" t="e">
            <v>#DIV/0!</v>
          </cell>
          <cell r="L754">
            <v>0.11788530198160575</v>
          </cell>
          <cell r="M754" t="e">
            <v>#DIV/0!</v>
          </cell>
          <cell r="N754" t="e">
            <v>#DIV/0!</v>
          </cell>
          <cell r="O754" t="e">
            <v>#DIV/0!</v>
          </cell>
          <cell r="P754" t="e">
            <v>#DIV/0!</v>
          </cell>
          <cell r="Q754" t="e">
            <v>#DIV/0!</v>
          </cell>
          <cell r="R754" t="e">
            <v>#DIV/0!</v>
          </cell>
          <cell r="S754" t="e">
            <v>#DIV/0!</v>
          </cell>
          <cell r="T754" t="e">
            <v>#DIV/0!</v>
          </cell>
          <cell r="U754" t="e">
            <v>#DIV/0!</v>
          </cell>
          <cell r="V754" t="e">
            <v>#DIV/0!</v>
          </cell>
          <cell r="W754" t="e">
            <v>#DIV/0!</v>
          </cell>
          <cell r="Y754" t="e">
            <v>#DIV/0!</v>
          </cell>
          <cell r="Z754" t="e">
            <v>#DIV/0!</v>
          </cell>
          <cell r="AA754" t="e">
            <v>#DIV/0!</v>
          </cell>
          <cell r="AB754" t="e">
            <v>#DIV/0!</v>
          </cell>
          <cell r="AC754" t="e">
            <v>#DIV/0!</v>
          </cell>
          <cell r="AD754" t="e">
            <v>#DIV/0!</v>
          </cell>
        </row>
        <row r="756">
          <cell r="E756">
            <v>0.49304156957695822</v>
          </cell>
          <cell r="F756">
            <v>0.4951226326506209</v>
          </cell>
          <cell r="G756">
            <v>0.49598212610386155</v>
          </cell>
          <cell r="H756">
            <v>0.4952387668327744</v>
          </cell>
          <cell r="I756">
            <v>0.48184130397242514</v>
          </cell>
          <cell r="J756">
            <v>0.46483247233824282</v>
          </cell>
          <cell r="K756">
            <v>0.46025022255983034</v>
          </cell>
          <cell r="L756">
            <v>0.42918271373655881</v>
          </cell>
          <cell r="M756">
            <v>0.39839691482559442</v>
          </cell>
          <cell r="N756">
            <v>0.37361509036295976</v>
          </cell>
          <cell r="O756">
            <v>0.36066715235077135</v>
          </cell>
          <cell r="P756">
            <v>0.33089459086663581</v>
          </cell>
          <cell r="Q756">
            <v>0.31548205862692369</v>
          </cell>
          <cell r="AC756">
            <v>0</v>
          </cell>
          <cell r="AD756">
            <v>0.46483247233824282</v>
          </cell>
        </row>
        <row r="757">
          <cell r="I757" t="e">
            <v>#DIV/0!</v>
          </cell>
          <cell r="J757" t="e">
            <v>#DIV/0!</v>
          </cell>
          <cell r="K757" t="e">
            <v>#DIV/0!</v>
          </cell>
          <cell r="L757">
            <v>4.7376577930900984E-2</v>
          </cell>
          <cell r="M757">
            <v>7.6705374266460694E-2</v>
          </cell>
          <cell r="N757">
            <v>8.3344856761830649E-2</v>
          </cell>
          <cell r="O757">
            <v>9.0514348104992634E-2</v>
          </cell>
          <cell r="P757">
            <v>9.1852378445087063E-2</v>
          </cell>
          <cell r="Q757">
            <v>8.7876899363981478E-2</v>
          </cell>
          <cell r="AC757">
            <v>0</v>
          </cell>
          <cell r="AD757" t="e">
            <v>#DIV/0!</v>
          </cell>
        </row>
        <row r="758">
          <cell r="E758">
            <v>0.49304156957695822</v>
          </cell>
          <cell r="F758">
            <v>0.4951226326506209</v>
          </cell>
          <cell r="G758">
            <v>0.49598212610386155</v>
          </cell>
          <cell r="H758">
            <v>0.4952387668327744</v>
          </cell>
          <cell r="I758">
            <v>0.48184130397242514</v>
          </cell>
          <cell r="J758">
            <v>0.46483247233824282</v>
          </cell>
          <cell r="K758">
            <v>0.46025022255983034</v>
          </cell>
          <cell r="L758">
            <v>0.2805818728662921</v>
          </cell>
          <cell r="M758">
            <v>0.27536469142673053</v>
          </cell>
          <cell r="N758">
            <v>0.26571936412741759</v>
          </cell>
          <cell r="O758">
            <v>0.26206531551006307</v>
          </cell>
          <cell r="P758">
            <v>0.24745570763901303</v>
          </cell>
          <cell r="Q758">
            <v>0.23660443516049015</v>
          </cell>
          <cell r="AC758">
            <v>0</v>
          </cell>
          <cell r="AD758">
            <v>0.46483247233824282</v>
          </cell>
        </row>
        <row r="761">
          <cell r="E761" t="str">
            <v>7+0=7</v>
          </cell>
          <cell r="F761" t="str">
            <v>7+0=7</v>
          </cell>
          <cell r="G761" t="str">
            <v>7+3=10</v>
          </cell>
          <cell r="H761" t="str">
            <v>7+5=12</v>
          </cell>
          <cell r="I761" t="str">
            <v>7+7=14</v>
          </cell>
          <cell r="J761" t="str">
            <v>7+8=15</v>
          </cell>
          <cell r="K761" t="str">
            <v>7+8=15</v>
          </cell>
          <cell r="L761" t="str">
            <v>7+8=15</v>
          </cell>
          <cell r="M761" t="str">
            <v>7+8=15</v>
          </cell>
          <cell r="N761" t="str">
            <v>7+8=15</v>
          </cell>
          <cell r="O761" t="str">
            <v>7+8=15</v>
          </cell>
          <cell r="P761" t="str">
            <v>7+8=15</v>
          </cell>
          <cell r="Q761" t="str">
            <v>7+8=15</v>
          </cell>
          <cell r="AC761">
            <v>0</v>
          </cell>
          <cell r="AD761" t="str">
            <v>7+8=15</v>
          </cell>
        </row>
        <row r="763">
          <cell r="E763">
            <v>1402809</v>
          </cell>
          <cell r="F763">
            <v>1482467</v>
          </cell>
          <cell r="G763">
            <v>1581982</v>
          </cell>
          <cell r="H763">
            <v>1688570</v>
          </cell>
          <cell r="I763">
            <v>1769684</v>
          </cell>
          <cell r="J763">
            <v>1866501</v>
          </cell>
          <cell r="K763">
            <v>1949890</v>
          </cell>
          <cell r="L763">
            <v>2026342</v>
          </cell>
          <cell r="M763">
            <v>2115786</v>
          </cell>
          <cell r="N763">
            <v>2172654</v>
          </cell>
          <cell r="O763">
            <v>2264157</v>
          </cell>
          <cell r="P763">
            <v>2330687</v>
          </cell>
          <cell r="Q763">
            <v>2482517</v>
          </cell>
          <cell r="AC763">
            <v>0</v>
          </cell>
          <cell r="AD763">
            <v>1866501</v>
          </cell>
        </row>
        <row r="764">
          <cell r="E764">
            <v>0</v>
          </cell>
          <cell r="F764">
            <v>0</v>
          </cell>
          <cell r="G764">
            <v>24720</v>
          </cell>
          <cell r="H764">
            <v>83123</v>
          </cell>
          <cell r="I764">
            <v>281016</v>
          </cell>
          <cell r="J764">
            <v>426697</v>
          </cell>
          <cell r="K764">
            <v>561612</v>
          </cell>
          <cell r="L764">
            <v>628097</v>
          </cell>
          <cell r="M764">
            <v>658772</v>
          </cell>
          <cell r="N764">
            <v>703093</v>
          </cell>
          <cell r="O764">
            <v>727154</v>
          </cell>
          <cell r="P764">
            <v>740776</v>
          </cell>
          <cell r="Q764">
            <v>771835</v>
          </cell>
          <cell r="AC764">
            <v>0</v>
          </cell>
          <cell r="AD764">
            <v>426697</v>
          </cell>
        </row>
        <row r="765">
          <cell r="E765">
            <v>1402809</v>
          </cell>
          <cell r="F765">
            <v>1482467</v>
          </cell>
          <cell r="G765">
            <v>1606702</v>
          </cell>
          <cell r="H765">
            <v>1771693</v>
          </cell>
          <cell r="I765">
            <v>2050700</v>
          </cell>
          <cell r="J765">
            <v>2293198</v>
          </cell>
          <cell r="K765">
            <v>2511502</v>
          </cell>
          <cell r="L765">
            <v>2654439</v>
          </cell>
          <cell r="M765">
            <v>2774558</v>
          </cell>
          <cell r="N765">
            <v>2875747</v>
          </cell>
          <cell r="O765">
            <v>2991311</v>
          </cell>
          <cell r="P765">
            <v>3071463</v>
          </cell>
          <cell r="Q765">
            <v>3254352</v>
          </cell>
          <cell r="R765">
            <v>0</v>
          </cell>
          <cell r="S765">
            <v>0</v>
          </cell>
          <cell r="T765">
            <v>0</v>
          </cell>
          <cell r="U765">
            <v>0</v>
          </cell>
          <cell r="V765">
            <v>0</v>
          </cell>
          <cell r="W765">
            <v>0</v>
          </cell>
          <cell r="X765">
            <v>0</v>
          </cell>
          <cell r="Y765">
            <v>0</v>
          </cell>
          <cell r="Z765">
            <v>0</v>
          </cell>
          <cell r="AA765">
            <v>0</v>
          </cell>
          <cell r="AB765">
            <v>0</v>
          </cell>
          <cell r="AC765">
            <v>0</v>
          </cell>
          <cell r="AD765">
            <v>2293198</v>
          </cell>
        </row>
        <row r="766">
          <cell r="E766">
            <v>0.10519631833245557</v>
          </cell>
          <cell r="F766">
            <v>0.1045764963236928</v>
          </cell>
          <cell r="G766">
            <v>0.10606136619702318</v>
          </cell>
          <cell r="H766">
            <v>0.10870217180643391</v>
          </cell>
          <cell r="I766" t="e">
            <v>#DIV/0!</v>
          </cell>
          <cell r="J766" t="e">
            <v>#DIV/0!</v>
          </cell>
          <cell r="K766" t="e">
            <v>#DIV/0!</v>
          </cell>
          <cell r="L766">
            <v>0.27279453983194979</v>
          </cell>
          <cell r="M766" t="e">
            <v>#DIV/0!</v>
          </cell>
          <cell r="N766" t="e">
            <v>#DIV/0!</v>
          </cell>
          <cell r="O766" t="e">
            <v>#DIV/0!</v>
          </cell>
          <cell r="P766" t="e">
            <v>#DIV/0!</v>
          </cell>
          <cell r="Q766" t="e">
            <v>#DIV/0!</v>
          </cell>
          <cell r="R766" t="e">
            <v>#DIV/0!</v>
          </cell>
          <cell r="S766" t="e">
            <v>#DIV/0!</v>
          </cell>
          <cell r="T766" t="e">
            <v>#DIV/0!</v>
          </cell>
          <cell r="U766" t="e">
            <v>#DIV/0!</v>
          </cell>
          <cell r="V766" t="e">
            <v>#DIV/0!</v>
          </cell>
          <cell r="W766" t="e">
            <v>#DIV/0!</v>
          </cell>
          <cell r="Y766" t="e">
            <v>#DIV/0!</v>
          </cell>
          <cell r="Z766" t="e">
            <v>#DIV/0!</v>
          </cell>
          <cell r="AA766" t="e">
            <v>#DIV/0!</v>
          </cell>
          <cell r="AB766" t="e">
            <v>#DIV/0!</v>
          </cell>
          <cell r="AC766" t="e">
            <v>#DIV/0!</v>
          </cell>
          <cell r="AD766" t="e">
            <v>#DIV/0!</v>
          </cell>
        </row>
        <row r="768">
          <cell r="E768">
            <v>0.46592752462146125</v>
          </cell>
          <cell r="F768">
            <v>0.46912072635745045</v>
          </cell>
          <cell r="G768">
            <v>0.47393507195386897</v>
          </cell>
          <cell r="H768">
            <v>0.47709677246182181</v>
          </cell>
          <cell r="I768">
            <v>0.47541427529091418</v>
          </cell>
          <cell r="J768">
            <v>0.47811911397006179</v>
          </cell>
          <cell r="K768">
            <v>0.47735893492520709</v>
          </cell>
          <cell r="L768">
            <v>0.46222981171078059</v>
          </cell>
          <cell r="M768">
            <v>0.4498221152026764</v>
          </cell>
          <cell r="N768">
            <v>0.44227791690365109</v>
          </cell>
          <cell r="O768">
            <v>0.44168667351649704</v>
          </cell>
          <cell r="P768">
            <v>0.42892885155670002</v>
          </cell>
          <cell r="Q768">
            <v>0.43198211875990222</v>
          </cell>
          <cell r="AC768">
            <v>0</v>
          </cell>
          <cell r="AD768">
            <v>0.47811911397006179</v>
          </cell>
        </row>
        <row r="769">
          <cell r="G769">
            <v>4.1297531002383966E-2</v>
          </cell>
          <cell r="H769">
            <v>5.9878216483059729E-2</v>
          </cell>
          <cell r="I769">
            <v>8.4117688613448247E-2</v>
          </cell>
          <cell r="J769">
            <v>0.10369347730149132</v>
          </cell>
          <cell r="K769">
            <v>0.12915986019939776</v>
          </cell>
          <cell r="L769">
            <v>0.13275147288050515</v>
          </cell>
          <cell r="M769">
            <v>0.12960360229912554</v>
          </cell>
          <cell r="N769">
            <v>0.12856752843060293</v>
          </cell>
          <cell r="O769">
            <v>0.12607207923209063</v>
          </cell>
          <cell r="P769">
            <v>0.11801999745407578</v>
          </cell>
          <cell r="Q769">
            <v>0.11808901531262642</v>
          </cell>
          <cell r="AC769">
            <v>0</v>
          </cell>
          <cell r="AD769">
            <v>0.10369347730149132</v>
          </cell>
        </row>
        <row r="770">
          <cell r="E770">
            <v>0.46592752462146125</v>
          </cell>
          <cell r="F770">
            <v>0.46912072635745045</v>
          </cell>
          <cell r="G770">
            <v>0.40814925740907976</v>
          </cell>
          <cell r="H770">
            <v>0.35955487835319683</v>
          </cell>
          <cell r="I770">
            <v>0.29033779819547989</v>
          </cell>
          <cell r="J770">
            <v>0.28597681081704612</v>
          </cell>
          <cell r="K770">
            <v>0.29782048702119157</v>
          </cell>
          <cell r="L770">
            <v>0.29120966524545333</v>
          </cell>
          <cell r="M770">
            <v>0.28350633551121324</v>
          </cell>
          <cell r="N770">
            <v>0.27701796103201159</v>
          </cell>
          <cell r="O770">
            <v>0.27458523902083043</v>
          </cell>
          <cell r="P770">
            <v>0.26228423414087793</v>
          </cell>
          <cell r="Q770">
            <v>0.2649509083763873</v>
          </cell>
          <cell r="AC770">
            <v>0</v>
          </cell>
          <cell r="AD770">
            <v>0.28597681081704612</v>
          </cell>
        </row>
        <row r="773">
          <cell r="E773" t="str">
            <v>4+0=4</v>
          </cell>
          <cell r="F773" t="str">
            <v>4+0=4</v>
          </cell>
          <cell r="G773" t="str">
            <v>4+0=4</v>
          </cell>
          <cell r="H773" t="str">
            <v>4+3=7</v>
          </cell>
          <cell r="I773" t="str">
            <v>4+3=7</v>
          </cell>
          <cell r="J773" t="str">
            <v>4+3=7</v>
          </cell>
          <cell r="K773" t="str">
            <v>4+3=7</v>
          </cell>
          <cell r="L773" t="str">
            <v>4+3=7</v>
          </cell>
          <cell r="M773" t="str">
            <v>4+3=7</v>
          </cell>
          <cell r="N773" t="str">
            <v>4+3=7</v>
          </cell>
          <cell r="O773" t="str">
            <v>4+3=7</v>
          </cell>
          <cell r="P773" t="str">
            <v>4+3=7</v>
          </cell>
          <cell r="Q773" t="str">
            <v>4+3=7</v>
          </cell>
          <cell r="AC773">
            <v>0</v>
          </cell>
          <cell r="AD773" t="str">
            <v>4+3=7</v>
          </cell>
        </row>
        <row r="775">
          <cell r="E775">
            <v>1350933</v>
          </cell>
          <cell r="F775">
            <v>1424059</v>
          </cell>
          <cell r="G775">
            <v>1510296</v>
          </cell>
          <cell r="H775">
            <v>1562799</v>
          </cell>
          <cell r="I775">
            <v>1629118</v>
          </cell>
          <cell r="J775">
            <v>1681656</v>
          </cell>
          <cell r="K775">
            <v>1749424</v>
          </cell>
          <cell r="L775">
            <v>1812835</v>
          </cell>
          <cell r="M775">
            <v>1863746</v>
          </cell>
          <cell r="N775">
            <v>1901583</v>
          </cell>
          <cell r="O775">
            <v>1951120</v>
          </cell>
          <cell r="P775">
            <v>2002048</v>
          </cell>
          <cell r="Q775">
            <v>2078769</v>
          </cell>
          <cell r="AC775">
            <v>0</v>
          </cell>
          <cell r="AD775">
            <v>1681656</v>
          </cell>
        </row>
        <row r="776">
          <cell r="E776">
            <v>0</v>
          </cell>
          <cell r="F776">
            <v>0</v>
          </cell>
          <cell r="G776">
            <v>0</v>
          </cell>
          <cell r="H776">
            <v>38486</v>
          </cell>
          <cell r="I776">
            <v>79442</v>
          </cell>
          <cell r="J776">
            <v>107020</v>
          </cell>
          <cell r="K776">
            <v>126143</v>
          </cell>
          <cell r="L776">
            <v>151083</v>
          </cell>
          <cell r="M776">
            <v>160516</v>
          </cell>
          <cell r="N776">
            <v>156497</v>
          </cell>
          <cell r="O776">
            <v>157837</v>
          </cell>
          <cell r="P776">
            <v>161848</v>
          </cell>
          <cell r="Q776">
            <v>171213</v>
          </cell>
          <cell r="AC776">
            <v>0</v>
          </cell>
          <cell r="AD776">
            <v>107020</v>
          </cell>
        </row>
        <row r="777">
          <cell r="E777">
            <v>1350933</v>
          </cell>
          <cell r="F777">
            <v>1424059</v>
          </cell>
          <cell r="G777">
            <v>1510296</v>
          </cell>
          <cell r="H777">
            <v>1601285</v>
          </cell>
          <cell r="I777">
            <v>1708560</v>
          </cell>
          <cell r="J777">
            <v>1788676</v>
          </cell>
          <cell r="K777">
            <v>1875567</v>
          </cell>
          <cell r="L777">
            <v>1963918</v>
          </cell>
          <cell r="M777">
            <v>2024262</v>
          </cell>
          <cell r="N777">
            <v>2058080</v>
          </cell>
          <cell r="O777">
            <v>2108957</v>
          </cell>
          <cell r="P777">
            <v>2163896</v>
          </cell>
          <cell r="Q777">
            <v>2249982</v>
          </cell>
          <cell r="R777">
            <v>0</v>
          </cell>
          <cell r="S777">
            <v>0</v>
          </cell>
          <cell r="T777">
            <v>0</v>
          </cell>
          <cell r="U777">
            <v>0</v>
          </cell>
          <cell r="V777">
            <v>0</v>
          </cell>
          <cell r="W777">
            <v>0</v>
          </cell>
          <cell r="X777">
            <v>0</v>
          </cell>
          <cell r="Y777">
            <v>0</v>
          </cell>
          <cell r="Z777">
            <v>0</v>
          </cell>
          <cell r="AA777">
            <v>0</v>
          </cell>
          <cell r="AB777">
            <v>0</v>
          </cell>
          <cell r="AC777">
            <v>0</v>
          </cell>
          <cell r="AD777">
            <v>1788676</v>
          </cell>
        </row>
        <row r="778">
          <cell r="E778">
            <v>0.10130614924328202</v>
          </cell>
          <cell r="F778">
            <v>0.10045626700508116</v>
          </cell>
          <cell r="G778">
            <v>9.9697428099236401E-2</v>
          </cell>
          <cell r="H778">
            <v>9.824679398804731E-2</v>
          </cell>
          <cell r="I778" t="e">
            <v>#DIV/0!</v>
          </cell>
          <cell r="J778" t="e">
            <v>#DIV/0!</v>
          </cell>
          <cell r="K778" t="e">
            <v>#DIV/0!</v>
          </cell>
          <cell r="L778">
            <v>0.21758600727626404</v>
          </cell>
          <cell r="M778" t="e">
            <v>#DIV/0!</v>
          </cell>
          <cell r="N778" t="e">
            <v>#DIV/0!</v>
          </cell>
          <cell r="O778" t="e">
            <v>#DIV/0!</v>
          </cell>
          <cell r="P778" t="e">
            <v>#DIV/0!</v>
          </cell>
          <cell r="Q778" t="e">
            <v>#DIV/0!</v>
          </cell>
          <cell r="R778" t="e">
            <v>#DIV/0!</v>
          </cell>
          <cell r="S778" t="e">
            <v>#DIV/0!</v>
          </cell>
          <cell r="T778" t="e">
            <v>#DIV/0!</v>
          </cell>
          <cell r="U778" t="e">
            <v>#DIV/0!</v>
          </cell>
          <cell r="V778" t="e">
            <v>#DIV/0!</v>
          </cell>
          <cell r="W778" t="e">
            <v>#DIV/0!</v>
          </cell>
          <cell r="Y778" t="e">
            <v>#DIV/0!</v>
          </cell>
          <cell r="Z778" t="e">
            <v>#DIV/0!</v>
          </cell>
          <cell r="AA778" t="e">
            <v>#DIV/0!</v>
          </cell>
          <cell r="AB778" t="e">
            <v>#DIV/0!</v>
          </cell>
          <cell r="AC778" t="e">
            <v>#DIV/0!</v>
          </cell>
          <cell r="AD778" t="e">
            <v>#DIV/0!</v>
          </cell>
        </row>
        <row r="780">
          <cell r="E780">
            <v>0.46382994210250017</v>
          </cell>
          <cell r="F780">
            <v>0.46775867148902373</v>
          </cell>
          <cell r="G780">
            <v>0.47064528091393243</v>
          </cell>
          <cell r="H780">
            <v>0.4697617012911241</v>
          </cell>
          <cell r="I780">
            <v>0.45905441077349995</v>
          </cell>
          <cell r="J780">
            <v>0.44801544770614193</v>
          </cell>
          <cell r="K780">
            <v>0.44181345595715171</v>
          </cell>
          <cell r="L780">
            <v>0.428882126881173</v>
          </cell>
          <cell r="M780">
            <v>0.42030114712296907</v>
          </cell>
          <cell r="N780">
            <v>0.41096967753201596</v>
          </cell>
          <cell r="O780">
            <v>0.40639621214535465</v>
          </cell>
          <cell r="P780">
            <v>0.39765804492395318</v>
          </cell>
          <cell r="Q780">
            <v>0.40181274605067346</v>
          </cell>
          <cell r="AC780">
            <v>0</v>
          </cell>
          <cell r="AD780">
            <v>0.44801544770614193</v>
          </cell>
        </row>
        <row r="781">
          <cell r="E781" t="e">
            <v>#DIV/0!</v>
          </cell>
          <cell r="F781" t="e">
            <v>#DIV/0!</v>
          </cell>
          <cell r="G781" t="e">
            <v>#DIV/0!</v>
          </cell>
          <cell r="H781">
            <v>2.7927646163703929E-2</v>
          </cell>
          <cell r="I781">
            <v>5.4120596510590174E-2</v>
          </cell>
          <cell r="J781">
            <v>6.9619816732435336E-2</v>
          </cell>
          <cell r="K781">
            <v>7.9828247414851478E-2</v>
          </cell>
          <cell r="L781">
            <v>9.0420349321561608E-2</v>
          </cell>
          <cell r="M781">
            <v>8.8746515456940941E-2</v>
          </cell>
          <cell r="N781">
            <v>8.220455301139698E-2</v>
          </cell>
          <cell r="O781">
            <v>8.0092130027355865E-2</v>
          </cell>
          <cell r="P781">
            <v>7.5107279208089878E-2</v>
          </cell>
          <cell r="Q781">
            <v>7.4113818407227972E-2</v>
          </cell>
          <cell r="AC781">
            <v>0</v>
          </cell>
          <cell r="AD781">
            <v>6.9619816732435336E-2</v>
          </cell>
        </row>
        <row r="782">
          <cell r="E782">
            <v>0.46382994210250017</v>
          </cell>
          <cell r="F782">
            <v>0.46775867148902373</v>
          </cell>
          <cell r="G782">
            <v>0.47064528091393243</v>
          </cell>
          <cell r="H782">
            <v>0.340347581602992</v>
          </cell>
          <cell r="I782">
            <v>0.34057271614993523</v>
          </cell>
          <cell r="J782">
            <v>0.3380746064894487</v>
          </cell>
          <cell r="K782">
            <v>0.33856075572075939</v>
          </cell>
          <cell r="L782">
            <v>0.33299275320544341</v>
          </cell>
          <cell r="M782">
            <v>0.32424439929886417</v>
          </cell>
          <cell r="N782">
            <v>0.31513371608290847</v>
          </cell>
          <cell r="O782">
            <v>0.31143585043804217</v>
          </cell>
          <cell r="P782">
            <v>0.30098054270345814</v>
          </cell>
          <cell r="Q782">
            <v>0.30065451006084898</v>
          </cell>
          <cell r="AC782">
            <v>0</v>
          </cell>
          <cell r="AD782">
            <v>0.3380746064894487</v>
          </cell>
        </row>
        <row r="785">
          <cell r="E785" t="str">
            <v>4+0=4</v>
          </cell>
          <cell r="F785" t="str">
            <v>4+0=4</v>
          </cell>
          <cell r="G785" t="str">
            <v>4+0=4</v>
          </cell>
          <cell r="H785" t="str">
            <v>4+0=4</v>
          </cell>
          <cell r="I785" t="str">
            <v>4+0=4</v>
          </cell>
          <cell r="J785" t="str">
            <v>4+0=4</v>
          </cell>
          <cell r="K785" t="str">
            <v>4+0=4</v>
          </cell>
          <cell r="L785" t="str">
            <v>4+0=4</v>
          </cell>
          <cell r="M785" t="str">
            <v>4+0=4</v>
          </cell>
          <cell r="N785" t="str">
            <v>4+0=4</v>
          </cell>
          <cell r="O785" t="str">
            <v>4+0=4</v>
          </cell>
          <cell r="P785" t="str">
            <v>4+0=4</v>
          </cell>
          <cell r="Q785" t="str">
            <v>4+0=4</v>
          </cell>
          <cell r="AC785">
            <v>0</v>
          </cell>
          <cell r="AD785" t="str">
            <v>4+0=4</v>
          </cell>
        </row>
        <row r="787">
          <cell r="E787">
            <v>916305</v>
          </cell>
          <cell r="F787">
            <v>931842</v>
          </cell>
          <cell r="G787">
            <v>976851</v>
          </cell>
          <cell r="H787">
            <v>996019</v>
          </cell>
          <cell r="I787">
            <v>1022045</v>
          </cell>
          <cell r="J787">
            <v>1036974</v>
          </cell>
          <cell r="K787">
            <v>1055320</v>
          </cell>
          <cell r="L787">
            <v>1064539</v>
          </cell>
          <cell r="M787">
            <v>1079313</v>
          </cell>
          <cell r="N787">
            <v>1099649</v>
          </cell>
          <cell r="O787">
            <v>1122107</v>
          </cell>
          <cell r="P787">
            <v>1131289</v>
          </cell>
          <cell r="Q787">
            <v>1142367</v>
          </cell>
          <cell r="AC787">
            <v>0</v>
          </cell>
          <cell r="AD787">
            <v>1036974</v>
          </cell>
        </row>
        <row r="788">
          <cell r="E788">
            <v>0</v>
          </cell>
          <cell r="F788">
            <v>0</v>
          </cell>
          <cell r="G788">
            <v>0</v>
          </cell>
          <cell r="H788">
            <v>0</v>
          </cell>
          <cell r="I788">
            <v>0</v>
          </cell>
          <cell r="J788">
            <v>0</v>
          </cell>
          <cell r="K788">
            <v>0</v>
          </cell>
          <cell r="L788">
            <v>0</v>
          </cell>
          <cell r="M788">
            <v>0</v>
          </cell>
          <cell r="N788">
            <v>0</v>
          </cell>
          <cell r="O788">
            <v>0</v>
          </cell>
          <cell r="P788">
            <v>0</v>
          </cell>
          <cell r="Q788">
            <v>0</v>
          </cell>
          <cell r="AC788">
            <v>0</v>
          </cell>
          <cell r="AD788">
            <v>0</v>
          </cell>
        </row>
        <row r="789">
          <cell r="E789">
            <v>916305</v>
          </cell>
          <cell r="F789">
            <v>931842</v>
          </cell>
          <cell r="G789">
            <v>976851</v>
          </cell>
          <cell r="H789">
            <v>996019</v>
          </cell>
          <cell r="I789">
            <v>1022045</v>
          </cell>
          <cell r="J789">
            <v>1036974</v>
          </cell>
          <cell r="K789">
            <v>1055320</v>
          </cell>
          <cell r="L789">
            <v>1064539</v>
          </cell>
          <cell r="M789">
            <v>1079313</v>
          </cell>
          <cell r="N789">
            <v>1099649</v>
          </cell>
          <cell r="O789">
            <v>1122107</v>
          </cell>
          <cell r="P789">
            <v>1131289</v>
          </cell>
          <cell r="Q789">
            <v>1142367</v>
          </cell>
          <cell r="R789">
            <v>0</v>
          </cell>
          <cell r="S789">
            <v>0</v>
          </cell>
          <cell r="T789">
            <v>0</v>
          </cell>
          <cell r="U789">
            <v>0</v>
          </cell>
          <cell r="V789">
            <v>0</v>
          </cell>
          <cell r="W789">
            <v>0</v>
          </cell>
          <cell r="X789">
            <v>0</v>
          </cell>
          <cell r="Y789">
            <v>0</v>
          </cell>
          <cell r="Z789">
            <v>0</v>
          </cell>
          <cell r="AA789">
            <v>0</v>
          </cell>
          <cell r="AB789">
            <v>0</v>
          </cell>
          <cell r="AC789">
            <v>0</v>
          </cell>
          <cell r="AD789">
            <v>1036974</v>
          </cell>
        </row>
        <row r="790">
          <cell r="E790">
            <v>6.8713497325452511E-2</v>
          </cell>
          <cell r="F790">
            <v>6.573419272554637E-2</v>
          </cell>
          <cell r="G790">
            <v>6.4483738509647892E-2</v>
          </cell>
          <cell r="H790">
            <v>6.1110716394134026E-2</v>
          </cell>
          <cell r="I790" t="e">
            <v>#DIV/0!</v>
          </cell>
          <cell r="J790" t="e">
            <v>#DIV/0!</v>
          </cell>
          <cell r="K790" t="e">
            <v>#DIV/0!</v>
          </cell>
          <cell r="L790">
            <v>0.10940180830607295</v>
          </cell>
          <cell r="M790" t="e">
            <v>#DIV/0!</v>
          </cell>
          <cell r="N790" t="e">
            <v>#DIV/0!</v>
          </cell>
          <cell r="O790" t="e">
            <v>#DIV/0!</v>
          </cell>
          <cell r="P790" t="e">
            <v>#DIV/0!</v>
          </cell>
          <cell r="Q790" t="e">
            <v>#DIV/0!</v>
          </cell>
          <cell r="R790" t="e">
            <v>#DIV/0!</v>
          </cell>
          <cell r="S790" t="e">
            <v>#DIV/0!</v>
          </cell>
          <cell r="T790" t="e">
            <v>#DIV/0!</v>
          </cell>
          <cell r="U790" t="e">
            <v>#DIV/0!</v>
          </cell>
          <cell r="V790" t="e">
            <v>#DIV/0!</v>
          </cell>
          <cell r="W790" t="e">
            <v>#DIV/0!</v>
          </cell>
          <cell r="Y790" t="e">
            <v>#DIV/0!</v>
          </cell>
          <cell r="Z790" t="e">
            <v>#DIV/0!</v>
          </cell>
          <cell r="AA790" t="e">
            <v>#DIV/0!</v>
          </cell>
          <cell r="AB790" t="e">
            <v>#DIV/0!</v>
          </cell>
          <cell r="AC790" t="e">
            <v>#DIV/0!</v>
          </cell>
          <cell r="AD790" t="e">
            <v>#DIV/0!</v>
          </cell>
        </row>
        <row r="792">
          <cell r="E792">
            <v>0.41766052129108949</v>
          </cell>
          <cell r="F792">
            <v>0.41164499053100162</v>
          </cell>
          <cell r="G792">
            <v>0.41375914528126145</v>
          </cell>
          <cell r="H792">
            <v>0.40682596839888446</v>
          </cell>
          <cell r="I792">
            <v>0.38229040972097023</v>
          </cell>
          <cell r="J792">
            <v>0.36782366722651516</v>
          </cell>
          <cell r="K792">
            <v>0.35538774516423532</v>
          </cell>
          <cell r="L792">
            <v>0.33463946394262206</v>
          </cell>
          <cell r="M792">
            <v>0.32022207888767112</v>
          </cell>
          <cell r="N792">
            <v>0.31019936670921516</v>
          </cell>
          <cell r="O792">
            <v>0.30264821605619552</v>
          </cell>
          <cell r="P792">
            <v>0.28536132371811285</v>
          </cell>
          <cell r="Q792">
            <v>0.27781589155723174</v>
          </cell>
          <cell r="AC792">
            <v>0</v>
          </cell>
          <cell r="AD792">
            <v>0.36782366722651516</v>
          </cell>
        </row>
        <row r="793">
          <cell r="E793" t="e">
            <v>#DIV/0!</v>
          </cell>
          <cell r="F793" t="e">
            <v>#DIV/0!</v>
          </cell>
          <cell r="G793" t="e">
            <v>#DIV/0!</v>
          </cell>
          <cell r="H793" t="e">
            <v>#DIV/0!</v>
          </cell>
          <cell r="I793" t="e">
            <v>#DIV/0!</v>
          </cell>
          <cell r="J793" t="e">
            <v>#DIV/0!</v>
          </cell>
          <cell r="K793" t="e">
            <v>#DIV/0!</v>
          </cell>
          <cell r="L793" t="e">
            <v>#DIV/0!</v>
          </cell>
          <cell r="M793" t="e">
            <v>#DIV/0!</v>
          </cell>
          <cell r="N793" t="e">
            <v>#DIV/0!</v>
          </cell>
          <cell r="O793" t="e">
            <v>#DIV/0!</v>
          </cell>
          <cell r="P793" t="e">
            <v>#DIV/0!</v>
          </cell>
          <cell r="Q793" t="e">
            <v>#DIV/0!</v>
          </cell>
          <cell r="AC793">
            <v>0</v>
          </cell>
          <cell r="AD793" t="e">
            <v>#DIV/0!</v>
          </cell>
        </row>
        <row r="794">
          <cell r="E794">
            <v>0.41766052129108949</v>
          </cell>
          <cell r="F794">
            <v>0.41164499053100162</v>
          </cell>
          <cell r="G794">
            <v>0.41375914528126145</v>
          </cell>
          <cell r="H794">
            <v>0.40682596839888446</v>
          </cell>
          <cell r="I794">
            <v>0.38229040972097023</v>
          </cell>
          <cell r="J794">
            <v>0.36782366722651516</v>
          </cell>
          <cell r="K794">
            <v>0.35538774516423532</v>
          </cell>
          <cell r="L794">
            <v>0.33463946394262206</v>
          </cell>
          <cell r="M794">
            <v>0.32022207888767112</v>
          </cell>
          <cell r="N794">
            <v>0.31019936670921516</v>
          </cell>
          <cell r="O794">
            <v>0.30264821605619552</v>
          </cell>
          <cell r="P794">
            <v>0.28536132371811285</v>
          </cell>
          <cell r="Q794">
            <v>0.27781589155723174</v>
          </cell>
          <cell r="AC794">
            <v>0</v>
          </cell>
          <cell r="AD794">
            <v>0.36782366722651516</v>
          </cell>
        </row>
        <row r="797">
          <cell r="E797" t="str">
            <v>0+2=2</v>
          </cell>
          <cell r="F797" t="str">
            <v>0+2=2</v>
          </cell>
          <cell r="G797" t="str">
            <v>0+2=2</v>
          </cell>
          <cell r="H797" t="str">
            <v>0+3=3</v>
          </cell>
          <cell r="I797" t="str">
            <v>0+3=3</v>
          </cell>
          <cell r="J797" t="str">
            <v>0+3=3</v>
          </cell>
          <cell r="K797" t="str">
            <v>0+3=3</v>
          </cell>
          <cell r="L797" t="str">
            <v>0+15=15</v>
          </cell>
          <cell r="M797" t="str">
            <v>0+15=15</v>
          </cell>
          <cell r="N797" t="str">
            <v>0+15=15</v>
          </cell>
          <cell r="O797" t="str">
            <v>0+15=15</v>
          </cell>
          <cell r="P797" t="str">
            <v>0+15=15</v>
          </cell>
          <cell r="Q797" t="str">
            <v>0+16=16</v>
          </cell>
          <cell r="AC797">
            <v>0</v>
          </cell>
          <cell r="AD797" t="str">
            <v>0+3=3</v>
          </cell>
        </row>
        <row r="799">
          <cell r="E799">
            <v>0</v>
          </cell>
          <cell r="F799">
            <v>0</v>
          </cell>
          <cell r="G799">
            <v>0</v>
          </cell>
          <cell r="H799">
            <v>0</v>
          </cell>
          <cell r="I799">
            <v>0</v>
          </cell>
          <cell r="J799">
            <v>0</v>
          </cell>
          <cell r="K799">
            <v>0</v>
          </cell>
          <cell r="L799">
            <v>0</v>
          </cell>
          <cell r="M799">
            <v>0</v>
          </cell>
          <cell r="N799">
            <v>0</v>
          </cell>
          <cell r="O799">
            <v>0</v>
          </cell>
          <cell r="P799">
            <v>0</v>
          </cell>
          <cell r="Q799">
            <v>0</v>
          </cell>
          <cell r="AC799">
            <v>0</v>
          </cell>
          <cell r="AD799">
            <v>0</v>
          </cell>
        </row>
        <row r="800">
          <cell r="E800">
            <v>21383</v>
          </cell>
          <cell r="F800">
            <v>24308</v>
          </cell>
          <cell r="G800">
            <v>26127</v>
          </cell>
          <cell r="H800">
            <v>28653</v>
          </cell>
          <cell r="I800">
            <v>28653</v>
          </cell>
          <cell r="J800">
            <v>30498</v>
          </cell>
          <cell r="K800">
            <v>30498</v>
          </cell>
          <cell r="L800">
            <v>355843</v>
          </cell>
          <cell r="M800">
            <v>789694</v>
          </cell>
          <cell r="N800">
            <v>1267265</v>
          </cell>
          <cell r="O800">
            <v>1570506</v>
          </cell>
          <cell r="P800">
            <v>2256288</v>
          </cell>
          <cell r="Q800">
            <v>2610043</v>
          </cell>
          <cell r="AC800">
            <v>0</v>
          </cell>
          <cell r="AD800">
            <v>30498</v>
          </cell>
        </row>
        <row r="801">
          <cell r="E801">
            <v>21383</v>
          </cell>
          <cell r="F801">
            <v>24308</v>
          </cell>
          <cell r="G801">
            <v>26127</v>
          </cell>
          <cell r="H801">
            <v>28653</v>
          </cell>
          <cell r="I801">
            <v>28653</v>
          </cell>
          <cell r="J801">
            <v>30498</v>
          </cell>
          <cell r="K801">
            <v>30498</v>
          </cell>
          <cell r="L801">
            <v>355843</v>
          </cell>
          <cell r="M801">
            <v>789694</v>
          </cell>
          <cell r="N801">
            <v>1267265</v>
          </cell>
          <cell r="O801">
            <v>1570506</v>
          </cell>
          <cell r="P801">
            <v>2256288</v>
          </cell>
          <cell r="Q801">
            <v>2610043</v>
          </cell>
          <cell r="R801">
            <v>0</v>
          </cell>
          <cell r="S801">
            <v>0</v>
          </cell>
          <cell r="T801">
            <v>0</v>
          </cell>
          <cell r="U801">
            <v>0</v>
          </cell>
          <cell r="V801">
            <v>0</v>
          </cell>
          <cell r="W801">
            <v>0</v>
          </cell>
          <cell r="X801">
            <v>0</v>
          </cell>
          <cell r="Y801">
            <v>0</v>
          </cell>
          <cell r="Z801">
            <v>0</v>
          </cell>
          <cell r="AA801">
            <v>0</v>
          </cell>
          <cell r="AB801">
            <v>0</v>
          </cell>
          <cell r="AC801">
            <v>0</v>
          </cell>
          <cell r="AD801">
            <v>30498</v>
          </cell>
        </row>
        <row r="802">
          <cell r="E802">
            <v>3.3500264268842055E-2</v>
          </cell>
          <cell r="F802">
            <v>3.2858398093544829E-2</v>
          </cell>
          <cell r="G802">
            <v>3.0970696100461794E-2</v>
          </cell>
          <cell r="H802">
            <v>2.9879452835713919E-2</v>
          </cell>
          <cell r="I802">
            <v>2.7721549584943533E-2</v>
          </cell>
          <cell r="J802">
            <v>2.8966024839406451E-2</v>
          </cell>
          <cell r="K802">
            <v>2.9516288703570669E-2</v>
          </cell>
          <cell r="L802">
            <v>6.080102621200071E-2</v>
          </cell>
          <cell r="M802" t="e">
            <v>#DIV/0!</v>
          </cell>
          <cell r="N802" t="e">
            <v>#DIV/0!</v>
          </cell>
          <cell r="O802" t="e">
            <v>#DIV/0!</v>
          </cell>
          <cell r="P802" t="e">
            <v>#DIV/0!</v>
          </cell>
          <cell r="Q802" t="e">
            <v>#DIV/0!</v>
          </cell>
          <cell r="Y802" t="e">
            <v>#DIV/0!</v>
          </cell>
          <cell r="Z802" t="e">
            <v>#DIV/0!</v>
          </cell>
          <cell r="AA802" t="e">
            <v>#DIV/0!</v>
          </cell>
          <cell r="AB802" t="e">
            <v>#DIV/0!</v>
          </cell>
          <cell r="AC802" t="e">
            <v>#DIV/0!</v>
          </cell>
          <cell r="AD802" t="e">
            <v>#DIV/0!</v>
          </cell>
        </row>
        <row r="804">
          <cell r="E804" t="e">
            <v>#DIV/0!</v>
          </cell>
          <cell r="F804" t="e">
            <v>#DIV/0!</v>
          </cell>
          <cell r="G804" t="e">
            <v>#DIV/0!</v>
          </cell>
          <cell r="H804" t="e">
            <v>#DIV/0!</v>
          </cell>
          <cell r="I804" t="e">
            <v>#DIV/0!</v>
          </cell>
          <cell r="J804" t="e">
            <v>#DIV/0!</v>
          </cell>
          <cell r="K804" t="e">
            <v>#DIV/0!</v>
          </cell>
          <cell r="L804" t="e">
            <v>#DIV/0!</v>
          </cell>
          <cell r="M804" t="e">
            <v>#DIV/0!</v>
          </cell>
          <cell r="N804" t="e">
            <v>#DIV/0!</v>
          </cell>
          <cell r="O804" t="e">
            <v>#DIV/0!</v>
          </cell>
          <cell r="P804" t="e">
            <v>#DIV/0!</v>
          </cell>
          <cell r="Q804" t="e">
            <v>#DIV/0!</v>
          </cell>
          <cell r="AC804">
            <v>0</v>
          </cell>
          <cell r="AD804" t="e">
            <v>#DIV/0!</v>
          </cell>
        </row>
        <row r="805">
          <cell r="E805">
            <v>5.152716363242045E-2</v>
          </cell>
          <cell r="F805">
            <v>5.5204302247415564E-2</v>
          </cell>
          <cell r="G805">
            <v>5.6378541326353358E-2</v>
          </cell>
          <cell r="H805">
            <v>3.5163699643859084E-2</v>
          </cell>
          <cell r="I805">
            <v>3.3140678728687804E-2</v>
          </cell>
          <cell r="J805">
            <v>3.297330608802828E-2</v>
          </cell>
          <cell r="K805">
            <v>3.0794427155801749E-2</v>
          </cell>
          <cell r="L805">
            <v>5.8006714142310213E-2</v>
          </cell>
          <cell r="M805">
            <v>0.11754183431551046</v>
          </cell>
          <cell r="N805">
            <v>0.17356677451487823</v>
          </cell>
          <cell r="O805">
            <v>0.20212226928452079</v>
          </cell>
          <cell r="P805">
            <v>0.26388444459414701</v>
          </cell>
          <cell r="Q805">
            <v>0.28797064910273246</v>
          </cell>
          <cell r="AC805">
            <v>0</v>
          </cell>
          <cell r="AD805">
            <v>3.297330608802828E-2</v>
          </cell>
        </row>
        <row r="806">
          <cell r="E806">
            <v>5.152716363242045E-2</v>
          </cell>
          <cell r="F806">
            <v>5.5204302247415564E-2</v>
          </cell>
          <cell r="G806">
            <v>5.6378541326353358E-2</v>
          </cell>
          <cell r="H806">
            <v>3.5163699643859084E-2</v>
          </cell>
          <cell r="I806">
            <v>3.3140678728687804E-2</v>
          </cell>
          <cell r="J806">
            <v>3.297330608802828E-2</v>
          </cell>
          <cell r="K806">
            <v>3.0794427155801749E-2</v>
          </cell>
          <cell r="L806">
            <v>5.8006714142310213E-2</v>
          </cell>
          <cell r="M806">
            <v>0.11754183431551046</v>
          </cell>
          <cell r="N806">
            <v>0.17356677451487823</v>
          </cell>
          <cell r="O806">
            <v>0.20212226928452079</v>
          </cell>
          <cell r="P806">
            <v>0.26388444459414701</v>
          </cell>
          <cell r="Q806">
            <v>0.28797064910273246</v>
          </cell>
          <cell r="AC806">
            <v>0</v>
          </cell>
          <cell r="AD806">
            <v>3.297330608802828E-2</v>
          </cell>
        </row>
        <row r="817">
          <cell r="E817">
            <v>259.57838168876191</v>
          </cell>
          <cell r="F817">
            <v>238.29820273090962</v>
          </cell>
          <cell r="G817">
            <v>258.50561971532852</v>
          </cell>
          <cell r="H817">
            <v>339.91448800000001</v>
          </cell>
          <cell r="I817">
            <v>332.33476499999995</v>
          </cell>
          <cell r="J817">
            <v>411.63998800000002</v>
          </cell>
          <cell r="K817">
            <v>345.355254</v>
          </cell>
          <cell r="L817">
            <v>405.928989</v>
          </cell>
          <cell r="M817">
            <v>445.57781874</v>
          </cell>
          <cell r="N817">
            <v>507.17279392</v>
          </cell>
          <cell r="O817">
            <v>568.77218223</v>
          </cell>
          <cell r="P817">
            <v>560.40417799999989</v>
          </cell>
          <cell r="Q817">
            <v>526.17216284999995</v>
          </cell>
          <cell r="R817">
            <v>541.33290086999989</v>
          </cell>
          <cell r="S817">
            <v>551.92064471000003</v>
          </cell>
          <cell r="T817">
            <v>579.35975465999991</v>
          </cell>
          <cell r="U817">
            <v>602.18420892000006</v>
          </cell>
          <cell r="V817">
            <v>573.13000000000011</v>
          </cell>
          <cell r="W817">
            <v>0</v>
          </cell>
          <cell r="X817">
            <v>0</v>
          </cell>
          <cell r="Y817">
            <v>0</v>
          </cell>
          <cell r="Z817">
            <v>0</v>
          </cell>
          <cell r="AA817">
            <v>0</v>
          </cell>
          <cell r="AB817">
            <v>0</v>
          </cell>
          <cell r="AC817">
            <v>3374.0996720099997</v>
          </cell>
          <cell r="AD817">
            <v>1840.2714451349998</v>
          </cell>
        </row>
        <row r="818">
          <cell r="E818">
            <v>23.718586959999996</v>
          </cell>
          <cell r="F818">
            <v>29.431577539999999</v>
          </cell>
          <cell r="G818">
            <v>41.84009142</v>
          </cell>
          <cell r="H818">
            <v>36.421781490000001</v>
          </cell>
          <cell r="I818">
            <v>57.858722390000004</v>
          </cell>
          <cell r="J818">
            <v>26.220100000000002</v>
          </cell>
          <cell r="K818">
            <v>119.36287799999999</v>
          </cell>
          <cell r="L818">
            <v>51.677894999999999</v>
          </cell>
          <cell r="M818">
            <v>57.415155100000021</v>
          </cell>
          <cell r="N818">
            <v>56.84596291999997</v>
          </cell>
          <cell r="O818">
            <v>51.51287497999995</v>
          </cell>
          <cell r="P818">
            <v>58.806329450000078</v>
          </cell>
          <cell r="Q818">
            <v>46.423470049999999</v>
          </cell>
          <cell r="R818">
            <v>28.176359860000002</v>
          </cell>
          <cell r="S818">
            <v>35.092680589999993</v>
          </cell>
          <cell r="T818">
            <v>51.159769130000001</v>
          </cell>
          <cell r="U818">
            <v>55.638926999999995</v>
          </cell>
          <cell r="V818">
            <v>30.709999999999997</v>
          </cell>
          <cell r="W818">
            <v>0</v>
          </cell>
          <cell r="X818">
            <v>0</v>
          </cell>
          <cell r="Y818">
            <v>0</v>
          </cell>
          <cell r="Z818">
            <v>0</v>
          </cell>
          <cell r="AA818">
            <v>0</v>
          </cell>
          <cell r="AB818">
            <v>0</v>
          </cell>
          <cell r="AC818">
            <v>247.20120663</v>
          </cell>
          <cell r="AD818">
            <v>215.49085979999998</v>
          </cell>
        </row>
        <row r="819">
          <cell r="E819">
            <v>133.07469525638166</v>
          </cell>
          <cell r="F819">
            <v>186.87100254465787</v>
          </cell>
          <cell r="G819">
            <v>182.65452264998038</v>
          </cell>
          <cell r="H819">
            <v>186.54912436985805</v>
          </cell>
          <cell r="I819">
            <v>174.72132941621038</v>
          </cell>
          <cell r="J819">
            <v>178.06648661278069</v>
          </cell>
          <cell r="K819">
            <v>167.46548947708499</v>
          </cell>
          <cell r="L819">
            <v>188.51157430267233</v>
          </cell>
          <cell r="M819">
            <v>185.31761415051977</v>
          </cell>
          <cell r="N819">
            <v>135.62001663973084</v>
          </cell>
          <cell r="O819">
            <v>124.74382861148099</v>
          </cell>
          <cell r="P819">
            <v>119.77493740624212</v>
          </cell>
          <cell r="Q819">
            <v>128.76560591129032</v>
          </cell>
          <cell r="R819">
            <v>157.96598159000001</v>
          </cell>
          <cell r="S819">
            <v>176.09045322999998</v>
          </cell>
          <cell r="T819">
            <v>162.82009187</v>
          </cell>
          <cell r="U819">
            <v>161.38325278999991</v>
          </cell>
          <cell r="V819">
            <v>187.64000000000001</v>
          </cell>
          <cell r="W819">
            <v>0</v>
          </cell>
          <cell r="X819">
            <v>0</v>
          </cell>
          <cell r="Y819">
            <v>0</v>
          </cell>
          <cell r="Z819">
            <v>0</v>
          </cell>
          <cell r="AA819">
            <v>0</v>
          </cell>
          <cell r="AB819">
            <v>0</v>
          </cell>
          <cell r="AC819">
            <v>974.66538539129022</v>
          </cell>
          <cell r="AD819">
            <v>1041.9371608498689</v>
          </cell>
        </row>
        <row r="820">
          <cell r="E820">
            <v>5.6578095400000006</v>
          </cell>
          <cell r="F820">
            <v>9.9130110000000009</v>
          </cell>
          <cell r="G820">
            <v>6.4314677299999996</v>
          </cell>
          <cell r="H820">
            <v>2.2482810200000003</v>
          </cell>
          <cell r="I820">
            <v>8.0039442799999989</v>
          </cell>
          <cell r="J820">
            <v>7.8699999999999983</v>
          </cell>
          <cell r="K820">
            <v>7.1000000000000014</v>
          </cell>
          <cell r="L820">
            <v>6.5299999999999994</v>
          </cell>
          <cell r="M820">
            <v>11.827530600000001</v>
          </cell>
          <cell r="N820">
            <v>7.7443749399999895</v>
          </cell>
          <cell r="O820">
            <v>12.99759196000003</v>
          </cell>
          <cell r="P820">
            <v>42.971069729999982</v>
          </cell>
          <cell r="Q820">
            <v>11.153422706905616</v>
          </cell>
          <cell r="R820">
            <v>16.97481168148148</v>
          </cell>
          <cell r="S820">
            <v>15.36813858</v>
          </cell>
          <cell r="T820">
            <v>10.704071110000001</v>
          </cell>
          <cell r="U820">
            <v>11.161169516666657</v>
          </cell>
          <cell r="V820">
            <v>12.510000000000002</v>
          </cell>
          <cell r="W820">
            <v>0</v>
          </cell>
          <cell r="X820">
            <v>0</v>
          </cell>
          <cell r="Y820">
            <v>0</v>
          </cell>
          <cell r="Z820">
            <v>0</v>
          </cell>
          <cell r="AA820">
            <v>0</v>
          </cell>
          <cell r="AB820">
            <v>0</v>
          </cell>
          <cell r="AC820">
            <v>77.871613595053759</v>
          </cell>
          <cell r="AD820">
            <v>40.124513569999998</v>
          </cell>
        </row>
        <row r="822">
          <cell r="E822">
            <v>36.415806750000002</v>
          </cell>
          <cell r="F822">
            <v>42.057811189999995</v>
          </cell>
          <cell r="G822">
            <v>74.412816079999999</v>
          </cell>
          <cell r="H822">
            <v>38.179999999999993</v>
          </cell>
          <cell r="I822">
            <v>64.32876625261764</v>
          </cell>
          <cell r="J822">
            <v>54.847939600000004</v>
          </cell>
          <cell r="K822">
            <v>65.350000000000009</v>
          </cell>
          <cell r="L822">
            <v>55.050000000000004</v>
          </cell>
          <cell r="M822">
            <v>51.285718563223838</v>
          </cell>
          <cell r="N822">
            <v>48.617843336776147</v>
          </cell>
          <cell r="O822">
            <v>80.820146690000044</v>
          </cell>
          <cell r="P822">
            <v>57.876561766399973</v>
          </cell>
          <cell r="Q822">
            <v>46.504471850000002</v>
          </cell>
          <cell r="R822">
            <v>61.972775106256513</v>
          </cell>
          <cell r="S822">
            <v>70.135517300000004</v>
          </cell>
          <cell r="T822">
            <v>72.722646549743487</v>
          </cell>
          <cell r="U822">
            <v>107.57068555400001</v>
          </cell>
          <cell r="V822">
            <v>101.25999999999999</v>
          </cell>
          <cell r="W822">
            <v>0</v>
          </cell>
          <cell r="X822">
            <v>0</v>
          </cell>
          <cell r="Y822">
            <v>0</v>
          </cell>
          <cell r="Z822">
            <v>0</v>
          </cell>
          <cell r="AA822">
            <v>0</v>
          </cell>
          <cell r="AB822">
            <v>0</v>
          </cell>
          <cell r="AC822">
            <v>460.16609636000004</v>
          </cell>
          <cell r="AD822">
            <v>310.24313987261763</v>
          </cell>
        </row>
        <row r="824">
          <cell r="E824">
            <v>9.2536829999999988</v>
          </cell>
          <cell r="F824">
            <v>19.75883275</v>
          </cell>
          <cell r="G824">
            <v>16.107583000000002</v>
          </cell>
          <cell r="H824">
            <v>26.316172000000002</v>
          </cell>
          <cell r="I824">
            <v>35.661687999999998</v>
          </cell>
          <cell r="J824">
            <v>38.164106999999994</v>
          </cell>
          <cell r="K824">
            <v>42.714302000000004</v>
          </cell>
          <cell r="L824">
            <v>37.544944999999998</v>
          </cell>
          <cell r="M824">
            <v>42.112848299999989</v>
          </cell>
          <cell r="N824">
            <v>46.476774700000007</v>
          </cell>
          <cell r="O824">
            <v>40.727005100000014</v>
          </cell>
          <cell r="P824">
            <v>44.871690999999998</v>
          </cell>
          <cell r="Q824">
            <v>110.07537852999999</v>
          </cell>
          <cell r="R824">
            <v>147.54781399999999</v>
          </cell>
          <cell r="S824">
            <v>118.92259106999998</v>
          </cell>
          <cell r="T824">
            <v>139.10570939999997</v>
          </cell>
          <cell r="U824">
            <v>135.05087752000009</v>
          </cell>
          <cell r="V824">
            <v>134.66</v>
          </cell>
          <cell r="W824">
            <v>0</v>
          </cell>
          <cell r="X824">
            <v>0</v>
          </cell>
          <cell r="Y824">
            <v>0</v>
          </cell>
          <cell r="Z824">
            <v>0</v>
          </cell>
          <cell r="AA824">
            <v>0</v>
          </cell>
          <cell r="AB824">
            <v>0</v>
          </cell>
          <cell r="AC824">
            <v>785.3623705199999</v>
          </cell>
          <cell r="AD824">
            <v>145.26206575</v>
          </cell>
        </row>
        <row r="826">
          <cell r="E826">
            <v>597.02295689876189</v>
          </cell>
          <cell r="F826">
            <v>553.72168217623812</v>
          </cell>
          <cell r="G826">
            <v>551.72577345000002</v>
          </cell>
          <cell r="H826">
            <v>615.65237949999994</v>
          </cell>
          <cell r="I826">
            <v>636.04040080999994</v>
          </cell>
          <cell r="J826">
            <v>695.0859883077419</v>
          </cell>
          <cell r="K826">
            <v>730.85899614999994</v>
          </cell>
          <cell r="L826">
            <v>728.20419766000009</v>
          </cell>
          <cell r="M826">
            <v>784.56896687000017</v>
          </cell>
          <cell r="N826">
            <v>851.65624370999979</v>
          </cell>
          <cell r="O826">
            <v>932.22984919999999</v>
          </cell>
          <cell r="P826">
            <v>1013.620865912258</v>
          </cell>
          <cell r="Q826">
            <v>937.35221608142058</v>
          </cell>
          <cell r="R826">
            <v>937.9561474599999</v>
          </cell>
          <cell r="S826">
            <v>964.46103714000003</v>
          </cell>
          <cell r="T826">
            <v>1013.3919077000002</v>
          </cell>
          <cell r="U826">
            <v>1057.6607429799999</v>
          </cell>
          <cell r="V826">
            <v>1007.0900000000001</v>
          </cell>
          <cell r="W826">
            <v>0</v>
          </cell>
          <cell r="X826">
            <v>0</v>
          </cell>
          <cell r="Y826">
            <v>0</v>
          </cell>
          <cell r="Z826">
            <v>0</v>
          </cell>
          <cell r="AA826">
            <v>0</v>
          </cell>
          <cell r="AB826">
            <v>0</v>
          </cell>
          <cell r="AC826">
            <v>5917.9120513614207</v>
          </cell>
          <cell r="AD826">
            <v>3649.2491811427417</v>
          </cell>
        </row>
        <row r="827">
          <cell r="E827">
            <v>27.986528849999999</v>
          </cell>
          <cell r="F827">
            <v>34.617846739999997</v>
          </cell>
          <cell r="G827">
            <v>33.06340033</v>
          </cell>
          <cell r="H827">
            <v>44.364248950000004</v>
          </cell>
          <cell r="I827">
            <v>48.199229500000001</v>
          </cell>
          <cell r="J827">
            <v>47.609275889999999</v>
          </cell>
          <cell r="K827">
            <v>56.820379920000001</v>
          </cell>
          <cell r="L827">
            <v>55.434115929999997</v>
          </cell>
          <cell r="M827">
            <v>61.946934209999995</v>
          </cell>
          <cell r="N827">
            <v>72.919260059999999</v>
          </cell>
          <cell r="O827">
            <v>63.617278000000013</v>
          </cell>
          <cell r="P827">
            <v>73.363868690000004</v>
          </cell>
          <cell r="Q827">
            <v>65.912038813419301</v>
          </cell>
          <cell r="R827">
            <v>90.580442449999993</v>
          </cell>
          <cell r="S827">
            <v>72.381678539999996</v>
          </cell>
          <cell r="T827">
            <v>83.243496480000005</v>
          </cell>
          <cell r="U827">
            <v>71.69778577000001</v>
          </cell>
          <cell r="V827">
            <v>60.7</v>
          </cell>
          <cell r="W827">
            <v>0</v>
          </cell>
          <cell r="X827">
            <v>0</v>
          </cell>
          <cell r="Y827">
            <v>0</v>
          </cell>
          <cell r="Z827">
            <v>0</v>
          </cell>
          <cell r="AA827">
            <v>0</v>
          </cell>
          <cell r="AB827">
            <v>0</v>
          </cell>
          <cell r="AC827">
            <v>444.51544205341924</v>
          </cell>
          <cell r="AD827">
            <v>235.84053025999998</v>
          </cell>
        </row>
        <row r="830">
          <cell r="E830">
            <v>20.774753317599998</v>
          </cell>
          <cell r="F830">
            <v>21.067547460000004</v>
          </cell>
          <cell r="G830">
            <v>22.929108919999997</v>
          </cell>
          <cell r="H830">
            <v>20.491775350000001</v>
          </cell>
          <cell r="I830">
            <v>19.616229770000004</v>
          </cell>
          <cell r="J830">
            <v>23.36</v>
          </cell>
          <cell r="K830">
            <v>22.83</v>
          </cell>
          <cell r="L830">
            <v>27.25</v>
          </cell>
          <cell r="M830">
            <v>23.453736209999967</v>
          </cell>
          <cell r="N830">
            <v>18.717413830000005</v>
          </cell>
          <cell r="O830">
            <v>17.953494589999998</v>
          </cell>
          <cell r="P830">
            <v>25.612994200000006</v>
          </cell>
          <cell r="Q830">
            <v>0</v>
          </cell>
          <cell r="R830">
            <v>0</v>
          </cell>
        </row>
        <row r="831">
          <cell r="E831">
            <v>1.2978639999999999</v>
          </cell>
          <cell r="F831">
            <v>2.7690419999999998</v>
          </cell>
          <cell r="G831">
            <v>2.2791350000000001</v>
          </cell>
          <cell r="H831">
            <v>3.6</v>
          </cell>
          <cell r="I831">
            <v>0.22999999999999995</v>
          </cell>
          <cell r="J831">
            <v>1.58</v>
          </cell>
          <cell r="K831">
            <v>1.8800000000000001</v>
          </cell>
          <cell r="L831">
            <v>5.0799999999999992</v>
          </cell>
          <cell r="M831">
            <v>1.5495842999999998</v>
          </cell>
          <cell r="N831">
            <v>3.0496099999999995</v>
          </cell>
          <cell r="O831">
            <v>2.4207420000000015</v>
          </cell>
          <cell r="P831">
            <v>2.9303630000000007</v>
          </cell>
          <cell r="Q831">
            <v>0</v>
          </cell>
          <cell r="R831">
            <v>0</v>
          </cell>
        </row>
        <row r="833">
          <cell r="E833">
            <v>32.731715009876694</v>
          </cell>
          <cell r="F833">
            <v>34.957720299329274</v>
          </cell>
          <cell r="G833">
            <v>43.696126120396734</v>
          </cell>
          <cell r="H833">
            <v>41.225932555644178</v>
          </cell>
          <cell r="I833">
            <v>47.852136528274983</v>
          </cell>
          <cell r="J833">
            <v>41.053810672514729</v>
          </cell>
          <cell r="K833">
            <v>42.699751858592379</v>
          </cell>
          <cell r="L833">
            <v>38.549464618974731</v>
          </cell>
          <cell r="M833">
            <v>41.678622757426531</v>
          </cell>
          <cell r="N833">
            <v>23.180319116908308</v>
          </cell>
          <cell r="O833">
            <v>17.339995956912588</v>
          </cell>
          <cell r="P833">
            <v>12.900156822174006</v>
          </cell>
          <cell r="Q833">
            <v>0</v>
          </cell>
          <cell r="R833">
            <v>0</v>
          </cell>
        </row>
        <row r="834">
          <cell r="E834">
            <v>3.5799050589049681</v>
          </cell>
          <cell r="F834">
            <v>14.80840069532859</v>
          </cell>
          <cell r="G834">
            <v>14.352038419583657</v>
          </cell>
          <cell r="H834">
            <v>21.718908364213853</v>
          </cell>
          <cell r="I834">
            <v>13.904321697935382</v>
          </cell>
          <cell r="J834">
            <v>21.682237770265935</v>
          </cell>
          <cell r="K834">
            <v>16.748016498492582</v>
          </cell>
          <cell r="L834">
            <v>22.543312763697607</v>
          </cell>
          <cell r="M834">
            <v>16.948766883093246</v>
          </cell>
          <cell r="N834">
            <v>10.40088551282253</v>
          </cell>
          <cell r="O834">
            <v>13.322038524568407</v>
          </cell>
          <cell r="P834">
            <v>2.0201096640681016</v>
          </cell>
          <cell r="Q834">
            <v>0</v>
          </cell>
          <cell r="R834">
            <v>0</v>
          </cell>
        </row>
        <row r="836">
          <cell r="E836">
            <v>53.506468327476689</v>
          </cell>
          <cell r="F836">
            <v>56.025267759329282</v>
          </cell>
          <cell r="G836">
            <v>66.625235040396731</v>
          </cell>
          <cell r="H836">
            <v>61.717707905644176</v>
          </cell>
          <cell r="I836">
            <v>67.468366298274987</v>
          </cell>
          <cell r="J836">
            <v>64.413810672514728</v>
          </cell>
          <cell r="K836">
            <v>65.529751858592391</v>
          </cell>
          <cell r="L836">
            <v>65.799464618974724</v>
          </cell>
          <cell r="M836">
            <v>65.132358967426498</v>
          </cell>
          <cell r="N836">
            <v>41.897732946908313</v>
          </cell>
          <cell r="O836">
            <v>35.293490546912587</v>
          </cell>
          <cell r="P836">
            <v>38.513151022174007</v>
          </cell>
          <cell r="Q836">
            <v>0</v>
          </cell>
          <cell r="R836">
            <v>0</v>
          </cell>
        </row>
        <row r="837">
          <cell r="E837">
            <v>4.8777690589049687</v>
          </cell>
          <cell r="F837">
            <v>17.577442695328589</v>
          </cell>
          <cell r="G837">
            <v>16.631173419583657</v>
          </cell>
          <cell r="H837">
            <v>25.318908364213854</v>
          </cell>
          <cell r="I837">
            <v>14.134321697935382</v>
          </cell>
          <cell r="J837">
            <v>23.262237770265941</v>
          </cell>
          <cell r="K837">
            <v>18.628016498492585</v>
          </cell>
          <cell r="L837">
            <v>27.623312763697605</v>
          </cell>
          <cell r="M837">
            <v>18.498351183093245</v>
          </cell>
          <cell r="N837">
            <v>13.450495512822528</v>
          </cell>
          <cell r="O837">
            <v>15.74278052456841</v>
          </cell>
          <cell r="P837">
            <v>4.9504726640681014</v>
          </cell>
          <cell r="Q837">
            <v>0</v>
          </cell>
          <cell r="R837">
            <v>0</v>
          </cell>
        </row>
        <row r="839">
          <cell r="E839">
            <v>0.48886093486186438</v>
          </cell>
          <cell r="F839">
            <v>0.55406510513026974</v>
          </cell>
          <cell r="G839">
            <v>0.56352185017958967</v>
          </cell>
          <cell r="H839">
            <v>0.63659107826923256</v>
          </cell>
          <cell r="I839">
            <v>0.65152590253312659</v>
          </cell>
          <cell r="J839">
            <v>0.64243129142296029</v>
          </cell>
          <cell r="K839">
            <v>0.69840118509056581</v>
          </cell>
          <cell r="L839">
            <v>0.71010686559339975</v>
          </cell>
          <cell r="M839">
            <v>0.73981952124084371</v>
          </cell>
          <cell r="N839">
            <v>0.75099075990640451</v>
          </cell>
          <cell r="O839">
            <v>0.80751085533423139</v>
          </cell>
          <cell r="P839">
            <v>0.80263261375435579</v>
          </cell>
          <cell r="Q839">
            <v>0.74678384332152525</v>
          </cell>
        </row>
        <row r="840">
          <cell r="J840">
            <v>0.58964654356643853</v>
          </cell>
          <cell r="K840">
            <v>0.62485824327194661</v>
          </cell>
          <cell r="L840">
            <v>0.65091596531636364</v>
          </cell>
          <cell r="M840">
            <v>0.68035746841786071</v>
          </cell>
          <cell r="N840">
            <v>0.69963459631819491</v>
          </cell>
          <cell r="O840">
            <v>0.72575849669304926</v>
          </cell>
          <cell r="P840">
            <v>0.75235739968188442</v>
          </cell>
          <cell r="Q840">
            <v>0.76001469978504488</v>
          </cell>
        </row>
        <row r="841">
          <cell r="E841">
            <v>806.22942484906264</v>
          </cell>
          <cell r="F841">
            <v>844.21047625134884</v>
          </cell>
          <cell r="G841">
            <v>938.58819756254013</v>
          </cell>
          <cell r="H841">
            <v>1054.2779904239401</v>
          </cell>
          <cell r="I841">
            <v>1154.700301265168</v>
          </cell>
          <cell r="J841">
            <v>1193.3676819599657</v>
          </cell>
          <cell r="K841">
            <v>1236.6275112999754</v>
          </cell>
          <cell r="L841">
            <v>1292.2145337496386</v>
          </cell>
          <cell r="M841">
            <v>1368.8312483118389</v>
          </cell>
          <cell r="N841">
            <v>1460.7398791711275</v>
          </cell>
          <cell r="O841">
            <v>1550.9031785296872</v>
          </cell>
          <cell r="P841">
            <v>1613.3536097552592</v>
          </cell>
          <cell r="Q841">
            <v>1633.2700899332754</v>
          </cell>
        </row>
        <row r="842">
          <cell r="E842">
            <v>603.53841108615563</v>
          </cell>
          <cell r="F842">
            <v>628.87956674626469</v>
          </cell>
          <cell r="G842">
            <v>609.77143125366467</v>
          </cell>
          <cell r="H842">
            <v>598.28430528332103</v>
          </cell>
          <cell r="I842">
            <v>585.29409445882868</v>
          </cell>
          <cell r="J842">
            <v>582.08826982148616</v>
          </cell>
          <cell r="K842">
            <v>584.97671168668342</v>
          </cell>
          <cell r="L842">
            <v>580.9277089790271</v>
          </cell>
          <cell r="M842">
            <v>569.27958743377019</v>
          </cell>
          <cell r="N842">
            <v>551.95921697583447</v>
          </cell>
          <cell r="O842">
            <v>546.83434822785489</v>
          </cell>
          <cell r="P842">
            <v>539.22498426218431</v>
          </cell>
          <cell r="Q842" t="e">
            <v>#REF!</v>
          </cell>
        </row>
        <row r="843">
          <cell r="E843">
            <v>808.02675159235673</v>
          </cell>
          <cell r="F843">
            <v>827.8883198373735</v>
          </cell>
          <cell r="G843">
            <v>864.23083958478071</v>
          </cell>
          <cell r="H843">
            <v>911.53966330214723</v>
          </cell>
          <cell r="I843">
            <v>959.57542809152528</v>
          </cell>
          <cell r="J843">
            <v>998.01535930563875</v>
          </cell>
          <cell r="K843">
            <v>1070.0131645255988</v>
          </cell>
          <cell r="L843">
            <v>1142.2443808419539</v>
          </cell>
          <cell r="M843">
            <v>1212.4717250246533</v>
          </cell>
          <cell r="N843">
            <v>1281.0302944066768</v>
          </cell>
          <cell r="O843">
            <v>1345.8868248359981</v>
          </cell>
          <cell r="P843">
            <v>1415.3271660849002</v>
          </cell>
          <cell r="Q843">
            <v>1479.0632442512074</v>
          </cell>
        </row>
        <row r="845">
          <cell r="AD845">
            <v>229.64727353460248</v>
          </cell>
        </row>
        <row r="846">
          <cell r="AD846">
            <v>956.26261820453294</v>
          </cell>
        </row>
        <row r="848">
          <cell r="E848">
            <v>690.38079830488539</v>
          </cell>
          <cell r="F848">
            <v>724.710134565261</v>
          </cell>
          <cell r="G848">
            <v>800.99279650867254</v>
          </cell>
          <cell r="H848">
            <v>1035.4869952326728</v>
          </cell>
          <cell r="I848">
            <v>972.81877576577483</v>
          </cell>
          <cell r="J848">
            <v>1129.2418344725472</v>
          </cell>
          <cell r="K848">
            <v>950.586569261975</v>
          </cell>
          <cell r="L848">
            <v>1043.3595174372372</v>
          </cell>
          <cell r="M848">
            <v>1078.7188728529943</v>
          </cell>
          <cell r="N848">
            <v>1153.2317178593671</v>
          </cell>
          <cell r="O848">
            <v>1193.4909827947049</v>
          </cell>
          <cell r="P848">
            <v>1139.0850332166181</v>
          </cell>
          <cell r="Q848">
            <v>996.55800707581625</v>
          </cell>
          <cell r="R848">
            <v>1025.4999780671981</v>
          </cell>
          <cell r="S848">
            <v>955.63439095261936</v>
          </cell>
          <cell r="T848">
            <v>949.80807017977895</v>
          </cell>
          <cell r="U848">
            <v>894.99243223582926</v>
          </cell>
          <cell r="V848">
            <v>822.19450866927082</v>
          </cell>
          <cell r="W848" t="e">
            <v>#DIV/0!</v>
          </cell>
          <cell r="X848" t="e">
            <v>#DIV/0!</v>
          </cell>
          <cell r="Y848" t="e">
            <v>#DIV/0!</v>
          </cell>
          <cell r="Z848" t="e">
            <v>#DIV/0!</v>
          </cell>
          <cell r="AA848" t="e">
            <v>#DIV/0!</v>
          </cell>
          <cell r="AB848" t="e">
            <v>#DIV/0!</v>
          </cell>
          <cell r="AC848">
            <v>935.29007062702931</v>
          </cell>
          <cell r="AD848">
            <v>893.08148734651195</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24.xml><?xml version="1.0" encoding="utf-8"?>
<externalLink xmlns="http://schemas.openxmlformats.org/spreadsheetml/2006/main">
  <externalBook xmlns:r="http://schemas.openxmlformats.org/officeDocument/2006/relationships" r:id="rId1">
    <sheetNames>
      <sheetName val="INI"/>
      <sheetName val="Comparative"/>
      <sheetName val="Weightage"/>
      <sheetName val="Input"/>
      <sheetName val="Pops1"/>
      <sheetName val="Sheet1"/>
      <sheetName val="Assumptions_1"/>
      <sheetName val="Assumptions_2"/>
      <sheetName val="Operations"/>
      <sheetName val="Financials"/>
      <sheetName val="Formatted"/>
      <sheetName val="Escotel Assumption"/>
      <sheetName val="Valuation"/>
      <sheetName val="DataSumm"/>
      <sheetName val="cover"/>
      <sheetName val="DropBoxText"/>
      <sheetName val="Opera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25.xml><?xml version="1.0" encoding="utf-8"?>
<externalLink xmlns="http://schemas.openxmlformats.org/spreadsheetml/2006/main">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226.xml><?xml version="1.0" encoding="utf-8"?>
<externalLink xmlns="http://schemas.openxmlformats.org/spreadsheetml/2006/main">
  <externalBook xmlns:r="http://schemas.openxmlformats.org/officeDocument/2006/relationships" r:id="rId1">
    <sheetNames>
      <sheetName val="Frontsheet"/>
      <sheetName val="Index"/>
      <sheetName val="EULA"/>
      <sheetName val="A3"/>
      <sheetName val="A4"/>
      <sheetName val="A5.1"/>
      <sheetName val="A5.2"/>
      <sheetName val="A6"/>
      <sheetName val="A7"/>
      <sheetName val="A8"/>
      <sheetName val="A9"/>
      <sheetName val="A10.1"/>
      <sheetName val="A10.2a"/>
      <sheetName val="A10.2b"/>
      <sheetName val="A10.3"/>
      <sheetName val="A11"/>
      <sheetName val="A12.1"/>
      <sheetName val="A12.2"/>
      <sheetName val="A13.1"/>
      <sheetName val="A13.2"/>
      <sheetName val="A14"/>
      <sheetName val="B1"/>
      <sheetName val="B1.1"/>
      <sheetName val="B2"/>
      <sheetName val="B3"/>
      <sheetName val="B4"/>
      <sheetName val="B5"/>
      <sheetName val="B5.1"/>
      <sheetName val="C 1"/>
      <sheetName val="C2"/>
      <sheetName val="D100 - Intangibles LS"/>
      <sheetName val="D120 - Impairment Review"/>
      <sheetName val="D1"/>
      <sheetName val="E1"/>
      <sheetName val="E100 - Tangibles LS"/>
      <sheetName val="E110"/>
      <sheetName val="E120"/>
      <sheetName val="E200"/>
      <sheetName val="H1"/>
      <sheetName val="F-"/>
      <sheetName val="F1"/>
      <sheetName val="G-"/>
      <sheetName val="G1"/>
      <sheetName val="G2"/>
      <sheetName val="H100"/>
      <sheetName val="H200"/>
      <sheetName val="H-220"/>
      <sheetName val="H-300"/>
      <sheetName val="H-400"/>
      <sheetName val="H-500"/>
      <sheetName val="I1"/>
      <sheetName val="I-100"/>
      <sheetName val="I-200"/>
      <sheetName val="I-300"/>
      <sheetName val="I-400"/>
      <sheetName val="I-500"/>
      <sheetName val="J-"/>
      <sheetName val="J1"/>
      <sheetName val="J-100"/>
      <sheetName val="J-200"/>
      <sheetName val="J-210"/>
      <sheetName val="J-300"/>
      <sheetName val="J-400"/>
      <sheetName val="J-410"/>
      <sheetName val="J-450"/>
      <sheetName val="J-460"/>
      <sheetName val="J-500"/>
      <sheetName val="J-510"/>
      <sheetName val="J-600"/>
      <sheetName val="J-610"/>
      <sheetName val="J-700"/>
      <sheetName val="K-"/>
      <sheetName val="K1"/>
      <sheetName val="L1"/>
      <sheetName val="L100"/>
      <sheetName val="M-"/>
      <sheetName val="M1"/>
      <sheetName val="N 1"/>
      <sheetName val="O1"/>
      <sheetName val="P-"/>
      <sheetName val="P1"/>
      <sheetName val="Q1"/>
      <sheetName val="Q100"/>
      <sheetName val="R 1"/>
      <sheetName val="R100"/>
      <sheetName val="S1"/>
      <sheetName val="S100"/>
      <sheetName val="T1"/>
      <sheetName val="1ClientWorkProg"/>
      <sheetName val="2 ClientFraudQ"/>
      <sheetName val="3Confirmations"/>
      <sheetName val="4StaffIndependence"/>
      <sheetName val="5AuditorsExpert"/>
      <sheetName val="Colourcodes"/>
      <sheetName val="6FRS102"/>
      <sheetName val="Sheet1"/>
    </sheetNames>
    <sheetDataSet>
      <sheetData sheetId="0">
        <row r="9">
          <cell r="F9" t="str">
            <v xml:space="preserve">Exaxe Limited </v>
          </cell>
        </row>
        <row r="11">
          <cell r="F11">
            <v>43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40">
          <cell r="C40">
            <v>35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ow r="2">
          <cell r="A2" t="str">
            <v>GREEN</v>
          </cell>
        </row>
      </sheetData>
      <sheetData sheetId="94"/>
      <sheetData sheetId="95"/>
    </sheetDataSet>
  </externalBook>
</externalLink>
</file>

<file path=xl/externalLinks/externalLink227.xml><?xml version="1.0" encoding="utf-8"?>
<externalLink xmlns="http://schemas.openxmlformats.org/spreadsheetml/2006/main">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8.xml><?xml version="1.0" encoding="utf-8"?>
<externalLink xmlns="http://schemas.openxmlformats.org/spreadsheetml/2006/main">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229.xml><?xml version="1.0" encoding="utf-8"?>
<externalLink xmlns="http://schemas.openxmlformats.org/spreadsheetml/2006/main">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30.xml><?xml version="1.0" encoding="utf-8"?>
<externalLink xmlns="http://schemas.openxmlformats.org/spreadsheetml/2006/main">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1.xml><?xml version="1.0" encoding="utf-8"?>
<externalLink xmlns="http://schemas.openxmlformats.org/spreadsheetml/2006/main">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32.xml><?xml version="1.0" encoding="utf-8"?>
<externalLink xmlns="http://schemas.openxmlformats.org/spreadsheetml/2006/main">
  <externalBook xmlns:r="http://schemas.openxmlformats.org/officeDocument/2006/relationships" r:id="rId1">
    <sheetNames>
      <sheetName val="START"/>
      <sheetName val="Customer Summary"/>
      <sheetName val="As Sold Financial Plan"/>
      <sheetName val="Parts"/>
      <sheetName val="Services"/>
      <sheetName val="repair-replace "/>
      <sheetName val="Parts Cost"/>
      <sheetName val="Services Cost"/>
      <sheetName val="OpTrack"/>
      <sheetName val="RAW DATA"/>
      <sheetName val="Module1"/>
      <sheetName val="Module2"/>
      <sheetName val="Sheet5"/>
      <sheetName val="Sheet6"/>
      <sheetName val="Sheet7"/>
      <sheetName val="Sheet8"/>
      <sheetName val="Sheet9"/>
      <sheetName val="Sheet10"/>
      <sheetName val="Sheet11"/>
      <sheetName val="Sheet12"/>
      <sheetName val="Sheet13"/>
      <sheetName val="Sheet14"/>
      <sheetName val="Sheet15"/>
      <sheetName val="Sheet16"/>
      <sheetName val="Module3"/>
      <sheetName val="Module5"/>
    </sheetNames>
    <sheetDataSet>
      <sheetData sheetId="0"/>
      <sheetData sheetId="1"/>
      <sheetData sheetId="2" refreshError="1"/>
      <sheetData sheetId="3"/>
      <sheetData sheetId="4"/>
      <sheetData sheetId="5"/>
      <sheetData sheetId="6"/>
      <sheetData sheetId="7"/>
      <sheetData sheetId="8" refreshError="1">
        <row r="11">
          <cell r="A11" t="str">
            <v>Description</v>
          </cell>
          <cell r="B11" t="str">
            <v>CUMULATV</v>
          </cell>
          <cell r="D11">
            <v>1</v>
          </cell>
          <cell r="E11">
            <v>2</v>
          </cell>
          <cell r="F11">
            <v>3</v>
          </cell>
          <cell r="G11">
            <v>4</v>
          </cell>
          <cell r="H11">
            <v>5</v>
          </cell>
          <cell r="I11">
            <v>6</v>
          </cell>
          <cell r="J11">
            <v>7</v>
          </cell>
          <cell r="K11">
            <v>8</v>
          </cell>
          <cell r="L11">
            <v>9</v>
          </cell>
          <cell r="M11">
            <v>10</v>
          </cell>
          <cell r="N11">
            <v>11</v>
          </cell>
          <cell r="O11">
            <v>12</v>
          </cell>
          <cell r="P11">
            <v>13</v>
          </cell>
          <cell r="Q11">
            <v>14</v>
          </cell>
          <cell r="R11">
            <v>15</v>
          </cell>
          <cell r="S11">
            <v>16</v>
          </cell>
          <cell r="T11">
            <v>17</v>
          </cell>
          <cell r="U11">
            <v>18</v>
          </cell>
          <cell r="V11">
            <v>19</v>
          </cell>
          <cell r="W11">
            <v>20</v>
          </cell>
          <cell r="X11">
            <v>21</v>
          </cell>
          <cell r="Y11">
            <v>22</v>
          </cell>
          <cell r="Z11">
            <v>23</v>
          </cell>
          <cell r="AA11">
            <v>24</v>
          </cell>
          <cell r="AB11">
            <v>25</v>
          </cell>
        </row>
        <row r="12">
          <cell r="C12" t="str">
            <v>MOBIL</v>
          </cell>
          <cell r="D12">
            <v>1999</v>
          </cell>
          <cell r="E12">
            <v>2000</v>
          </cell>
          <cell r="F12">
            <v>2001</v>
          </cell>
          <cell r="G12">
            <v>2002</v>
          </cell>
          <cell r="H12">
            <v>2003</v>
          </cell>
          <cell r="I12">
            <v>2004</v>
          </cell>
          <cell r="J12">
            <v>2005</v>
          </cell>
          <cell r="K12">
            <v>2006</v>
          </cell>
          <cell r="L12">
            <v>2007</v>
          </cell>
          <cell r="M12">
            <v>2008</v>
          </cell>
          <cell r="N12">
            <v>2009</v>
          </cell>
          <cell r="O12">
            <v>2010</v>
          </cell>
          <cell r="P12" t="str">
            <v>Quantities</v>
          </cell>
          <cell r="Q12">
            <v>0</v>
          </cell>
          <cell r="R12">
            <v>0</v>
          </cell>
          <cell r="S12">
            <v>0</v>
          </cell>
          <cell r="T12">
            <v>0</v>
          </cell>
          <cell r="U12">
            <v>0</v>
          </cell>
          <cell r="V12">
            <v>0</v>
          </cell>
          <cell r="W12">
            <v>0</v>
          </cell>
          <cell r="X12">
            <v>0</v>
          </cell>
          <cell r="Y12">
            <v>0</v>
          </cell>
          <cell r="Z12">
            <v>0</v>
          </cell>
          <cell r="AA12">
            <v>0</v>
          </cell>
          <cell r="AB12">
            <v>0</v>
          </cell>
        </row>
        <row r="13">
          <cell r="A13" t="str">
            <v>PARTS</v>
          </cell>
          <cell r="B13">
            <v>6003624.0636500753</v>
          </cell>
          <cell r="C13">
            <v>0</v>
          </cell>
          <cell r="D13">
            <v>225516.71987999999</v>
          </cell>
          <cell r="E13">
            <v>53384.219880000004</v>
          </cell>
          <cell r="F13">
            <v>97576.454880000019</v>
          </cell>
          <cell r="G13">
            <v>53384.219880000004</v>
          </cell>
          <cell r="H13">
            <v>294673.82298</v>
          </cell>
          <cell r="I13">
            <v>320305.31928000005</v>
          </cell>
          <cell r="J13">
            <v>53384.219880000004</v>
          </cell>
          <cell r="K13">
            <v>642024.79007999995</v>
          </cell>
          <cell r="L13">
            <v>1568294.03568</v>
          </cell>
          <cell r="M13">
            <v>53384.219880000004</v>
          </cell>
          <cell r="N13">
            <v>1437485.0200800002</v>
          </cell>
          <cell r="O13">
            <v>1204150.0192800001</v>
          </cell>
          <cell r="P13">
            <v>61.00199007391646</v>
          </cell>
          <cell r="Q13">
            <v>0</v>
          </cell>
          <cell r="R13">
            <v>0</v>
          </cell>
          <cell r="S13">
            <v>0</v>
          </cell>
          <cell r="T13">
            <v>0</v>
          </cell>
          <cell r="U13">
            <v>0</v>
          </cell>
          <cell r="V13">
            <v>0</v>
          </cell>
          <cell r="W13">
            <v>0</v>
          </cell>
          <cell r="X13">
            <v>0</v>
          </cell>
          <cell r="Y13">
            <v>0</v>
          </cell>
          <cell r="Z13">
            <v>0</v>
          </cell>
          <cell r="AA13">
            <v>0</v>
          </cell>
          <cell r="AB13">
            <v>0</v>
          </cell>
        </row>
        <row r="14">
          <cell r="A14" t="str">
            <v>SERVICES</v>
          </cell>
          <cell r="B14">
            <v>2230890.6177445394</v>
          </cell>
          <cell r="C14">
            <v>0</v>
          </cell>
          <cell r="D14">
            <v>100139.02168626848</v>
          </cell>
          <cell r="E14">
            <v>0</v>
          </cell>
          <cell r="F14">
            <v>271466.1404983995</v>
          </cell>
          <cell r="G14">
            <v>0</v>
          </cell>
          <cell r="H14">
            <v>100074.90777717408</v>
          </cell>
          <cell r="I14">
            <v>643797.29586497473</v>
          </cell>
          <cell r="J14">
            <v>0</v>
          </cell>
          <cell r="K14">
            <v>100074.90777717408</v>
          </cell>
          <cell r="L14">
            <v>271466.1404983995</v>
          </cell>
          <cell r="M14">
            <v>0</v>
          </cell>
          <cell r="N14">
            <v>100074.90777717408</v>
          </cell>
          <cell r="O14">
            <v>643797.29586497473</v>
          </cell>
          <cell r="P14">
            <v>0</v>
          </cell>
          <cell r="Q14">
            <v>0</v>
          </cell>
          <cell r="R14">
            <v>0</v>
          </cell>
          <cell r="S14">
            <v>0</v>
          </cell>
          <cell r="T14">
            <v>0</v>
          </cell>
          <cell r="U14">
            <v>0</v>
          </cell>
          <cell r="V14">
            <v>0</v>
          </cell>
          <cell r="W14">
            <v>0</v>
          </cell>
          <cell r="X14">
            <v>0</v>
          </cell>
          <cell r="Y14">
            <v>0</v>
          </cell>
          <cell r="Z14">
            <v>0</v>
          </cell>
          <cell r="AA14">
            <v>0</v>
          </cell>
          <cell r="AB14">
            <v>0</v>
          </cell>
        </row>
        <row r="15">
          <cell r="A15" t="str">
            <v xml:space="preserve">   FES Subtotal</v>
          </cell>
          <cell r="B15">
            <v>588351.28565755638</v>
          </cell>
          <cell r="C15">
            <v>0</v>
          </cell>
          <cell r="D15">
            <v>0</v>
          </cell>
          <cell r="E15">
            <v>30671.203917754068</v>
          </cell>
          <cell r="F15">
            <v>46303.787072245374</v>
          </cell>
          <cell r="G15">
            <v>0</v>
          </cell>
          <cell r="H15">
            <v>30671.203917754068</v>
          </cell>
          <cell r="I15">
            <v>186529.44792102469</v>
          </cell>
          <cell r="J15">
            <v>0</v>
          </cell>
          <cell r="K15">
            <v>30671.203917754068</v>
          </cell>
          <cell r="L15">
            <v>46303.787072245374</v>
          </cell>
          <cell r="M15">
            <v>0</v>
          </cell>
          <cell r="N15">
            <v>30671.203917754068</v>
          </cell>
          <cell r="O15">
            <v>186529.44792102469</v>
          </cell>
          <cell r="P15">
            <v>0</v>
          </cell>
          <cell r="Q15">
            <v>0</v>
          </cell>
          <cell r="R15">
            <v>0</v>
          </cell>
          <cell r="S15">
            <v>0</v>
          </cell>
          <cell r="T15">
            <v>0</v>
          </cell>
          <cell r="U15">
            <v>0</v>
          </cell>
          <cell r="V15">
            <v>0</v>
          </cell>
          <cell r="W15">
            <v>0</v>
          </cell>
          <cell r="X15">
            <v>0</v>
          </cell>
          <cell r="Y15">
            <v>0</v>
          </cell>
          <cell r="Z15">
            <v>0</v>
          </cell>
          <cell r="AA15">
            <v>0</v>
          </cell>
          <cell r="AB15">
            <v>0</v>
          </cell>
        </row>
        <row r="16">
          <cell r="A16" t="str">
            <v xml:space="preserve">   PL&amp;M Subtotal</v>
          </cell>
          <cell r="B16">
            <v>1642539.3320869827</v>
          </cell>
          <cell r="C16">
            <v>0</v>
          </cell>
          <cell r="D16">
            <v>100139.02168626848</v>
          </cell>
          <cell r="E16">
            <v>-30671.203917754068</v>
          </cell>
          <cell r="F16">
            <v>225162.35342615412</v>
          </cell>
          <cell r="G16">
            <v>0</v>
          </cell>
          <cell r="H16">
            <v>69403.703859420013</v>
          </cell>
          <cell r="I16">
            <v>457267.84794395004</v>
          </cell>
          <cell r="J16">
            <v>0</v>
          </cell>
          <cell r="K16">
            <v>69403.703859420013</v>
          </cell>
          <cell r="L16">
            <v>225162.35342615412</v>
          </cell>
          <cell r="M16">
            <v>0</v>
          </cell>
          <cell r="N16">
            <v>69403.703859420013</v>
          </cell>
          <cell r="O16">
            <v>457267.84794395004</v>
          </cell>
          <cell r="P16">
            <v>0</v>
          </cell>
          <cell r="Q16">
            <v>0</v>
          </cell>
          <cell r="R16">
            <v>0</v>
          </cell>
          <cell r="S16">
            <v>0</v>
          </cell>
          <cell r="T16">
            <v>0</v>
          </cell>
          <cell r="U16">
            <v>0</v>
          </cell>
          <cell r="V16">
            <v>0</v>
          </cell>
          <cell r="W16">
            <v>0</v>
          </cell>
          <cell r="X16">
            <v>0</v>
          </cell>
          <cell r="Y16">
            <v>0</v>
          </cell>
          <cell r="Z16">
            <v>0</v>
          </cell>
          <cell r="AA16">
            <v>0</v>
          </cell>
          <cell r="AB16">
            <v>0</v>
          </cell>
        </row>
        <row r="17">
          <cell r="A17" t="str">
            <v>REPAIRS</v>
          </cell>
          <cell r="B17">
            <v>3313916.0008160169</v>
          </cell>
          <cell r="C17">
            <v>0</v>
          </cell>
          <cell r="D17">
            <v>442021.90934502834</v>
          </cell>
          <cell r="E17">
            <v>0</v>
          </cell>
          <cell r="F17">
            <v>659385.27094754437</v>
          </cell>
          <cell r="G17">
            <v>0</v>
          </cell>
          <cell r="H17">
            <v>93529.825666318357</v>
          </cell>
          <cell r="I17">
            <v>698098.2010890902</v>
          </cell>
          <cell r="J17">
            <v>0</v>
          </cell>
          <cell r="K17">
            <v>93529.825666318357</v>
          </cell>
          <cell r="L17">
            <v>629252.76701262663</v>
          </cell>
          <cell r="M17">
            <v>0</v>
          </cell>
          <cell r="N17">
            <v>0</v>
          </cell>
          <cell r="O17">
            <v>698098.2010890902</v>
          </cell>
          <cell r="P17">
            <v>0</v>
          </cell>
          <cell r="Q17">
            <v>0</v>
          </cell>
          <cell r="R17">
            <v>0</v>
          </cell>
          <cell r="S17">
            <v>0</v>
          </cell>
          <cell r="T17">
            <v>0</v>
          </cell>
          <cell r="U17">
            <v>0</v>
          </cell>
          <cell r="V17">
            <v>0</v>
          </cell>
          <cell r="W17">
            <v>0</v>
          </cell>
          <cell r="X17">
            <v>0</v>
          </cell>
          <cell r="Y17">
            <v>0</v>
          </cell>
          <cell r="Z17">
            <v>0</v>
          </cell>
          <cell r="AA17">
            <v>0</v>
          </cell>
          <cell r="AB17">
            <v>0</v>
          </cell>
        </row>
        <row r="18">
          <cell r="A18" t="str">
            <v>O&amp;M</v>
          </cell>
          <cell r="B18">
            <v>840000</v>
          </cell>
          <cell r="C18">
            <v>0</v>
          </cell>
          <cell r="D18">
            <v>70000</v>
          </cell>
          <cell r="E18">
            <v>70000</v>
          </cell>
          <cell r="F18">
            <v>70000</v>
          </cell>
          <cell r="G18">
            <v>70000</v>
          </cell>
          <cell r="H18">
            <v>70000</v>
          </cell>
          <cell r="I18">
            <v>70000</v>
          </cell>
          <cell r="J18">
            <v>70000</v>
          </cell>
          <cell r="K18">
            <v>70000</v>
          </cell>
          <cell r="L18">
            <v>70000</v>
          </cell>
          <cell r="M18">
            <v>70000</v>
          </cell>
          <cell r="N18">
            <v>70000</v>
          </cell>
          <cell r="O18">
            <v>70000</v>
          </cell>
          <cell r="P18">
            <v>0</v>
          </cell>
          <cell r="Q18">
            <v>0</v>
          </cell>
          <cell r="R18">
            <v>0</v>
          </cell>
          <cell r="S18">
            <v>0</v>
          </cell>
          <cell r="T18">
            <v>0</v>
          </cell>
          <cell r="U18">
            <v>0</v>
          </cell>
          <cell r="V18">
            <v>0</v>
          </cell>
          <cell r="W18">
            <v>0</v>
          </cell>
          <cell r="X18">
            <v>0</v>
          </cell>
          <cell r="Y18">
            <v>0</v>
          </cell>
          <cell r="Z18">
            <v>0</v>
          </cell>
          <cell r="AA18">
            <v>0</v>
          </cell>
          <cell r="AB18">
            <v>0</v>
          </cell>
        </row>
        <row r="19">
          <cell r="A19" t="str">
            <v xml:space="preserve">   M&amp;D</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Serv Dir</v>
          </cell>
          <cell r="B20">
            <v>840000</v>
          </cell>
          <cell r="C20">
            <v>0</v>
          </cell>
          <cell r="D20">
            <v>70000</v>
          </cell>
          <cell r="E20">
            <v>70000</v>
          </cell>
          <cell r="F20">
            <v>70000</v>
          </cell>
          <cell r="G20">
            <v>70000</v>
          </cell>
          <cell r="H20">
            <v>70000</v>
          </cell>
          <cell r="I20">
            <v>70000</v>
          </cell>
          <cell r="J20">
            <v>70000</v>
          </cell>
          <cell r="K20">
            <v>70000</v>
          </cell>
          <cell r="L20">
            <v>70000</v>
          </cell>
          <cell r="M20">
            <v>70000</v>
          </cell>
          <cell r="N20">
            <v>70000</v>
          </cell>
          <cell r="O20">
            <v>70000</v>
          </cell>
          <cell r="P20">
            <v>0</v>
          </cell>
          <cell r="Q20">
            <v>0</v>
          </cell>
          <cell r="R20">
            <v>0</v>
          </cell>
          <cell r="S20">
            <v>0</v>
          </cell>
          <cell r="T20">
            <v>0</v>
          </cell>
          <cell r="U20">
            <v>0</v>
          </cell>
          <cell r="V20">
            <v>0</v>
          </cell>
          <cell r="W20">
            <v>0</v>
          </cell>
          <cell r="X20">
            <v>0</v>
          </cell>
          <cell r="Y20">
            <v>0</v>
          </cell>
          <cell r="Z20">
            <v>0</v>
          </cell>
          <cell r="AA20">
            <v>0</v>
          </cell>
          <cell r="AB20">
            <v>0</v>
          </cell>
        </row>
        <row r="21">
          <cell r="A21" t="str">
            <v xml:space="preserve">   LDs &amp; Contingencie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A22" t="str">
            <v>TOTAL PLANNED</v>
          </cell>
          <cell r="B22">
            <v>12388430.68221063</v>
          </cell>
          <cell r="C22">
            <v>0</v>
          </cell>
          <cell r="D22">
            <v>837677.65091129683</v>
          </cell>
          <cell r="E22">
            <v>123384.21988</v>
          </cell>
          <cell r="F22">
            <v>1098427.866325944</v>
          </cell>
          <cell r="G22">
            <v>123384.21988</v>
          </cell>
          <cell r="H22">
            <v>558278.5564234925</v>
          </cell>
          <cell r="I22">
            <v>1732200.8162340648</v>
          </cell>
          <cell r="J22">
            <v>123384.21988</v>
          </cell>
          <cell r="K22">
            <v>905629.52352349239</v>
          </cell>
          <cell r="L22">
            <v>2539012.9431910263</v>
          </cell>
          <cell r="M22">
            <v>123384.21988</v>
          </cell>
          <cell r="N22">
            <v>1607559.9278571743</v>
          </cell>
          <cell r="O22">
            <v>2616045.5162340649</v>
          </cell>
          <cell r="P22">
            <v>61.00199007391646</v>
          </cell>
          <cell r="Q22">
            <v>0</v>
          </cell>
          <cell r="R22">
            <v>0</v>
          </cell>
          <cell r="S22">
            <v>0</v>
          </cell>
          <cell r="T22">
            <v>0</v>
          </cell>
          <cell r="U22">
            <v>0</v>
          </cell>
          <cell r="V22">
            <v>0</v>
          </cell>
          <cell r="W22">
            <v>0</v>
          </cell>
          <cell r="X22">
            <v>0</v>
          </cell>
          <cell r="Y22">
            <v>0</v>
          </cell>
          <cell r="Z22">
            <v>0</v>
          </cell>
          <cell r="AA22">
            <v>0</v>
          </cell>
          <cell r="AB22">
            <v>0</v>
          </cell>
        </row>
        <row r="23">
          <cell r="A23" t="str">
            <v xml:space="preserve">   Unplanned</v>
          </cell>
          <cell r="B23">
            <v>1711630.0740011157</v>
          </cell>
          <cell r="C23">
            <v>0</v>
          </cell>
          <cell r="D23">
            <v>51160</v>
          </cell>
          <cell r="E23">
            <v>85058.111105686694</v>
          </cell>
          <cell r="F23">
            <v>150069.925920851</v>
          </cell>
          <cell r="G23">
            <v>51160</v>
          </cell>
          <cell r="H23">
            <v>100858.111105687</v>
          </cell>
          <cell r="I23">
            <v>276308.88886833302</v>
          </cell>
          <cell r="J23">
            <v>51160</v>
          </cell>
          <cell r="K23">
            <v>100858.111105687</v>
          </cell>
          <cell r="L23">
            <v>297369.925920851</v>
          </cell>
          <cell r="M23">
            <v>51160</v>
          </cell>
          <cell r="N23">
            <v>220158.11110568701</v>
          </cell>
          <cell r="O23">
            <v>276308.88886833302</v>
          </cell>
          <cell r="P23">
            <v>0</v>
          </cell>
          <cell r="Q23">
            <v>0</v>
          </cell>
          <cell r="R23">
            <v>0</v>
          </cell>
          <cell r="S23">
            <v>0</v>
          </cell>
          <cell r="T23">
            <v>0</v>
          </cell>
          <cell r="U23">
            <v>0</v>
          </cell>
          <cell r="V23">
            <v>0</v>
          </cell>
          <cell r="W23">
            <v>0</v>
          </cell>
          <cell r="X23">
            <v>0</v>
          </cell>
          <cell r="Y23">
            <v>0</v>
          </cell>
          <cell r="Z23">
            <v>0</v>
          </cell>
          <cell r="AA23">
            <v>0</v>
          </cell>
          <cell r="AB23">
            <v>0</v>
          </cell>
        </row>
        <row r="24">
          <cell r="A24" t="str">
            <v>TOTAL SALES</v>
          </cell>
          <cell r="B24">
            <v>14100060.756211746</v>
          </cell>
          <cell r="C24">
            <v>0</v>
          </cell>
          <cell r="D24">
            <v>888837.65091129683</v>
          </cell>
          <cell r="E24">
            <v>208442.33098568668</v>
          </cell>
          <cell r="F24">
            <v>1248497.792246795</v>
          </cell>
          <cell r="G24">
            <v>174544.21987999999</v>
          </cell>
          <cell r="H24">
            <v>659136.66752917948</v>
          </cell>
          <cell r="I24">
            <v>2008509.7051023978</v>
          </cell>
          <cell r="J24">
            <v>174544.21987999999</v>
          </cell>
          <cell r="K24">
            <v>1006487.6346291794</v>
          </cell>
          <cell r="L24">
            <v>2836382.8691118774</v>
          </cell>
          <cell r="M24">
            <v>174544.21987999999</v>
          </cell>
          <cell r="N24">
            <v>1827718.0389628613</v>
          </cell>
          <cell r="O24">
            <v>2892354.4051023978</v>
          </cell>
          <cell r="P24">
            <v>61.00199007391646</v>
          </cell>
          <cell r="Q24">
            <v>0</v>
          </cell>
          <cell r="R24">
            <v>0</v>
          </cell>
          <cell r="S24">
            <v>0</v>
          </cell>
          <cell r="T24">
            <v>0</v>
          </cell>
          <cell r="U24">
            <v>0</v>
          </cell>
          <cell r="V24">
            <v>0</v>
          </cell>
          <cell r="W24">
            <v>0</v>
          </cell>
          <cell r="X24">
            <v>0</v>
          </cell>
          <cell r="Y24">
            <v>0</v>
          </cell>
          <cell r="Z24">
            <v>0</v>
          </cell>
          <cell r="AA24">
            <v>0</v>
          </cell>
          <cell r="AB24">
            <v>0</v>
          </cell>
        </row>
        <row r="31">
          <cell r="A31" t="str">
            <v>Description</v>
          </cell>
          <cell r="B31" t="str">
            <v>CUMULATV</v>
          </cell>
          <cell r="D31">
            <v>1</v>
          </cell>
          <cell r="E31">
            <v>2</v>
          </cell>
          <cell r="F31">
            <v>3</v>
          </cell>
          <cell r="G31">
            <v>4</v>
          </cell>
          <cell r="H31">
            <v>5</v>
          </cell>
          <cell r="I31">
            <v>6</v>
          </cell>
          <cell r="J31">
            <v>7</v>
          </cell>
          <cell r="K31">
            <v>8</v>
          </cell>
          <cell r="L31">
            <v>9</v>
          </cell>
          <cell r="M31">
            <v>10</v>
          </cell>
          <cell r="N31">
            <v>11</v>
          </cell>
          <cell r="O31">
            <v>12</v>
          </cell>
          <cell r="P31">
            <v>13</v>
          </cell>
          <cell r="Q31">
            <v>14</v>
          </cell>
          <cell r="R31">
            <v>15</v>
          </cell>
          <cell r="S31">
            <v>16</v>
          </cell>
          <cell r="T31">
            <v>17</v>
          </cell>
          <cell r="U31">
            <v>18</v>
          </cell>
          <cell r="V31">
            <v>19</v>
          </cell>
          <cell r="W31">
            <v>20</v>
          </cell>
          <cell r="X31">
            <v>21</v>
          </cell>
          <cell r="Y31">
            <v>22</v>
          </cell>
          <cell r="Z31">
            <v>23</v>
          </cell>
          <cell r="AA31">
            <v>24</v>
          </cell>
          <cell r="AB31">
            <v>25</v>
          </cell>
        </row>
        <row r="32">
          <cell r="C32" t="str">
            <v>MOBIL</v>
          </cell>
          <cell r="D32">
            <v>1999</v>
          </cell>
          <cell r="E32">
            <v>2000</v>
          </cell>
          <cell r="F32">
            <v>2001</v>
          </cell>
          <cell r="G32">
            <v>2002</v>
          </cell>
          <cell r="H32">
            <v>2003</v>
          </cell>
          <cell r="I32">
            <v>2004</v>
          </cell>
          <cell r="J32">
            <v>2005</v>
          </cell>
          <cell r="K32">
            <v>2006</v>
          </cell>
          <cell r="L32">
            <v>2007</v>
          </cell>
          <cell r="M32">
            <v>2008</v>
          </cell>
          <cell r="N32">
            <v>2009</v>
          </cell>
          <cell r="O32">
            <v>2010</v>
          </cell>
          <cell r="P32">
            <v>0</v>
          </cell>
          <cell r="Q32">
            <v>0</v>
          </cell>
          <cell r="R32">
            <v>0</v>
          </cell>
          <cell r="S32">
            <v>0</v>
          </cell>
          <cell r="T32">
            <v>0</v>
          </cell>
          <cell r="U32">
            <v>0</v>
          </cell>
          <cell r="V32">
            <v>0</v>
          </cell>
          <cell r="W32">
            <v>0</v>
          </cell>
          <cell r="X32">
            <v>0</v>
          </cell>
          <cell r="Y32">
            <v>0</v>
          </cell>
          <cell r="Z32">
            <v>0</v>
          </cell>
          <cell r="AA32">
            <v>0</v>
          </cell>
          <cell r="AB32">
            <v>0</v>
          </cell>
        </row>
        <row r="33">
          <cell r="A33" t="str">
            <v>PARTS</v>
          </cell>
          <cell r="B33">
            <v>2229150</v>
          </cell>
          <cell r="C33">
            <v>0</v>
          </cell>
          <cell r="D33">
            <v>122840</v>
          </cell>
          <cell r="E33">
            <v>21890</v>
          </cell>
          <cell r="F33">
            <v>51760</v>
          </cell>
          <cell r="G33">
            <v>21890</v>
          </cell>
          <cell r="H33">
            <v>138490</v>
          </cell>
          <cell r="I33">
            <v>205480</v>
          </cell>
          <cell r="J33">
            <v>21890</v>
          </cell>
          <cell r="K33">
            <v>279970</v>
          </cell>
          <cell r="L33">
            <v>407480</v>
          </cell>
          <cell r="M33">
            <v>21890</v>
          </cell>
          <cell r="N33">
            <v>459970</v>
          </cell>
          <cell r="O33">
            <v>475600</v>
          </cell>
          <cell r="P33">
            <v>0</v>
          </cell>
          <cell r="Q33">
            <v>0</v>
          </cell>
          <cell r="R33">
            <v>0</v>
          </cell>
          <cell r="S33">
            <v>0</v>
          </cell>
          <cell r="T33">
            <v>0</v>
          </cell>
          <cell r="U33">
            <v>0</v>
          </cell>
          <cell r="V33">
            <v>0</v>
          </cell>
          <cell r="W33">
            <v>0</v>
          </cell>
          <cell r="X33">
            <v>0</v>
          </cell>
          <cell r="Y33">
            <v>0</v>
          </cell>
          <cell r="Z33">
            <v>0</v>
          </cell>
          <cell r="AA33">
            <v>0</v>
          </cell>
          <cell r="AB33">
            <v>0</v>
          </cell>
        </row>
        <row r="34">
          <cell r="A34" t="str">
            <v>SERVICES</v>
          </cell>
          <cell r="B34">
            <v>1543434</v>
          </cell>
          <cell r="C34">
            <v>0</v>
          </cell>
          <cell r="D34">
            <v>69238</v>
          </cell>
          <cell r="E34">
            <v>0</v>
          </cell>
          <cell r="F34">
            <v>187818</v>
          </cell>
          <cell r="G34">
            <v>0</v>
          </cell>
          <cell r="H34">
            <v>69238</v>
          </cell>
          <cell r="I34">
            <v>445423</v>
          </cell>
          <cell r="J34">
            <v>0</v>
          </cell>
          <cell r="K34">
            <v>69238</v>
          </cell>
          <cell r="L34">
            <v>187818</v>
          </cell>
          <cell r="M34">
            <v>0</v>
          </cell>
          <cell r="N34">
            <v>69238</v>
          </cell>
          <cell r="O34">
            <v>445423</v>
          </cell>
          <cell r="P34">
            <v>0</v>
          </cell>
          <cell r="Q34">
            <v>0</v>
          </cell>
          <cell r="R34">
            <v>0</v>
          </cell>
          <cell r="S34">
            <v>0</v>
          </cell>
          <cell r="T34">
            <v>0</v>
          </cell>
          <cell r="U34">
            <v>0</v>
          </cell>
          <cell r="V34">
            <v>0</v>
          </cell>
          <cell r="W34">
            <v>0</v>
          </cell>
          <cell r="X34">
            <v>0</v>
          </cell>
          <cell r="Y34">
            <v>0</v>
          </cell>
          <cell r="Z34">
            <v>0</v>
          </cell>
          <cell r="AA34">
            <v>0</v>
          </cell>
          <cell r="AB34">
            <v>0</v>
          </cell>
        </row>
        <row r="35">
          <cell r="A35" t="str">
            <v xml:space="preserve">   FES Subtotal</v>
          </cell>
          <cell r="B35">
            <v>344436.71026397683</v>
          </cell>
          <cell r="C35">
            <v>0</v>
          </cell>
          <cell r="D35">
            <v>0</v>
          </cell>
          <cell r="E35">
            <v>17955.749965702704</v>
          </cell>
          <cell r="F35">
            <v>27107.485749951502</v>
          </cell>
          <cell r="G35">
            <v>0</v>
          </cell>
          <cell r="H35">
            <v>17955.749965702704</v>
          </cell>
          <cell r="I35">
            <v>109199.36945063151</v>
          </cell>
          <cell r="J35">
            <v>0</v>
          </cell>
          <cell r="K35">
            <v>17955.749965702704</v>
          </cell>
          <cell r="L35">
            <v>27107.485749951502</v>
          </cell>
          <cell r="M35">
            <v>0</v>
          </cell>
          <cell r="N35">
            <v>17955.749965702704</v>
          </cell>
          <cell r="O35">
            <v>109199.36945063151</v>
          </cell>
          <cell r="P35">
            <v>0</v>
          </cell>
          <cell r="Q35">
            <v>0</v>
          </cell>
          <cell r="R35">
            <v>0</v>
          </cell>
          <cell r="S35">
            <v>0</v>
          </cell>
          <cell r="T35">
            <v>0</v>
          </cell>
          <cell r="U35">
            <v>0</v>
          </cell>
          <cell r="V35">
            <v>0</v>
          </cell>
          <cell r="W35">
            <v>0</v>
          </cell>
          <cell r="X35">
            <v>0</v>
          </cell>
          <cell r="Y35">
            <v>0</v>
          </cell>
          <cell r="Z35">
            <v>0</v>
          </cell>
          <cell r="AA35">
            <v>0</v>
          </cell>
          <cell r="AB35">
            <v>0</v>
          </cell>
        </row>
        <row r="36">
          <cell r="A36" t="str">
            <v xml:space="preserve">   PL&amp;M Subtotal</v>
          </cell>
          <cell r="B36">
            <v>1198997.2897360232</v>
          </cell>
          <cell r="C36">
            <v>0</v>
          </cell>
          <cell r="D36">
            <v>69238</v>
          </cell>
          <cell r="E36">
            <v>-17955.749965702704</v>
          </cell>
          <cell r="F36">
            <v>160710.51425004849</v>
          </cell>
          <cell r="G36">
            <v>0</v>
          </cell>
          <cell r="H36">
            <v>51282.250034297293</v>
          </cell>
          <cell r="I36">
            <v>336223.63054936851</v>
          </cell>
          <cell r="J36">
            <v>0</v>
          </cell>
          <cell r="K36">
            <v>51282.250034297293</v>
          </cell>
          <cell r="L36">
            <v>160710.51425004849</v>
          </cell>
          <cell r="M36">
            <v>0</v>
          </cell>
          <cell r="N36">
            <v>51282.250034297293</v>
          </cell>
          <cell r="O36">
            <v>336223.63054936851</v>
          </cell>
          <cell r="P36">
            <v>0</v>
          </cell>
          <cell r="Q36">
            <v>0</v>
          </cell>
          <cell r="R36">
            <v>0</v>
          </cell>
          <cell r="S36">
            <v>0</v>
          </cell>
          <cell r="T36">
            <v>0</v>
          </cell>
          <cell r="U36">
            <v>0</v>
          </cell>
          <cell r="V36">
            <v>0</v>
          </cell>
          <cell r="W36">
            <v>0</v>
          </cell>
          <cell r="X36">
            <v>0</v>
          </cell>
          <cell r="Y36">
            <v>0</v>
          </cell>
          <cell r="Z36">
            <v>0</v>
          </cell>
          <cell r="AA36">
            <v>0</v>
          </cell>
          <cell r="AB36">
            <v>0</v>
          </cell>
        </row>
        <row r="37">
          <cell r="A37" t="str">
            <v>REPAIRS</v>
          </cell>
          <cell r="B37">
            <v>2217045</v>
          </cell>
          <cell r="C37">
            <v>0</v>
          </cell>
          <cell r="D37">
            <v>306979</v>
          </cell>
          <cell r="E37">
            <v>0</v>
          </cell>
          <cell r="F37">
            <v>458250</v>
          </cell>
          <cell r="G37">
            <v>0</v>
          </cell>
          <cell r="H37">
            <v>65000</v>
          </cell>
          <cell r="I37">
            <v>485154</v>
          </cell>
          <cell r="J37">
            <v>0</v>
          </cell>
          <cell r="K37">
            <v>65000</v>
          </cell>
          <cell r="L37">
            <v>351508</v>
          </cell>
          <cell r="M37">
            <v>0</v>
          </cell>
          <cell r="N37">
            <v>0</v>
          </cell>
          <cell r="O37">
            <v>485154</v>
          </cell>
          <cell r="P37">
            <v>0</v>
          </cell>
          <cell r="Q37">
            <v>0</v>
          </cell>
          <cell r="R37">
            <v>0</v>
          </cell>
          <cell r="S37">
            <v>0</v>
          </cell>
          <cell r="T37">
            <v>0</v>
          </cell>
          <cell r="U37">
            <v>0</v>
          </cell>
          <cell r="V37">
            <v>0</v>
          </cell>
          <cell r="W37">
            <v>0</v>
          </cell>
          <cell r="X37">
            <v>0</v>
          </cell>
          <cell r="Y37">
            <v>0</v>
          </cell>
          <cell r="Z37">
            <v>0</v>
          </cell>
          <cell r="AA37">
            <v>0</v>
          </cell>
          <cell r="AB37">
            <v>0</v>
          </cell>
        </row>
        <row r="38">
          <cell r="A38" t="str">
            <v>O&amp;M</v>
          </cell>
          <cell r="B38">
            <v>294000</v>
          </cell>
          <cell r="C38">
            <v>0</v>
          </cell>
          <cell r="D38">
            <v>24500</v>
          </cell>
          <cell r="E38">
            <v>24500</v>
          </cell>
          <cell r="F38">
            <v>24500</v>
          </cell>
          <cell r="G38">
            <v>24500</v>
          </cell>
          <cell r="H38">
            <v>24500</v>
          </cell>
          <cell r="I38">
            <v>24500</v>
          </cell>
          <cell r="J38">
            <v>24500</v>
          </cell>
          <cell r="K38">
            <v>24500</v>
          </cell>
          <cell r="L38">
            <v>24500</v>
          </cell>
          <cell r="M38">
            <v>24500</v>
          </cell>
          <cell r="N38">
            <v>24500</v>
          </cell>
          <cell r="O38">
            <v>24500</v>
          </cell>
          <cell r="P38">
            <v>0</v>
          </cell>
          <cell r="Q38">
            <v>0</v>
          </cell>
          <cell r="R38">
            <v>0</v>
          </cell>
          <cell r="S38">
            <v>0</v>
          </cell>
          <cell r="T38">
            <v>0</v>
          </cell>
          <cell r="U38">
            <v>0</v>
          </cell>
          <cell r="V38">
            <v>0</v>
          </cell>
          <cell r="W38">
            <v>0</v>
          </cell>
          <cell r="X38">
            <v>0</v>
          </cell>
          <cell r="Y38">
            <v>0</v>
          </cell>
          <cell r="Z38">
            <v>0</v>
          </cell>
          <cell r="AA38">
            <v>0</v>
          </cell>
          <cell r="AB38">
            <v>0</v>
          </cell>
        </row>
        <row r="39">
          <cell r="A39" t="str">
            <v xml:space="preserve">   M&amp;D</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row>
        <row r="40">
          <cell r="A40" t="str">
            <v xml:space="preserve">   Serv Dir</v>
          </cell>
          <cell r="B40">
            <v>294000</v>
          </cell>
          <cell r="C40">
            <v>0</v>
          </cell>
          <cell r="D40">
            <v>24500</v>
          </cell>
          <cell r="E40">
            <v>24500</v>
          </cell>
          <cell r="F40">
            <v>24500</v>
          </cell>
          <cell r="G40">
            <v>24500</v>
          </cell>
          <cell r="H40">
            <v>24500</v>
          </cell>
          <cell r="I40">
            <v>24500</v>
          </cell>
          <cell r="J40">
            <v>24500</v>
          </cell>
          <cell r="K40">
            <v>24500</v>
          </cell>
          <cell r="L40">
            <v>24500</v>
          </cell>
          <cell r="M40">
            <v>24500</v>
          </cell>
          <cell r="N40">
            <v>24500</v>
          </cell>
          <cell r="O40">
            <v>24500</v>
          </cell>
          <cell r="P40">
            <v>0</v>
          </cell>
          <cell r="Q40">
            <v>0</v>
          </cell>
          <cell r="R40">
            <v>0</v>
          </cell>
          <cell r="S40">
            <v>0</v>
          </cell>
          <cell r="T40">
            <v>0</v>
          </cell>
          <cell r="U40">
            <v>0</v>
          </cell>
          <cell r="V40">
            <v>0</v>
          </cell>
          <cell r="W40">
            <v>0</v>
          </cell>
          <cell r="X40">
            <v>0</v>
          </cell>
          <cell r="Y40">
            <v>0</v>
          </cell>
          <cell r="Z40">
            <v>0</v>
          </cell>
          <cell r="AA40">
            <v>0</v>
          </cell>
          <cell r="AB40">
            <v>0</v>
          </cell>
        </row>
        <row r="41">
          <cell r="A41" t="str">
            <v xml:space="preserve">   LDs &amp; Contingencies</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A42" t="str">
            <v>TOTAL PLANNED</v>
          </cell>
          <cell r="B42">
            <v>6283629</v>
          </cell>
          <cell r="C42">
            <v>0</v>
          </cell>
          <cell r="D42">
            <v>523557</v>
          </cell>
          <cell r="E42">
            <v>46390</v>
          </cell>
          <cell r="F42">
            <v>722328</v>
          </cell>
          <cell r="G42">
            <v>46390</v>
          </cell>
          <cell r="H42">
            <v>297228</v>
          </cell>
          <cell r="I42">
            <v>1160557</v>
          </cell>
          <cell r="J42">
            <v>46390</v>
          </cell>
          <cell r="K42">
            <v>438708</v>
          </cell>
          <cell r="L42">
            <v>971306</v>
          </cell>
          <cell r="M42">
            <v>46390</v>
          </cell>
          <cell r="N42">
            <v>553708</v>
          </cell>
          <cell r="O42">
            <v>1430677</v>
          </cell>
          <cell r="P42">
            <v>0</v>
          </cell>
          <cell r="Q42">
            <v>0</v>
          </cell>
          <cell r="R42">
            <v>0</v>
          </cell>
          <cell r="S42">
            <v>0</v>
          </cell>
          <cell r="T42">
            <v>0</v>
          </cell>
          <cell r="U42">
            <v>0</v>
          </cell>
          <cell r="V42">
            <v>0</v>
          </cell>
          <cell r="W42">
            <v>0</v>
          </cell>
          <cell r="X42">
            <v>0</v>
          </cell>
          <cell r="Y42">
            <v>0</v>
          </cell>
          <cell r="Z42">
            <v>0</v>
          </cell>
          <cell r="AA42">
            <v>0</v>
          </cell>
          <cell r="AB42">
            <v>0</v>
          </cell>
        </row>
        <row r="43">
          <cell r="A43" t="str">
            <v xml:space="preserve">   Unplanned</v>
          </cell>
          <cell r="B43">
            <v>889239.76292283647</v>
          </cell>
          <cell r="C43">
            <v>0</v>
          </cell>
          <cell r="D43">
            <v>28436</v>
          </cell>
          <cell r="E43">
            <v>50789.4055525722</v>
          </cell>
          <cell r="F43">
            <v>93651.237034245598</v>
          </cell>
          <cell r="G43">
            <v>28436</v>
          </cell>
          <cell r="H43">
            <v>55159.4055525722</v>
          </cell>
          <cell r="I43">
            <v>161846.33332202799</v>
          </cell>
          <cell r="J43">
            <v>28436</v>
          </cell>
          <cell r="K43">
            <v>55159.4055525722</v>
          </cell>
          <cell r="L43">
            <v>116236.23703424601</v>
          </cell>
          <cell r="M43">
            <v>28436</v>
          </cell>
          <cell r="N43">
            <v>80807.405552572207</v>
          </cell>
          <cell r="O43">
            <v>161846.33332202799</v>
          </cell>
          <cell r="P43">
            <v>0</v>
          </cell>
          <cell r="Q43">
            <v>0</v>
          </cell>
          <cell r="R43">
            <v>0</v>
          </cell>
          <cell r="S43">
            <v>0</v>
          </cell>
          <cell r="T43">
            <v>0</v>
          </cell>
          <cell r="U43">
            <v>0</v>
          </cell>
          <cell r="V43">
            <v>0</v>
          </cell>
          <cell r="W43">
            <v>0</v>
          </cell>
          <cell r="X43">
            <v>0</v>
          </cell>
          <cell r="Y43">
            <v>0</v>
          </cell>
          <cell r="Z43">
            <v>0</v>
          </cell>
          <cell r="AA43">
            <v>0</v>
          </cell>
          <cell r="AB43">
            <v>0</v>
          </cell>
        </row>
        <row r="44">
          <cell r="A44" t="str">
            <v>TOTAL COST</v>
          </cell>
          <cell r="B44">
            <v>7172868.7629228365</v>
          </cell>
          <cell r="C44">
            <v>0</v>
          </cell>
          <cell r="D44">
            <v>551993</v>
          </cell>
          <cell r="E44">
            <v>97179.405552572192</v>
          </cell>
          <cell r="F44">
            <v>815979.23703424563</v>
          </cell>
          <cell r="G44">
            <v>74826</v>
          </cell>
          <cell r="H44">
            <v>352387.40555257222</v>
          </cell>
          <cell r="I44">
            <v>1322403.3333220279</v>
          </cell>
          <cell r="J44">
            <v>74826</v>
          </cell>
          <cell r="K44">
            <v>493867.40555257222</v>
          </cell>
          <cell r="L44">
            <v>1087542.2370342461</v>
          </cell>
          <cell r="M44">
            <v>74826</v>
          </cell>
          <cell r="N44">
            <v>634515.40555257222</v>
          </cell>
          <cell r="O44">
            <v>1592523.3333220279</v>
          </cell>
          <cell r="P44">
            <v>0</v>
          </cell>
          <cell r="Q44">
            <v>0</v>
          </cell>
          <cell r="R44">
            <v>0</v>
          </cell>
          <cell r="S44">
            <v>0</v>
          </cell>
          <cell r="T44">
            <v>0</v>
          </cell>
          <cell r="U44">
            <v>0</v>
          </cell>
          <cell r="V44">
            <v>0</v>
          </cell>
          <cell r="W44">
            <v>0</v>
          </cell>
          <cell r="X44">
            <v>0</v>
          </cell>
          <cell r="Y44">
            <v>0</v>
          </cell>
          <cell r="Z44">
            <v>0</v>
          </cell>
          <cell r="AA44">
            <v>0</v>
          </cell>
          <cell r="AB44">
            <v>0</v>
          </cell>
        </row>
        <row r="47">
          <cell r="A47" t="str">
            <v>Description</v>
          </cell>
          <cell r="B47" t="str">
            <v>% of List</v>
          </cell>
        </row>
        <row r="49">
          <cell r="A49" t="str">
            <v>PARTS</v>
          </cell>
          <cell r="B49">
            <v>0.88384470000000004</v>
          </cell>
        </row>
        <row r="50">
          <cell r="A50" t="str">
            <v>SERVICES</v>
          </cell>
          <cell r="B50">
            <v>0.93948524494864005</v>
          </cell>
        </row>
        <row r="51">
          <cell r="A51" t="str">
            <v xml:space="preserve">   FES Subtotal</v>
          </cell>
          <cell r="B51">
            <v>0.92219568940633123</v>
          </cell>
        </row>
        <row r="52">
          <cell r="A52" t="str">
            <v xml:space="preserve">   PL&amp;M Subtotal</v>
          </cell>
          <cell r="B52">
            <v>0.94583731186774456</v>
          </cell>
        </row>
        <row r="53">
          <cell r="A53" t="str">
            <v>REPAIRS</v>
          </cell>
          <cell r="B53">
            <v>0.9352982566631835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33.xml><?xml version="1.0" encoding="utf-8"?>
<externalLink xmlns="http://schemas.openxmlformats.org/spreadsheetml/2006/main">
  <externalBook xmlns:r="http://schemas.openxmlformats.org/officeDocument/2006/relationships" r:id="rId1">
    <sheetNames>
      <sheetName val="P&amp;L"/>
      <sheetName val="Bal Sht"/>
    </sheetNames>
    <sheetDataSet>
      <sheetData sheetId="0"/>
      <sheetData sheetId="1" refreshError="1">
        <row r="4">
          <cell r="AZ4" t="str">
            <v>LYBS</v>
          </cell>
        </row>
        <row r="5">
          <cell r="AZ5">
            <v>38078</v>
          </cell>
          <cell r="BA5">
            <v>38108</v>
          </cell>
          <cell r="BB5">
            <v>38139</v>
          </cell>
          <cell r="BC5">
            <v>38169</v>
          </cell>
          <cell r="BD5">
            <v>38200</v>
          </cell>
          <cell r="BE5">
            <v>38231</v>
          </cell>
          <cell r="BF5">
            <v>38261</v>
          </cell>
          <cell r="BG5">
            <v>38292</v>
          </cell>
          <cell r="BH5">
            <v>38322</v>
          </cell>
          <cell r="BI5">
            <v>38353</v>
          </cell>
          <cell r="BJ5">
            <v>38384</v>
          </cell>
          <cell r="BK5">
            <v>38412</v>
          </cell>
        </row>
        <row r="13">
          <cell r="AZ13">
            <v>0</v>
          </cell>
          <cell r="BA13">
            <v>0</v>
          </cell>
          <cell r="BB13">
            <v>0</v>
          </cell>
          <cell r="BC13">
            <v>0</v>
          </cell>
          <cell r="BD13">
            <v>0</v>
          </cell>
          <cell r="BE13">
            <v>0</v>
          </cell>
          <cell r="BF13">
            <v>0</v>
          </cell>
          <cell r="BG13">
            <v>0</v>
          </cell>
          <cell r="BH13">
            <v>0</v>
          </cell>
          <cell r="BI13">
            <v>0</v>
          </cell>
          <cell r="BJ13">
            <v>0</v>
          </cell>
          <cell r="BK13">
            <v>0</v>
          </cell>
        </row>
        <row r="18">
          <cell r="AZ18">
            <v>0</v>
          </cell>
          <cell r="BA18">
            <v>0</v>
          </cell>
          <cell r="BB18">
            <v>0</v>
          </cell>
          <cell r="BC18">
            <v>0</v>
          </cell>
          <cell r="BD18">
            <v>0</v>
          </cell>
          <cell r="BE18">
            <v>0</v>
          </cell>
          <cell r="BF18">
            <v>0</v>
          </cell>
          <cell r="BG18">
            <v>0</v>
          </cell>
          <cell r="BH18">
            <v>0</v>
          </cell>
          <cell r="BI18">
            <v>0</v>
          </cell>
          <cell r="BJ18">
            <v>0</v>
          </cell>
          <cell r="BK18">
            <v>0</v>
          </cell>
        </row>
        <row r="20">
          <cell r="AZ20">
            <v>0</v>
          </cell>
          <cell r="BA20">
            <v>0</v>
          </cell>
          <cell r="BB20">
            <v>0</v>
          </cell>
          <cell r="BC20">
            <v>0</v>
          </cell>
          <cell r="BD20">
            <v>0</v>
          </cell>
          <cell r="BE20">
            <v>0</v>
          </cell>
          <cell r="BF20">
            <v>0</v>
          </cell>
          <cell r="BG20">
            <v>0</v>
          </cell>
          <cell r="BH20">
            <v>0</v>
          </cell>
          <cell r="BI20">
            <v>0</v>
          </cell>
          <cell r="BJ20">
            <v>0</v>
          </cell>
          <cell r="BK20">
            <v>0</v>
          </cell>
        </row>
        <row r="28">
          <cell r="AZ28">
            <v>0</v>
          </cell>
          <cell r="BA28">
            <v>0</v>
          </cell>
          <cell r="BB28">
            <v>0</v>
          </cell>
          <cell r="BC28">
            <v>0</v>
          </cell>
          <cell r="BD28">
            <v>0</v>
          </cell>
          <cell r="BE28">
            <v>0</v>
          </cell>
          <cell r="BF28">
            <v>0</v>
          </cell>
          <cell r="BG28">
            <v>0</v>
          </cell>
          <cell r="BH28">
            <v>0</v>
          </cell>
          <cell r="BI28">
            <v>0</v>
          </cell>
          <cell r="BJ28">
            <v>0</v>
          </cell>
          <cell r="BK28">
            <v>0</v>
          </cell>
        </row>
        <row r="33">
          <cell r="AZ33">
            <v>0</v>
          </cell>
          <cell r="BA33">
            <v>0</v>
          </cell>
          <cell r="BB33">
            <v>0</v>
          </cell>
          <cell r="BC33">
            <v>0</v>
          </cell>
          <cell r="BD33">
            <v>0</v>
          </cell>
          <cell r="BE33">
            <v>0</v>
          </cell>
          <cell r="BF33">
            <v>0</v>
          </cell>
          <cell r="BG33">
            <v>0</v>
          </cell>
          <cell r="BH33">
            <v>0</v>
          </cell>
          <cell r="BI33">
            <v>0</v>
          </cell>
          <cell r="BJ33">
            <v>0</v>
          </cell>
          <cell r="BK33">
            <v>0</v>
          </cell>
        </row>
        <row r="37">
          <cell r="AZ37">
            <v>0</v>
          </cell>
          <cell r="BA37">
            <v>0</v>
          </cell>
          <cell r="BB37">
            <v>0</v>
          </cell>
          <cell r="BC37">
            <v>0</v>
          </cell>
          <cell r="BD37">
            <v>0</v>
          </cell>
          <cell r="BE37">
            <v>0</v>
          </cell>
          <cell r="BF37">
            <v>0</v>
          </cell>
          <cell r="BG37">
            <v>0</v>
          </cell>
          <cell r="BH37">
            <v>0</v>
          </cell>
          <cell r="BI37">
            <v>0</v>
          </cell>
          <cell r="BJ37">
            <v>0</v>
          </cell>
          <cell r="BK37">
            <v>0</v>
          </cell>
        </row>
        <row r="48">
          <cell r="AZ48">
            <v>0</v>
          </cell>
          <cell r="BA48">
            <v>0</v>
          </cell>
          <cell r="BB48">
            <v>0</v>
          </cell>
          <cell r="BC48">
            <v>0</v>
          </cell>
          <cell r="BD48">
            <v>0</v>
          </cell>
          <cell r="BE48">
            <v>0</v>
          </cell>
          <cell r="BF48">
            <v>0</v>
          </cell>
          <cell r="BG48">
            <v>0</v>
          </cell>
          <cell r="BH48">
            <v>0</v>
          </cell>
          <cell r="BI48">
            <v>0</v>
          </cell>
          <cell r="BJ48">
            <v>0</v>
          </cell>
          <cell r="BK48">
            <v>0</v>
          </cell>
        </row>
        <row r="53">
          <cell r="AZ53">
            <v>0</v>
          </cell>
          <cell r="BA53">
            <v>0</v>
          </cell>
          <cell r="BB53">
            <v>0</v>
          </cell>
          <cell r="BC53">
            <v>0</v>
          </cell>
          <cell r="BD53">
            <v>0</v>
          </cell>
          <cell r="BE53">
            <v>0</v>
          </cell>
          <cell r="BF53">
            <v>0</v>
          </cell>
          <cell r="BG53">
            <v>0</v>
          </cell>
          <cell r="BH53">
            <v>0</v>
          </cell>
          <cell r="BI53">
            <v>0</v>
          </cell>
          <cell r="BJ53">
            <v>0</v>
          </cell>
          <cell r="BK53">
            <v>0</v>
          </cell>
        </row>
        <row r="67">
          <cell r="AZ67">
            <v>0</v>
          </cell>
          <cell r="BA67">
            <v>0</v>
          </cell>
          <cell r="BB67">
            <v>0</v>
          </cell>
          <cell r="BC67">
            <v>0</v>
          </cell>
          <cell r="BD67">
            <v>0</v>
          </cell>
          <cell r="BE67">
            <v>0</v>
          </cell>
          <cell r="BF67">
            <v>0</v>
          </cell>
          <cell r="BG67">
            <v>0</v>
          </cell>
          <cell r="BH67">
            <v>0</v>
          </cell>
          <cell r="BI67">
            <v>0</v>
          </cell>
          <cell r="BJ67">
            <v>0</v>
          </cell>
          <cell r="BK67">
            <v>0</v>
          </cell>
        </row>
      </sheetData>
    </sheetDataSet>
  </externalBook>
</externalLink>
</file>

<file path=xl/externalLinks/externalLink234.xml><?xml version="1.0" encoding="utf-8"?>
<externalLink xmlns="http://schemas.openxmlformats.org/spreadsheetml/2006/main">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235.xml><?xml version="1.0" encoding="utf-8"?>
<externalLink xmlns="http://schemas.openxmlformats.org/spreadsheetml/2006/main">
  <externalBook xmlns:r="http://schemas.openxmlformats.org/officeDocument/2006/relationships" r:id="rId1">
    <sheetNames>
      <sheetName val="Leonard Int BT Int Reston Elims"/>
      <sheetName val="Section 6 LoB"/>
      <sheetName val="GFR attributes"/>
      <sheetName val="Int-Ext Mapping"/>
      <sheetName val="CC CAR rollups, owners (Neil)"/>
      <sheetName val="CC Mapping"/>
      <sheetName val="OUC Mapping"/>
      <sheetName val="Sheet2"/>
      <sheetName val="Acct Mapping"/>
      <sheetName val="Interle Breakdown (2)"/>
    </sheetNames>
    <sheetDataSet>
      <sheetData sheetId="0"/>
      <sheetData sheetId="1" refreshError="1"/>
      <sheetData sheetId="2" refreshError="1"/>
      <sheetData sheetId="3" refreshError="1"/>
      <sheetData sheetId="4" refreshError="1"/>
      <sheetData sheetId="5"/>
      <sheetData sheetId="6" refreshError="1"/>
      <sheetData sheetId="7" refreshError="1">
        <row r="2">
          <cell r="A2" t="str">
            <v>00000</v>
          </cell>
          <cell r="B2" t="str">
            <v>CA</v>
          </cell>
          <cell r="C2" t="str">
            <v>Corporate Adjustment</v>
          </cell>
          <cell r="D2" t="str">
            <v>999</v>
          </cell>
          <cell r="E2" t="str">
            <v>Concert Transition</v>
          </cell>
          <cell r="F2" t="str">
            <v>Drop</v>
          </cell>
          <cell r="G2" t="str">
            <v>Drop</v>
          </cell>
        </row>
        <row r="3">
          <cell r="A3" t="str">
            <v>00010</v>
          </cell>
          <cell r="B3" t="str">
            <v>CA</v>
          </cell>
          <cell r="C3" t="str">
            <v>Corporate Adjustment</v>
          </cell>
          <cell r="D3" t="str">
            <v>999</v>
          </cell>
          <cell r="E3" t="str">
            <v>Concert Transition</v>
          </cell>
          <cell r="F3" t="str">
            <v>Drop</v>
          </cell>
          <cell r="G3" t="str">
            <v>Drop</v>
          </cell>
        </row>
        <row r="4">
          <cell r="A4" t="str">
            <v>00020</v>
          </cell>
          <cell r="B4" t="str">
            <v>CA</v>
          </cell>
          <cell r="C4" t="str">
            <v>Corporate Adjustment</v>
          </cell>
          <cell r="D4" t="str">
            <v>999</v>
          </cell>
          <cell r="E4" t="str">
            <v>Concert Transition</v>
          </cell>
          <cell r="F4" t="str">
            <v>Drop</v>
          </cell>
          <cell r="G4" t="str">
            <v>Drop</v>
          </cell>
        </row>
        <row r="5">
          <cell r="A5" t="str">
            <v>00040</v>
          </cell>
          <cell r="B5" t="str">
            <v>CA</v>
          </cell>
          <cell r="C5" t="str">
            <v>Corporate Adjustment</v>
          </cell>
          <cell r="D5" t="str">
            <v>999</v>
          </cell>
          <cell r="E5" t="str">
            <v>Concert Transition</v>
          </cell>
          <cell r="F5" t="str">
            <v>Drop</v>
          </cell>
          <cell r="G5" t="str">
            <v>Drop</v>
          </cell>
        </row>
        <row r="6">
          <cell r="A6" t="str">
            <v>00069</v>
          </cell>
          <cell r="B6" t="str">
            <v>CA</v>
          </cell>
          <cell r="C6" t="str">
            <v>Corporate Adjustment</v>
          </cell>
          <cell r="D6" t="str">
            <v>999</v>
          </cell>
          <cell r="E6" t="str">
            <v>Concert Transition</v>
          </cell>
          <cell r="F6" t="str">
            <v>Drop</v>
          </cell>
          <cell r="G6" t="str">
            <v>Drop</v>
          </cell>
        </row>
        <row r="7">
          <cell r="A7" t="str">
            <v>10000</v>
          </cell>
          <cell r="B7" t="str">
            <v>CA</v>
          </cell>
          <cell r="C7" t="str">
            <v>Corporate Adjustment</v>
          </cell>
          <cell r="D7" t="str">
            <v>999</v>
          </cell>
          <cell r="E7" t="str">
            <v>Concert Transition</v>
          </cell>
          <cell r="F7" t="str">
            <v>Drop</v>
          </cell>
          <cell r="G7" t="str">
            <v>Drop</v>
          </cell>
        </row>
        <row r="8">
          <cell r="A8" t="str">
            <v>10010</v>
          </cell>
          <cell r="B8" t="str">
            <v>CA</v>
          </cell>
          <cell r="C8" t="str">
            <v>Corporate Adjustment</v>
          </cell>
          <cell r="D8" t="str">
            <v>999</v>
          </cell>
          <cell r="E8" t="str">
            <v>Concert Transition</v>
          </cell>
          <cell r="F8" t="str">
            <v>Drop</v>
          </cell>
          <cell r="G8" t="str">
            <v>Drop</v>
          </cell>
        </row>
        <row r="9">
          <cell r="A9" t="str">
            <v>10405</v>
          </cell>
          <cell r="B9" t="str">
            <v>CA</v>
          </cell>
          <cell r="C9" t="str">
            <v>Corporate Adjustment</v>
          </cell>
          <cell r="D9" t="str">
            <v>009</v>
          </cell>
          <cell r="E9" t="str">
            <v>Corporate Adjustments</v>
          </cell>
          <cell r="F9" t="str">
            <v>Drop</v>
          </cell>
          <cell r="G9" t="str">
            <v>Drop</v>
          </cell>
        </row>
        <row r="10">
          <cell r="A10" t="str">
            <v>10431</v>
          </cell>
          <cell r="B10" t="str">
            <v>CA</v>
          </cell>
          <cell r="C10" t="str">
            <v>Corporate Adjustment</v>
          </cell>
          <cell r="D10" t="str">
            <v>009</v>
          </cell>
          <cell r="E10" t="str">
            <v>Corporate Adjustments</v>
          </cell>
          <cell r="F10" t="str">
            <v>Drop</v>
          </cell>
          <cell r="G10" t="str">
            <v>Drop</v>
          </cell>
        </row>
        <row r="11">
          <cell r="A11" t="str">
            <v>10610</v>
          </cell>
          <cell r="B11" t="str">
            <v>CA</v>
          </cell>
          <cell r="C11" t="str">
            <v>Corporate Adjustment</v>
          </cell>
          <cell r="D11" t="str">
            <v>009</v>
          </cell>
          <cell r="E11" t="str">
            <v>Corporate Adjustments</v>
          </cell>
          <cell r="F11" t="str">
            <v>Drop</v>
          </cell>
          <cell r="G11" t="str">
            <v>Drop</v>
          </cell>
        </row>
        <row r="12">
          <cell r="A12" t="str">
            <v>10650</v>
          </cell>
          <cell r="B12" t="str">
            <v>CA</v>
          </cell>
          <cell r="C12" t="str">
            <v>Corporate Adjustment</v>
          </cell>
          <cell r="D12" t="str">
            <v>009</v>
          </cell>
          <cell r="E12" t="str">
            <v>Corporate Adjustments</v>
          </cell>
          <cell r="F12" t="str">
            <v>Drop</v>
          </cell>
          <cell r="G12" t="str">
            <v>Drop</v>
          </cell>
        </row>
        <row r="13">
          <cell r="A13" t="str">
            <v>11000</v>
          </cell>
          <cell r="B13" t="str">
            <v>CA</v>
          </cell>
          <cell r="C13" t="str">
            <v>Corporate Adjustment</v>
          </cell>
          <cell r="D13" t="str">
            <v>999</v>
          </cell>
          <cell r="E13" t="str">
            <v>Concert Transition</v>
          </cell>
          <cell r="F13" t="str">
            <v>Drop</v>
          </cell>
          <cell r="G13" t="str">
            <v>Drop</v>
          </cell>
        </row>
        <row r="14">
          <cell r="A14" t="str">
            <v>11500</v>
          </cell>
          <cell r="B14" t="str">
            <v>CA</v>
          </cell>
          <cell r="C14" t="str">
            <v>Corporate Adjustment</v>
          </cell>
          <cell r="D14" t="str">
            <v>999</v>
          </cell>
          <cell r="E14" t="str">
            <v>Concert Transition</v>
          </cell>
          <cell r="F14" t="str">
            <v>Drop</v>
          </cell>
          <cell r="G14" t="str">
            <v>Drop</v>
          </cell>
        </row>
        <row r="15">
          <cell r="A15" t="str">
            <v>12000</v>
          </cell>
          <cell r="B15" t="str">
            <v>CA</v>
          </cell>
          <cell r="C15" t="str">
            <v>Corporate Adjustment</v>
          </cell>
          <cell r="D15" t="str">
            <v>999</v>
          </cell>
          <cell r="E15" t="str">
            <v>Concert Transition</v>
          </cell>
          <cell r="F15" t="str">
            <v>Drop</v>
          </cell>
          <cell r="G15" t="str">
            <v>Drop</v>
          </cell>
        </row>
        <row r="16">
          <cell r="A16" t="str">
            <v>12001</v>
          </cell>
          <cell r="B16" t="str">
            <v>CA</v>
          </cell>
          <cell r="C16" t="str">
            <v>Corporate Adjustment</v>
          </cell>
          <cell r="D16" t="str">
            <v>999</v>
          </cell>
          <cell r="E16" t="str">
            <v>Concert Transition</v>
          </cell>
          <cell r="F16" t="str">
            <v>Drop</v>
          </cell>
          <cell r="G16" t="str">
            <v>Drop</v>
          </cell>
        </row>
        <row r="17">
          <cell r="A17" t="str">
            <v>12004</v>
          </cell>
          <cell r="B17" t="str">
            <v>CA</v>
          </cell>
          <cell r="C17" t="str">
            <v>Corporate Adjustment</v>
          </cell>
          <cell r="D17" t="str">
            <v>999</v>
          </cell>
          <cell r="E17" t="str">
            <v>Concert Transition</v>
          </cell>
          <cell r="F17" t="str">
            <v>Drop</v>
          </cell>
          <cell r="G17" t="str">
            <v>Drop</v>
          </cell>
        </row>
        <row r="18">
          <cell r="A18" t="str">
            <v>12007</v>
          </cell>
          <cell r="B18" t="str">
            <v>CA</v>
          </cell>
          <cell r="C18" t="str">
            <v>Corporate Adjustment</v>
          </cell>
          <cell r="D18" t="str">
            <v>999</v>
          </cell>
          <cell r="E18" t="str">
            <v>Concert Transition</v>
          </cell>
          <cell r="F18" t="str">
            <v>Drop</v>
          </cell>
          <cell r="G18" t="str">
            <v>Drop</v>
          </cell>
        </row>
        <row r="19">
          <cell r="A19" t="str">
            <v>12008</v>
          </cell>
          <cell r="B19" t="str">
            <v>CA</v>
          </cell>
          <cell r="C19" t="str">
            <v>Corporate Adjustment</v>
          </cell>
          <cell r="D19" t="str">
            <v>999</v>
          </cell>
          <cell r="E19" t="str">
            <v>Concert Transition</v>
          </cell>
          <cell r="F19" t="str">
            <v>Drop</v>
          </cell>
          <cell r="G19" t="str">
            <v>Drop</v>
          </cell>
        </row>
        <row r="20">
          <cell r="A20" t="str">
            <v>12010</v>
          </cell>
          <cell r="B20" t="str">
            <v>CA</v>
          </cell>
          <cell r="C20" t="str">
            <v>Corporate Adjustment</v>
          </cell>
          <cell r="D20" t="str">
            <v>999</v>
          </cell>
          <cell r="E20" t="str">
            <v>Concert Transition</v>
          </cell>
          <cell r="F20" t="str">
            <v>Drop</v>
          </cell>
          <cell r="G20" t="str">
            <v>Drop</v>
          </cell>
        </row>
        <row r="21">
          <cell r="A21" t="str">
            <v>12020</v>
          </cell>
          <cell r="B21" t="str">
            <v>CA</v>
          </cell>
          <cell r="C21" t="str">
            <v>Corporate Adjustment</v>
          </cell>
          <cell r="D21" t="str">
            <v>999</v>
          </cell>
          <cell r="E21" t="str">
            <v>Concert Transition</v>
          </cell>
          <cell r="F21" t="str">
            <v>Drop</v>
          </cell>
          <cell r="G21" t="str">
            <v>Drop</v>
          </cell>
        </row>
        <row r="22">
          <cell r="A22" t="str">
            <v>12030</v>
          </cell>
          <cell r="B22" t="str">
            <v>CA</v>
          </cell>
          <cell r="C22" t="str">
            <v>Corporate Adjustment</v>
          </cell>
          <cell r="D22" t="str">
            <v>999</v>
          </cell>
          <cell r="E22" t="str">
            <v>Concert Transition</v>
          </cell>
          <cell r="F22" t="str">
            <v>Drop</v>
          </cell>
          <cell r="G22" t="str">
            <v>Drop</v>
          </cell>
        </row>
        <row r="23">
          <cell r="A23" t="str">
            <v>12040</v>
          </cell>
          <cell r="B23" t="str">
            <v>CA</v>
          </cell>
          <cell r="C23" t="str">
            <v>Corporate Adjustment</v>
          </cell>
          <cell r="D23" t="str">
            <v>999</v>
          </cell>
          <cell r="E23" t="str">
            <v>Concert Transition</v>
          </cell>
          <cell r="F23" t="str">
            <v>Drop</v>
          </cell>
          <cell r="G23" t="str">
            <v>Drop</v>
          </cell>
        </row>
        <row r="24">
          <cell r="A24" t="str">
            <v>12052</v>
          </cell>
          <cell r="B24" t="str">
            <v>CA</v>
          </cell>
          <cell r="C24" t="str">
            <v>Corporate Adjustment</v>
          </cell>
          <cell r="D24" t="str">
            <v>999</v>
          </cell>
          <cell r="E24" t="str">
            <v>Concert Transition</v>
          </cell>
          <cell r="F24" t="str">
            <v>Drop</v>
          </cell>
          <cell r="G24" t="str">
            <v>Drop</v>
          </cell>
        </row>
        <row r="25">
          <cell r="A25" t="str">
            <v>12055</v>
          </cell>
          <cell r="B25" t="str">
            <v>CA</v>
          </cell>
          <cell r="C25" t="str">
            <v>Corporate Adjustment</v>
          </cell>
          <cell r="D25" t="str">
            <v>999</v>
          </cell>
          <cell r="E25" t="str">
            <v>Concert Transition</v>
          </cell>
          <cell r="F25" t="str">
            <v>Drop</v>
          </cell>
          <cell r="G25" t="str">
            <v>Drop</v>
          </cell>
        </row>
        <row r="26">
          <cell r="A26" t="str">
            <v>12100</v>
          </cell>
          <cell r="B26" t="str">
            <v>CA</v>
          </cell>
          <cell r="C26" t="str">
            <v>Corporate Adjustment</v>
          </cell>
          <cell r="D26" t="str">
            <v>999</v>
          </cell>
          <cell r="E26" t="str">
            <v>Concert Transition</v>
          </cell>
          <cell r="F26" t="str">
            <v>Drop</v>
          </cell>
          <cell r="G26" t="str">
            <v>Drop</v>
          </cell>
        </row>
        <row r="27">
          <cell r="A27" t="str">
            <v>12110</v>
          </cell>
          <cell r="B27" t="str">
            <v>CA</v>
          </cell>
          <cell r="C27" t="str">
            <v>Corporate Adjustment</v>
          </cell>
          <cell r="D27" t="str">
            <v>999</v>
          </cell>
          <cell r="E27" t="str">
            <v>Concert Transition</v>
          </cell>
          <cell r="F27" t="str">
            <v>Drop</v>
          </cell>
          <cell r="G27" t="str">
            <v>Drop</v>
          </cell>
        </row>
        <row r="28">
          <cell r="A28" t="str">
            <v>12130</v>
          </cell>
          <cell r="B28" t="str">
            <v>CA</v>
          </cell>
          <cell r="C28" t="str">
            <v>Corporate Adjustment</v>
          </cell>
          <cell r="D28" t="str">
            <v>999</v>
          </cell>
          <cell r="E28" t="str">
            <v>Concert Transition</v>
          </cell>
          <cell r="F28" t="str">
            <v>Drop</v>
          </cell>
          <cell r="G28" t="str">
            <v>Drop</v>
          </cell>
        </row>
        <row r="29">
          <cell r="A29" t="str">
            <v>12150</v>
          </cell>
          <cell r="B29" t="str">
            <v>CA</v>
          </cell>
          <cell r="C29" t="str">
            <v>Corporate Adjustment</v>
          </cell>
          <cell r="D29" t="str">
            <v>999</v>
          </cell>
          <cell r="E29" t="str">
            <v>Concert Transition</v>
          </cell>
          <cell r="F29" t="str">
            <v>Drop</v>
          </cell>
          <cell r="G29" t="str">
            <v>Drop</v>
          </cell>
        </row>
        <row r="30">
          <cell r="A30" t="str">
            <v>12160</v>
          </cell>
          <cell r="B30" t="str">
            <v>CA</v>
          </cell>
          <cell r="C30" t="str">
            <v>Corporate Adjustment</v>
          </cell>
          <cell r="D30" t="str">
            <v>999</v>
          </cell>
          <cell r="E30" t="str">
            <v>Concert Transition</v>
          </cell>
          <cell r="F30" t="str">
            <v>Drop</v>
          </cell>
          <cell r="G30" t="str">
            <v>Drop</v>
          </cell>
        </row>
        <row r="31">
          <cell r="A31" t="str">
            <v>12170</v>
          </cell>
          <cell r="B31" t="str">
            <v>CA</v>
          </cell>
          <cell r="C31" t="str">
            <v>Corporate Adjustment</v>
          </cell>
          <cell r="D31" t="str">
            <v>999</v>
          </cell>
          <cell r="E31" t="str">
            <v>Concert Transition</v>
          </cell>
          <cell r="F31" t="str">
            <v>Drop</v>
          </cell>
          <cell r="G31" t="str">
            <v>Drop</v>
          </cell>
        </row>
        <row r="32">
          <cell r="A32" t="str">
            <v>12171</v>
          </cell>
          <cell r="B32" t="str">
            <v>CA</v>
          </cell>
          <cell r="C32" t="str">
            <v>Corporate Adjustment</v>
          </cell>
          <cell r="D32" t="str">
            <v>999</v>
          </cell>
          <cell r="E32" t="str">
            <v>Concert Transition</v>
          </cell>
          <cell r="F32" t="str">
            <v>Drop</v>
          </cell>
          <cell r="G32" t="str">
            <v>Drop</v>
          </cell>
        </row>
        <row r="33">
          <cell r="A33" t="str">
            <v>12172</v>
          </cell>
          <cell r="B33" t="str">
            <v>CA</v>
          </cell>
          <cell r="C33" t="str">
            <v>Corporate Adjustment</v>
          </cell>
          <cell r="D33" t="str">
            <v>999</v>
          </cell>
          <cell r="E33" t="str">
            <v>Concert Transition</v>
          </cell>
          <cell r="F33" t="str">
            <v>Drop</v>
          </cell>
          <cell r="G33" t="str">
            <v>Drop</v>
          </cell>
        </row>
        <row r="34">
          <cell r="A34" t="str">
            <v>12173</v>
          </cell>
          <cell r="B34" t="str">
            <v>CA</v>
          </cell>
          <cell r="C34" t="str">
            <v>Corporate Adjustment</v>
          </cell>
          <cell r="D34" t="str">
            <v>999</v>
          </cell>
          <cell r="E34" t="str">
            <v>Concert Transition</v>
          </cell>
          <cell r="F34" t="str">
            <v>Drop</v>
          </cell>
          <cell r="G34" t="str">
            <v>Drop</v>
          </cell>
        </row>
        <row r="35">
          <cell r="A35" t="str">
            <v>12174</v>
          </cell>
          <cell r="B35" t="str">
            <v>CA</v>
          </cell>
          <cell r="C35" t="str">
            <v>Corporate Adjustment</v>
          </cell>
          <cell r="D35" t="str">
            <v>999</v>
          </cell>
          <cell r="E35" t="str">
            <v>Concert Transition</v>
          </cell>
          <cell r="F35" t="str">
            <v>Drop</v>
          </cell>
          <cell r="G35" t="str">
            <v>Drop</v>
          </cell>
        </row>
        <row r="36">
          <cell r="A36" t="str">
            <v>12180</v>
          </cell>
          <cell r="B36" t="str">
            <v>CA</v>
          </cell>
          <cell r="C36" t="str">
            <v>Corporate Adjustment</v>
          </cell>
          <cell r="D36" t="str">
            <v>999</v>
          </cell>
          <cell r="E36" t="str">
            <v>Concert Transition</v>
          </cell>
          <cell r="F36" t="str">
            <v>Drop</v>
          </cell>
          <cell r="G36" t="str">
            <v>Drop</v>
          </cell>
        </row>
        <row r="37">
          <cell r="A37" t="str">
            <v>12190</v>
          </cell>
          <cell r="B37" t="str">
            <v>CA</v>
          </cell>
          <cell r="C37" t="str">
            <v>Corporate Adjustment</v>
          </cell>
          <cell r="D37" t="str">
            <v>999</v>
          </cell>
          <cell r="E37" t="str">
            <v>Concert Transition</v>
          </cell>
          <cell r="F37" t="str">
            <v>Drop</v>
          </cell>
          <cell r="G37" t="str">
            <v>Drop</v>
          </cell>
        </row>
        <row r="38">
          <cell r="A38" t="str">
            <v>12210</v>
          </cell>
          <cell r="B38" t="str">
            <v>CA</v>
          </cell>
          <cell r="C38" t="str">
            <v>Corporate Adjustment</v>
          </cell>
          <cell r="D38" t="str">
            <v>999</v>
          </cell>
          <cell r="E38" t="str">
            <v>Concert Transition</v>
          </cell>
          <cell r="F38" t="str">
            <v>Drop</v>
          </cell>
          <cell r="G38" t="str">
            <v>Drop</v>
          </cell>
        </row>
        <row r="39">
          <cell r="A39" t="str">
            <v>12230</v>
          </cell>
          <cell r="B39" t="str">
            <v>CA</v>
          </cell>
          <cell r="C39" t="str">
            <v>Corporate Adjustment</v>
          </cell>
          <cell r="D39" t="str">
            <v>999</v>
          </cell>
          <cell r="E39" t="str">
            <v>Concert Transition</v>
          </cell>
          <cell r="F39" t="str">
            <v>Drop</v>
          </cell>
          <cell r="G39" t="str">
            <v>Drop</v>
          </cell>
        </row>
        <row r="40">
          <cell r="A40" t="str">
            <v>12250</v>
          </cell>
          <cell r="B40" t="str">
            <v>CA</v>
          </cell>
          <cell r="C40" t="str">
            <v>Corporate Adjustment</v>
          </cell>
          <cell r="D40" t="str">
            <v>999</v>
          </cell>
          <cell r="E40" t="str">
            <v>Concert Transition</v>
          </cell>
          <cell r="F40" t="str">
            <v>Drop</v>
          </cell>
          <cell r="G40" t="str">
            <v>Drop</v>
          </cell>
        </row>
        <row r="41">
          <cell r="A41" t="str">
            <v>12260</v>
          </cell>
          <cell r="B41" t="str">
            <v>CA</v>
          </cell>
          <cell r="C41" t="str">
            <v>Corporate Adjustment</v>
          </cell>
          <cell r="D41" t="str">
            <v>999</v>
          </cell>
          <cell r="E41" t="str">
            <v>Concert Transition</v>
          </cell>
          <cell r="F41" t="str">
            <v>Drop</v>
          </cell>
          <cell r="G41" t="str">
            <v>Drop</v>
          </cell>
        </row>
        <row r="42">
          <cell r="A42" t="str">
            <v>12310</v>
          </cell>
          <cell r="B42" t="str">
            <v>CA</v>
          </cell>
          <cell r="C42" t="str">
            <v>Corporate Adjustment</v>
          </cell>
          <cell r="D42" t="str">
            <v>999</v>
          </cell>
          <cell r="E42" t="str">
            <v>Concert Transition</v>
          </cell>
          <cell r="F42" t="str">
            <v>Drop</v>
          </cell>
          <cell r="G42" t="str">
            <v>Drop</v>
          </cell>
        </row>
        <row r="43">
          <cell r="A43" t="str">
            <v>12320</v>
          </cell>
          <cell r="B43" t="str">
            <v>CA</v>
          </cell>
          <cell r="C43" t="str">
            <v>Corporate Adjustment</v>
          </cell>
          <cell r="D43" t="str">
            <v>999</v>
          </cell>
          <cell r="E43" t="str">
            <v>Concert Transition</v>
          </cell>
          <cell r="F43" t="str">
            <v>Drop</v>
          </cell>
          <cell r="G43" t="str">
            <v>Drop</v>
          </cell>
        </row>
        <row r="44">
          <cell r="A44" t="str">
            <v>12330</v>
          </cell>
          <cell r="B44" t="str">
            <v>CA</v>
          </cell>
          <cell r="C44" t="str">
            <v>Corporate Adjustment</v>
          </cell>
          <cell r="D44" t="str">
            <v>999</v>
          </cell>
          <cell r="E44" t="str">
            <v>Concert Transition</v>
          </cell>
          <cell r="F44" t="str">
            <v>Drop</v>
          </cell>
          <cell r="G44" t="str">
            <v>Drop</v>
          </cell>
        </row>
        <row r="45">
          <cell r="A45" t="str">
            <v>12350</v>
          </cell>
          <cell r="B45" t="str">
            <v>CA</v>
          </cell>
          <cell r="C45" t="str">
            <v>Corporate Adjustment</v>
          </cell>
          <cell r="D45" t="str">
            <v>999</v>
          </cell>
          <cell r="E45" t="str">
            <v>Concert Transition</v>
          </cell>
          <cell r="F45" t="str">
            <v>Drop</v>
          </cell>
          <cell r="G45" t="str">
            <v>Drop</v>
          </cell>
        </row>
        <row r="46">
          <cell r="A46" t="str">
            <v>12351</v>
          </cell>
          <cell r="B46" t="str">
            <v>CA</v>
          </cell>
          <cell r="C46" t="str">
            <v>Corporate Adjustment</v>
          </cell>
          <cell r="D46" t="str">
            <v>999</v>
          </cell>
          <cell r="E46" t="str">
            <v>Concert Transition</v>
          </cell>
          <cell r="F46" t="str">
            <v>Drop</v>
          </cell>
          <cell r="G46" t="str">
            <v>Drop</v>
          </cell>
        </row>
        <row r="47">
          <cell r="A47" t="str">
            <v>12360</v>
          </cell>
          <cell r="B47" t="str">
            <v>CA</v>
          </cell>
          <cell r="C47" t="str">
            <v>Corporate Adjustment</v>
          </cell>
          <cell r="D47" t="str">
            <v>999</v>
          </cell>
          <cell r="E47" t="str">
            <v>Concert Transition</v>
          </cell>
          <cell r="F47" t="str">
            <v>Drop</v>
          </cell>
          <cell r="G47" t="str">
            <v>Drop</v>
          </cell>
        </row>
        <row r="48">
          <cell r="A48" t="str">
            <v>12370</v>
          </cell>
          <cell r="B48" t="str">
            <v>CA</v>
          </cell>
          <cell r="C48" t="str">
            <v>Corporate Adjustment</v>
          </cell>
          <cell r="D48" t="str">
            <v>999</v>
          </cell>
          <cell r="E48" t="str">
            <v>Concert Transition</v>
          </cell>
          <cell r="F48" t="str">
            <v>Drop</v>
          </cell>
          <cell r="G48" t="str">
            <v>Drop</v>
          </cell>
        </row>
        <row r="49">
          <cell r="A49" t="str">
            <v>12380</v>
          </cell>
          <cell r="B49" t="str">
            <v>CA</v>
          </cell>
          <cell r="C49" t="str">
            <v>Corporate Adjustment</v>
          </cell>
          <cell r="D49" t="str">
            <v>999</v>
          </cell>
          <cell r="E49" t="str">
            <v>Concert Transition</v>
          </cell>
          <cell r="F49" t="str">
            <v>Drop</v>
          </cell>
          <cell r="G49" t="str">
            <v>Drop</v>
          </cell>
        </row>
        <row r="50">
          <cell r="A50" t="str">
            <v>12390</v>
          </cell>
          <cell r="B50" t="str">
            <v>CA</v>
          </cell>
          <cell r="C50" t="str">
            <v>Corporate Adjustment</v>
          </cell>
          <cell r="D50" t="str">
            <v>999</v>
          </cell>
          <cell r="E50" t="str">
            <v>Concert Transition</v>
          </cell>
          <cell r="F50" t="str">
            <v>Drop</v>
          </cell>
          <cell r="G50" t="str">
            <v>Drop</v>
          </cell>
        </row>
        <row r="51">
          <cell r="A51" t="str">
            <v>12391</v>
          </cell>
          <cell r="B51" t="str">
            <v>CA</v>
          </cell>
          <cell r="C51" t="str">
            <v>Corporate Adjustment</v>
          </cell>
          <cell r="D51" t="str">
            <v>999</v>
          </cell>
          <cell r="E51" t="str">
            <v>Concert Transition</v>
          </cell>
          <cell r="F51" t="str">
            <v>Drop</v>
          </cell>
          <cell r="G51" t="str">
            <v>Drop</v>
          </cell>
        </row>
        <row r="52">
          <cell r="A52" t="str">
            <v>12392</v>
          </cell>
          <cell r="B52" t="str">
            <v>CA</v>
          </cell>
          <cell r="C52" t="str">
            <v>Corporate Adjustment</v>
          </cell>
          <cell r="D52" t="str">
            <v>999</v>
          </cell>
          <cell r="E52" t="str">
            <v>Concert Transition</v>
          </cell>
          <cell r="F52" t="str">
            <v>Drop</v>
          </cell>
          <cell r="G52" t="str">
            <v>Drop</v>
          </cell>
        </row>
        <row r="53">
          <cell r="A53" t="str">
            <v>12393</v>
          </cell>
          <cell r="B53" t="str">
            <v>CA</v>
          </cell>
          <cell r="C53" t="str">
            <v>Corporate Adjustment</v>
          </cell>
          <cell r="D53" t="str">
            <v>999</v>
          </cell>
          <cell r="E53" t="str">
            <v>Concert Transition</v>
          </cell>
          <cell r="F53" t="str">
            <v>Drop</v>
          </cell>
          <cell r="G53" t="str">
            <v>Drop</v>
          </cell>
        </row>
        <row r="54">
          <cell r="A54" t="str">
            <v>12394</v>
          </cell>
          <cell r="B54" t="str">
            <v>CA</v>
          </cell>
          <cell r="C54" t="str">
            <v>Corporate Adjustment</v>
          </cell>
          <cell r="D54" t="str">
            <v>999</v>
          </cell>
          <cell r="E54" t="str">
            <v>Concert Transition</v>
          </cell>
          <cell r="F54" t="str">
            <v>Drop</v>
          </cell>
          <cell r="G54" t="str">
            <v>Drop</v>
          </cell>
        </row>
        <row r="55">
          <cell r="A55" t="str">
            <v>12395</v>
          </cell>
          <cell r="B55" t="str">
            <v>CA</v>
          </cell>
          <cell r="C55" t="str">
            <v>Corporate Adjustment</v>
          </cell>
          <cell r="D55" t="str">
            <v>999</v>
          </cell>
          <cell r="E55" t="str">
            <v>Concert Transition</v>
          </cell>
          <cell r="F55" t="str">
            <v>Drop</v>
          </cell>
          <cell r="G55" t="str">
            <v>Drop</v>
          </cell>
        </row>
        <row r="56">
          <cell r="A56" t="str">
            <v>12400</v>
          </cell>
          <cell r="B56" t="str">
            <v>CA</v>
          </cell>
          <cell r="C56" t="str">
            <v>Corporate Adjustment</v>
          </cell>
          <cell r="D56" t="str">
            <v>999</v>
          </cell>
          <cell r="E56" t="str">
            <v>Concert Transition</v>
          </cell>
          <cell r="F56" t="str">
            <v>Drop</v>
          </cell>
          <cell r="G56" t="str">
            <v>Drop</v>
          </cell>
        </row>
        <row r="57">
          <cell r="A57" t="str">
            <v>12410</v>
          </cell>
          <cell r="B57" t="str">
            <v>CA</v>
          </cell>
          <cell r="C57" t="str">
            <v>Corporate Adjustment</v>
          </cell>
          <cell r="D57" t="str">
            <v>999</v>
          </cell>
          <cell r="E57" t="str">
            <v>Concert Transition</v>
          </cell>
          <cell r="F57" t="str">
            <v>Drop</v>
          </cell>
          <cell r="G57" t="str">
            <v>Drop</v>
          </cell>
        </row>
        <row r="58">
          <cell r="A58" t="str">
            <v>12411</v>
          </cell>
          <cell r="B58" t="str">
            <v>CA</v>
          </cell>
          <cell r="C58" t="str">
            <v>Corporate Adjustment</v>
          </cell>
          <cell r="D58" t="str">
            <v>999</v>
          </cell>
          <cell r="E58" t="str">
            <v>Concert Transition</v>
          </cell>
          <cell r="F58" t="str">
            <v>Drop</v>
          </cell>
          <cell r="G58" t="str">
            <v>Drop</v>
          </cell>
        </row>
        <row r="59">
          <cell r="A59" t="str">
            <v>12420</v>
          </cell>
          <cell r="B59" t="str">
            <v>CA</v>
          </cell>
          <cell r="C59" t="str">
            <v>Corporate Adjustment</v>
          </cell>
          <cell r="D59" t="str">
            <v>999</v>
          </cell>
          <cell r="E59" t="str">
            <v>Concert Transition</v>
          </cell>
          <cell r="F59" t="str">
            <v>Drop</v>
          </cell>
          <cell r="G59" t="str">
            <v>Drop</v>
          </cell>
        </row>
        <row r="60">
          <cell r="A60" t="str">
            <v>12430</v>
          </cell>
          <cell r="B60" t="str">
            <v>CA</v>
          </cell>
          <cell r="C60" t="str">
            <v>Corporate Adjustment</v>
          </cell>
          <cell r="D60" t="str">
            <v>999</v>
          </cell>
          <cell r="E60" t="str">
            <v>Concert Transition</v>
          </cell>
          <cell r="F60" t="str">
            <v>Drop</v>
          </cell>
          <cell r="G60" t="str">
            <v>Drop</v>
          </cell>
        </row>
        <row r="61">
          <cell r="A61" t="str">
            <v>12440</v>
          </cell>
          <cell r="B61" t="str">
            <v>CA</v>
          </cell>
          <cell r="C61" t="str">
            <v>Corporate Adjustment</v>
          </cell>
          <cell r="D61" t="str">
            <v>999</v>
          </cell>
          <cell r="E61" t="str">
            <v>Concert Transition</v>
          </cell>
          <cell r="F61" t="str">
            <v>Drop</v>
          </cell>
          <cell r="G61" t="str">
            <v>Drop</v>
          </cell>
        </row>
        <row r="62">
          <cell r="A62" t="str">
            <v>12450</v>
          </cell>
          <cell r="B62" t="str">
            <v>CA</v>
          </cell>
          <cell r="C62" t="str">
            <v>Corporate Adjustment</v>
          </cell>
          <cell r="D62" t="str">
            <v>999</v>
          </cell>
          <cell r="E62" t="str">
            <v>Concert Transition</v>
          </cell>
          <cell r="F62" t="str">
            <v>Drop</v>
          </cell>
          <cell r="G62" t="str">
            <v>Drop</v>
          </cell>
        </row>
        <row r="63">
          <cell r="A63" t="str">
            <v>12460</v>
          </cell>
          <cell r="B63" t="str">
            <v>CA</v>
          </cell>
          <cell r="C63" t="str">
            <v>Corporate Adjustment</v>
          </cell>
          <cell r="D63" t="str">
            <v>999</v>
          </cell>
          <cell r="E63" t="str">
            <v>Concert Transition</v>
          </cell>
          <cell r="F63" t="str">
            <v>Drop</v>
          </cell>
          <cell r="G63" t="str">
            <v>Drop</v>
          </cell>
        </row>
        <row r="64">
          <cell r="A64" t="str">
            <v>12470</v>
          </cell>
          <cell r="B64" t="str">
            <v>CA</v>
          </cell>
          <cell r="C64" t="str">
            <v>Corporate Adjustment</v>
          </cell>
          <cell r="D64" t="str">
            <v>999</v>
          </cell>
          <cell r="E64" t="str">
            <v>Concert Transition</v>
          </cell>
          <cell r="F64" t="str">
            <v>Drop</v>
          </cell>
          <cell r="G64" t="str">
            <v>Drop</v>
          </cell>
        </row>
        <row r="65">
          <cell r="A65" t="str">
            <v>12480</v>
          </cell>
          <cell r="B65" t="str">
            <v>CA</v>
          </cell>
          <cell r="C65" t="str">
            <v>Corporate Adjustment</v>
          </cell>
          <cell r="D65" t="str">
            <v>999</v>
          </cell>
          <cell r="E65" t="str">
            <v>Concert Transition</v>
          </cell>
          <cell r="F65" t="str">
            <v>Drop</v>
          </cell>
          <cell r="G65" t="str">
            <v>Drop</v>
          </cell>
        </row>
        <row r="66">
          <cell r="A66" t="str">
            <v>12481</v>
          </cell>
          <cell r="B66" t="str">
            <v>CA</v>
          </cell>
          <cell r="C66" t="str">
            <v>Corporate Adjustment</v>
          </cell>
          <cell r="D66" t="str">
            <v>999</v>
          </cell>
          <cell r="E66" t="str">
            <v>Concert Transition</v>
          </cell>
          <cell r="F66" t="str">
            <v>Drop</v>
          </cell>
          <cell r="G66" t="str">
            <v>Drop</v>
          </cell>
        </row>
        <row r="67">
          <cell r="A67" t="str">
            <v>12482</v>
          </cell>
          <cell r="B67" t="str">
            <v>CA</v>
          </cell>
          <cell r="C67" t="str">
            <v>Corporate Adjustment</v>
          </cell>
          <cell r="D67" t="str">
            <v>999</v>
          </cell>
          <cell r="E67" t="str">
            <v>Concert Transition</v>
          </cell>
          <cell r="F67" t="str">
            <v>Drop</v>
          </cell>
          <cell r="G67" t="str">
            <v>Drop</v>
          </cell>
        </row>
        <row r="68">
          <cell r="A68" t="str">
            <v>12483</v>
          </cell>
          <cell r="B68" t="str">
            <v>CA</v>
          </cell>
          <cell r="C68" t="str">
            <v>Corporate Adjustment</v>
          </cell>
          <cell r="D68" t="str">
            <v>999</v>
          </cell>
          <cell r="E68" t="str">
            <v>Concert Transition</v>
          </cell>
          <cell r="F68" t="str">
            <v>Drop</v>
          </cell>
          <cell r="G68" t="str">
            <v>Drop</v>
          </cell>
        </row>
        <row r="69">
          <cell r="A69" t="str">
            <v>12510</v>
          </cell>
          <cell r="B69" t="str">
            <v>CA</v>
          </cell>
          <cell r="C69" t="str">
            <v>Corporate Adjustment</v>
          </cell>
          <cell r="D69" t="str">
            <v>999</v>
          </cell>
          <cell r="E69" t="str">
            <v>Concert Transition</v>
          </cell>
          <cell r="F69" t="str">
            <v>Drop</v>
          </cell>
          <cell r="G69" t="str">
            <v>Drop</v>
          </cell>
        </row>
        <row r="70">
          <cell r="A70" t="str">
            <v>12520</v>
          </cell>
          <cell r="B70" t="str">
            <v>CA</v>
          </cell>
          <cell r="C70" t="str">
            <v>Corporate Adjustment</v>
          </cell>
          <cell r="D70" t="str">
            <v>999</v>
          </cell>
          <cell r="E70" t="str">
            <v>Concert Transition</v>
          </cell>
          <cell r="F70" t="str">
            <v>Drop</v>
          </cell>
          <cell r="G70" t="str">
            <v>Drop</v>
          </cell>
        </row>
        <row r="71">
          <cell r="A71" t="str">
            <v>12530</v>
          </cell>
          <cell r="B71" t="str">
            <v>CA</v>
          </cell>
          <cell r="C71" t="str">
            <v>Corporate Adjustment</v>
          </cell>
          <cell r="D71" t="str">
            <v>999</v>
          </cell>
          <cell r="E71" t="str">
            <v>Concert Transition</v>
          </cell>
          <cell r="F71" t="str">
            <v>Drop</v>
          </cell>
          <cell r="G71" t="str">
            <v>Drop</v>
          </cell>
        </row>
        <row r="72">
          <cell r="A72" t="str">
            <v>12540</v>
          </cell>
          <cell r="B72" t="str">
            <v>CA</v>
          </cell>
          <cell r="C72" t="str">
            <v>Corporate Adjustment</v>
          </cell>
          <cell r="D72" t="str">
            <v>999</v>
          </cell>
          <cell r="E72" t="str">
            <v>Concert Transition</v>
          </cell>
          <cell r="F72" t="str">
            <v>Drop</v>
          </cell>
          <cell r="G72" t="str">
            <v>Drop</v>
          </cell>
        </row>
        <row r="73">
          <cell r="A73" t="str">
            <v>12550</v>
          </cell>
          <cell r="B73" t="str">
            <v>CA</v>
          </cell>
          <cell r="C73" t="str">
            <v>Corporate Adjustment</v>
          </cell>
          <cell r="D73" t="str">
            <v>999</v>
          </cell>
          <cell r="E73" t="str">
            <v>Concert Transition</v>
          </cell>
          <cell r="F73" t="str">
            <v>Drop</v>
          </cell>
          <cell r="G73" t="str">
            <v>Drop</v>
          </cell>
        </row>
        <row r="74">
          <cell r="A74" t="str">
            <v>12560</v>
          </cell>
          <cell r="B74" t="str">
            <v>CA</v>
          </cell>
          <cell r="C74" t="str">
            <v>Corporate Adjustment</v>
          </cell>
          <cell r="D74" t="str">
            <v>999</v>
          </cell>
          <cell r="E74" t="str">
            <v>Concert Transition</v>
          </cell>
          <cell r="F74" t="str">
            <v>Drop</v>
          </cell>
          <cell r="G74" t="str">
            <v>Drop</v>
          </cell>
        </row>
        <row r="75">
          <cell r="A75" t="str">
            <v>12570</v>
          </cell>
          <cell r="B75" t="str">
            <v>CA</v>
          </cell>
          <cell r="C75" t="str">
            <v>Corporate Adjustment</v>
          </cell>
          <cell r="D75" t="str">
            <v>999</v>
          </cell>
          <cell r="E75" t="str">
            <v>Concert Transition</v>
          </cell>
          <cell r="F75" t="str">
            <v>Drop</v>
          </cell>
          <cell r="G75" t="str">
            <v>Drop</v>
          </cell>
        </row>
        <row r="76">
          <cell r="A76" t="str">
            <v>12600</v>
          </cell>
          <cell r="B76" t="str">
            <v>CA</v>
          </cell>
          <cell r="C76" t="str">
            <v>Corporate Adjustment</v>
          </cell>
          <cell r="D76" t="str">
            <v>999</v>
          </cell>
          <cell r="E76" t="str">
            <v>Concert Transition</v>
          </cell>
          <cell r="F76" t="str">
            <v>Drop</v>
          </cell>
          <cell r="G76" t="str">
            <v>Drop</v>
          </cell>
        </row>
        <row r="77">
          <cell r="A77" t="str">
            <v>12610</v>
          </cell>
          <cell r="B77" t="str">
            <v>CA</v>
          </cell>
          <cell r="C77" t="str">
            <v>Corporate Adjustment</v>
          </cell>
          <cell r="D77" t="str">
            <v>999</v>
          </cell>
          <cell r="E77" t="str">
            <v>Concert Transition</v>
          </cell>
          <cell r="F77" t="str">
            <v>Drop</v>
          </cell>
          <cell r="G77" t="str">
            <v>Drop</v>
          </cell>
        </row>
        <row r="78">
          <cell r="A78" t="str">
            <v>12620</v>
          </cell>
          <cell r="B78" t="str">
            <v>CA</v>
          </cell>
          <cell r="C78" t="str">
            <v>Corporate Adjustment</v>
          </cell>
          <cell r="D78" t="str">
            <v>999</v>
          </cell>
          <cell r="E78" t="str">
            <v>Concert Transition</v>
          </cell>
          <cell r="F78" t="str">
            <v>Drop</v>
          </cell>
          <cell r="G78" t="str">
            <v>Drop</v>
          </cell>
        </row>
        <row r="79">
          <cell r="A79" t="str">
            <v>12630</v>
          </cell>
          <cell r="B79" t="str">
            <v>CA</v>
          </cell>
          <cell r="C79" t="str">
            <v>Corporate Adjustment</v>
          </cell>
          <cell r="D79" t="str">
            <v>999</v>
          </cell>
          <cell r="E79" t="str">
            <v>Concert Transition</v>
          </cell>
          <cell r="F79" t="str">
            <v>Drop</v>
          </cell>
          <cell r="G79" t="str">
            <v>Drop</v>
          </cell>
        </row>
        <row r="80">
          <cell r="A80" t="str">
            <v>12640</v>
          </cell>
          <cell r="B80" t="str">
            <v>CA</v>
          </cell>
          <cell r="C80" t="str">
            <v>Corporate Adjustment</v>
          </cell>
          <cell r="D80" t="str">
            <v>999</v>
          </cell>
          <cell r="E80" t="str">
            <v>Concert Transition</v>
          </cell>
          <cell r="F80" t="str">
            <v>Drop</v>
          </cell>
          <cell r="G80" t="str">
            <v>Drop</v>
          </cell>
        </row>
        <row r="81">
          <cell r="A81" t="str">
            <v>12650</v>
          </cell>
          <cell r="B81" t="str">
            <v>CA</v>
          </cell>
          <cell r="C81" t="str">
            <v>Corporate Adjustment</v>
          </cell>
          <cell r="D81" t="str">
            <v>999</v>
          </cell>
          <cell r="E81" t="str">
            <v>Concert Transition</v>
          </cell>
          <cell r="F81" t="str">
            <v>Drop</v>
          </cell>
          <cell r="G81" t="str">
            <v>Drop</v>
          </cell>
        </row>
        <row r="82">
          <cell r="A82" t="str">
            <v>12660</v>
          </cell>
          <cell r="B82" t="str">
            <v>CA</v>
          </cell>
          <cell r="C82" t="str">
            <v>Corporate Adjustment</v>
          </cell>
          <cell r="D82" t="str">
            <v>999</v>
          </cell>
          <cell r="E82" t="str">
            <v>Concert Transition</v>
          </cell>
          <cell r="F82" t="str">
            <v>Drop</v>
          </cell>
          <cell r="G82" t="str">
            <v>Drop</v>
          </cell>
        </row>
        <row r="83">
          <cell r="A83" t="str">
            <v>12670</v>
          </cell>
          <cell r="B83" t="str">
            <v>CA</v>
          </cell>
          <cell r="C83" t="str">
            <v>Corporate Adjustment</v>
          </cell>
          <cell r="D83" t="str">
            <v>999</v>
          </cell>
          <cell r="E83" t="str">
            <v>Concert Transition</v>
          </cell>
          <cell r="F83" t="str">
            <v>Drop</v>
          </cell>
          <cell r="G83" t="str">
            <v>Drop</v>
          </cell>
        </row>
        <row r="84">
          <cell r="A84" t="str">
            <v>12680</v>
          </cell>
          <cell r="B84" t="str">
            <v>CA</v>
          </cell>
          <cell r="C84" t="str">
            <v>Corporate Adjustment</v>
          </cell>
          <cell r="D84" t="str">
            <v>999</v>
          </cell>
          <cell r="E84" t="str">
            <v>Concert Transition</v>
          </cell>
          <cell r="F84" t="str">
            <v>Drop</v>
          </cell>
          <cell r="G84" t="str">
            <v>Drop</v>
          </cell>
        </row>
        <row r="85">
          <cell r="A85" t="str">
            <v>12685</v>
          </cell>
          <cell r="B85" t="str">
            <v>CA</v>
          </cell>
          <cell r="C85" t="str">
            <v>Corporate Adjustment</v>
          </cell>
          <cell r="D85" t="str">
            <v>999</v>
          </cell>
          <cell r="E85" t="str">
            <v>Concert Transition</v>
          </cell>
          <cell r="F85" t="str">
            <v>Drop</v>
          </cell>
          <cell r="G85" t="str">
            <v>Drop</v>
          </cell>
        </row>
        <row r="86">
          <cell r="A86" t="str">
            <v>12690</v>
          </cell>
          <cell r="B86" t="str">
            <v>CA</v>
          </cell>
          <cell r="C86" t="str">
            <v>Corporate Adjustment</v>
          </cell>
          <cell r="D86" t="str">
            <v>999</v>
          </cell>
          <cell r="E86" t="str">
            <v>Concert Transition</v>
          </cell>
          <cell r="F86" t="str">
            <v>Drop</v>
          </cell>
          <cell r="G86" t="str">
            <v>Drop</v>
          </cell>
        </row>
        <row r="87">
          <cell r="A87" t="str">
            <v>12700</v>
          </cell>
          <cell r="B87" t="str">
            <v>CA</v>
          </cell>
          <cell r="C87" t="str">
            <v>Corporate Adjustment</v>
          </cell>
          <cell r="D87" t="str">
            <v>999</v>
          </cell>
          <cell r="E87" t="str">
            <v>Concert Transition</v>
          </cell>
          <cell r="F87" t="str">
            <v>Drop</v>
          </cell>
          <cell r="G87" t="str">
            <v>Drop</v>
          </cell>
        </row>
        <row r="88">
          <cell r="A88" t="str">
            <v>12701</v>
          </cell>
          <cell r="B88" t="str">
            <v>CA</v>
          </cell>
          <cell r="C88" t="str">
            <v>Corporate Adjustment</v>
          </cell>
          <cell r="D88" t="str">
            <v>999</v>
          </cell>
          <cell r="E88" t="str">
            <v>Concert Transition</v>
          </cell>
          <cell r="F88" t="str">
            <v>Drop</v>
          </cell>
          <cell r="G88" t="str">
            <v>Drop</v>
          </cell>
        </row>
        <row r="89">
          <cell r="A89" t="str">
            <v>12710</v>
          </cell>
          <cell r="B89" t="str">
            <v>CA</v>
          </cell>
          <cell r="C89" t="str">
            <v>Corporate Adjustment</v>
          </cell>
          <cell r="D89" t="str">
            <v>999</v>
          </cell>
          <cell r="E89" t="str">
            <v>Concert Transition</v>
          </cell>
          <cell r="F89" t="str">
            <v>Drop</v>
          </cell>
          <cell r="G89" t="str">
            <v>Drop</v>
          </cell>
        </row>
        <row r="90">
          <cell r="A90" t="str">
            <v>12711</v>
          </cell>
          <cell r="B90" t="str">
            <v>CA</v>
          </cell>
          <cell r="C90" t="str">
            <v>Corporate Adjustment</v>
          </cell>
          <cell r="D90" t="str">
            <v>999</v>
          </cell>
          <cell r="E90" t="str">
            <v>Concert Transition</v>
          </cell>
          <cell r="F90" t="str">
            <v>Drop</v>
          </cell>
          <cell r="G90" t="str">
            <v>Drop</v>
          </cell>
        </row>
        <row r="91">
          <cell r="A91" t="str">
            <v>12750</v>
          </cell>
          <cell r="B91" t="str">
            <v>CA</v>
          </cell>
          <cell r="C91" t="str">
            <v>Corporate Adjustment</v>
          </cell>
          <cell r="D91" t="str">
            <v>999</v>
          </cell>
          <cell r="E91" t="str">
            <v>Concert Transition</v>
          </cell>
          <cell r="F91" t="str">
            <v>Drop</v>
          </cell>
          <cell r="G91" t="str">
            <v>Drop</v>
          </cell>
        </row>
        <row r="92">
          <cell r="A92" t="str">
            <v>12760</v>
          </cell>
          <cell r="B92" t="str">
            <v>CA</v>
          </cell>
          <cell r="C92" t="str">
            <v>Corporate Adjustment</v>
          </cell>
          <cell r="D92" t="str">
            <v>999</v>
          </cell>
          <cell r="E92" t="str">
            <v>Concert Transition</v>
          </cell>
          <cell r="F92" t="str">
            <v>Drop</v>
          </cell>
          <cell r="G92" t="str">
            <v>Drop</v>
          </cell>
        </row>
        <row r="93">
          <cell r="A93" t="str">
            <v>12770</v>
          </cell>
          <cell r="B93" t="str">
            <v>CA</v>
          </cell>
          <cell r="C93" t="str">
            <v>Corporate Adjustment</v>
          </cell>
          <cell r="D93" t="str">
            <v>999</v>
          </cell>
          <cell r="E93" t="str">
            <v>Concert Transition</v>
          </cell>
          <cell r="F93" t="str">
            <v>Drop</v>
          </cell>
          <cell r="G93" t="str">
            <v>Drop</v>
          </cell>
        </row>
        <row r="94">
          <cell r="A94" t="str">
            <v>12780</v>
          </cell>
          <cell r="B94" t="str">
            <v>CA</v>
          </cell>
          <cell r="C94" t="str">
            <v>Corporate Adjustment</v>
          </cell>
          <cell r="D94" t="str">
            <v>999</v>
          </cell>
          <cell r="E94" t="str">
            <v>Concert Transition</v>
          </cell>
          <cell r="F94" t="str">
            <v>Drop</v>
          </cell>
          <cell r="G94" t="str">
            <v>Drop</v>
          </cell>
        </row>
        <row r="95">
          <cell r="A95" t="str">
            <v>12790</v>
          </cell>
          <cell r="B95" t="str">
            <v>CA</v>
          </cell>
          <cell r="C95" t="str">
            <v>Corporate Adjustment</v>
          </cell>
          <cell r="D95" t="str">
            <v>999</v>
          </cell>
          <cell r="E95" t="str">
            <v>Concert Transition</v>
          </cell>
          <cell r="F95" t="str">
            <v>Drop</v>
          </cell>
          <cell r="G95" t="str">
            <v>Drop</v>
          </cell>
        </row>
        <row r="96">
          <cell r="A96" t="str">
            <v>12810</v>
          </cell>
          <cell r="B96" t="str">
            <v>CA</v>
          </cell>
          <cell r="C96" t="str">
            <v>Corporate Adjustment</v>
          </cell>
          <cell r="D96" t="str">
            <v>999</v>
          </cell>
          <cell r="E96" t="str">
            <v>Concert Transition</v>
          </cell>
          <cell r="F96" t="str">
            <v>Drop</v>
          </cell>
          <cell r="G96" t="str">
            <v>Drop</v>
          </cell>
        </row>
        <row r="97">
          <cell r="A97" t="str">
            <v>12830</v>
          </cell>
          <cell r="B97" t="str">
            <v>CA</v>
          </cell>
          <cell r="C97" t="str">
            <v>Corporate Adjustment</v>
          </cell>
          <cell r="D97" t="str">
            <v>999</v>
          </cell>
          <cell r="E97" t="str">
            <v>Concert Transition</v>
          </cell>
          <cell r="F97" t="str">
            <v>Drop</v>
          </cell>
          <cell r="G97" t="str">
            <v>Drop</v>
          </cell>
        </row>
        <row r="98">
          <cell r="A98" t="str">
            <v>12910</v>
          </cell>
          <cell r="B98" t="str">
            <v>CA</v>
          </cell>
          <cell r="C98" t="str">
            <v>Corporate Adjustment</v>
          </cell>
          <cell r="D98" t="str">
            <v>999</v>
          </cell>
          <cell r="E98" t="str">
            <v>Concert Transition</v>
          </cell>
          <cell r="F98" t="str">
            <v>Drop</v>
          </cell>
          <cell r="G98" t="str">
            <v>Drop</v>
          </cell>
        </row>
        <row r="99">
          <cell r="A99" t="str">
            <v>12911</v>
          </cell>
          <cell r="B99" t="str">
            <v>CA</v>
          </cell>
          <cell r="C99" t="str">
            <v>Corporate Adjustment</v>
          </cell>
          <cell r="D99" t="str">
            <v>999</v>
          </cell>
          <cell r="E99" t="str">
            <v>Concert Transition</v>
          </cell>
          <cell r="F99" t="str">
            <v>Drop</v>
          </cell>
          <cell r="G99" t="str">
            <v>Drop</v>
          </cell>
        </row>
        <row r="100">
          <cell r="A100" t="str">
            <v>12912</v>
          </cell>
          <cell r="B100" t="str">
            <v>CA</v>
          </cell>
          <cell r="C100" t="str">
            <v>Corporate Adjustment</v>
          </cell>
          <cell r="D100" t="str">
            <v>999</v>
          </cell>
          <cell r="E100" t="str">
            <v>Concert Transition</v>
          </cell>
          <cell r="F100" t="str">
            <v>Drop</v>
          </cell>
          <cell r="G100" t="str">
            <v>Drop</v>
          </cell>
        </row>
        <row r="101">
          <cell r="A101" t="str">
            <v>12913</v>
          </cell>
          <cell r="B101" t="str">
            <v>CA</v>
          </cell>
          <cell r="C101" t="str">
            <v>Corporate Adjustment</v>
          </cell>
          <cell r="D101" t="str">
            <v>999</v>
          </cell>
          <cell r="E101" t="str">
            <v>Concert Transition</v>
          </cell>
          <cell r="F101" t="str">
            <v>Drop</v>
          </cell>
          <cell r="G101" t="str">
            <v>Drop</v>
          </cell>
        </row>
        <row r="102">
          <cell r="A102" t="str">
            <v>12914</v>
          </cell>
          <cell r="B102" t="str">
            <v>CA</v>
          </cell>
          <cell r="C102" t="str">
            <v>Corporate Adjustment</v>
          </cell>
          <cell r="D102" t="str">
            <v>999</v>
          </cell>
          <cell r="E102" t="str">
            <v>Concert Transition</v>
          </cell>
          <cell r="F102" t="str">
            <v>Drop</v>
          </cell>
          <cell r="G102" t="str">
            <v>Drop</v>
          </cell>
        </row>
        <row r="103">
          <cell r="A103" t="str">
            <v>12930</v>
          </cell>
          <cell r="B103" t="str">
            <v>CA</v>
          </cell>
          <cell r="C103" t="str">
            <v>Corporate Adjustment</v>
          </cell>
          <cell r="D103" t="str">
            <v>999</v>
          </cell>
          <cell r="E103" t="str">
            <v>Concert Transition</v>
          </cell>
          <cell r="F103" t="str">
            <v>Drop</v>
          </cell>
          <cell r="G103" t="str">
            <v>Drop</v>
          </cell>
        </row>
        <row r="104">
          <cell r="A104" t="str">
            <v>12931</v>
          </cell>
          <cell r="B104" t="str">
            <v>CA</v>
          </cell>
          <cell r="C104" t="str">
            <v>Corporate Adjustment</v>
          </cell>
          <cell r="D104" t="str">
            <v>999</v>
          </cell>
          <cell r="E104" t="str">
            <v>Concert Transition</v>
          </cell>
          <cell r="F104" t="str">
            <v>Drop</v>
          </cell>
          <cell r="G104" t="str">
            <v>Drop</v>
          </cell>
        </row>
        <row r="105">
          <cell r="A105" t="str">
            <v>12932</v>
          </cell>
          <cell r="B105" t="str">
            <v>CA</v>
          </cell>
          <cell r="C105" t="str">
            <v>Corporate Adjustment</v>
          </cell>
          <cell r="D105" t="str">
            <v>999</v>
          </cell>
          <cell r="E105" t="str">
            <v>Concert Transition</v>
          </cell>
          <cell r="F105" t="str">
            <v>Drop</v>
          </cell>
          <cell r="G105" t="str">
            <v>Drop</v>
          </cell>
        </row>
        <row r="106">
          <cell r="A106" t="str">
            <v>12933</v>
          </cell>
          <cell r="B106" t="str">
            <v>CA</v>
          </cell>
          <cell r="C106" t="str">
            <v>Corporate Adjustment</v>
          </cell>
          <cell r="D106" t="str">
            <v>999</v>
          </cell>
          <cell r="E106" t="str">
            <v>Concert Transition</v>
          </cell>
          <cell r="F106" t="str">
            <v>Drop</v>
          </cell>
          <cell r="G106" t="str">
            <v>Drop</v>
          </cell>
        </row>
        <row r="107">
          <cell r="A107" t="str">
            <v>12934</v>
          </cell>
          <cell r="B107" t="str">
            <v>CA</v>
          </cell>
          <cell r="C107" t="str">
            <v>Corporate Adjustment</v>
          </cell>
          <cell r="D107" t="str">
            <v>999</v>
          </cell>
          <cell r="E107" t="str">
            <v>Concert Transition</v>
          </cell>
          <cell r="F107" t="str">
            <v>Drop</v>
          </cell>
          <cell r="G107" t="str">
            <v>Drop</v>
          </cell>
        </row>
        <row r="108">
          <cell r="A108" t="str">
            <v>12950</v>
          </cell>
          <cell r="B108" t="str">
            <v>CA</v>
          </cell>
          <cell r="C108" t="str">
            <v>Corporate Adjustment</v>
          </cell>
          <cell r="D108" t="str">
            <v>999</v>
          </cell>
          <cell r="E108" t="str">
            <v>Concert Transition</v>
          </cell>
          <cell r="F108" t="str">
            <v>Drop</v>
          </cell>
          <cell r="G108" t="str">
            <v>Drop</v>
          </cell>
        </row>
        <row r="109">
          <cell r="A109" t="str">
            <v>12951</v>
          </cell>
          <cell r="B109" t="str">
            <v>CA</v>
          </cell>
          <cell r="C109" t="str">
            <v>Corporate Adjustment</v>
          </cell>
          <cell r="D109" t="str">
            <v>999</v>
          </cell>
          <cell r="E109" t="str">
            <v>Concert Transition</v>
          </cell>
          <cell r="F109" t="str">
            <v>Drop</v>
          </cell>
          <cell r="G109" t="str">
            <v>Drop</v>
          </cell>
        </row>
        <row r="110">
          <cell r="A110" t="str">
            <v>12952</v>
          </cell>
          <cell r="B110" t="str">
            <v>CA</v>
          </cell>
          <cell r="C110" t="str">
            <v>Corporate Adjustment</v>
          </cell>
          <cell r="D110" t="str">
            <v>999</v>
          </cell>
          <cell r="E110" t="str">
            <v>Concert Transition</v>
          </cell>
          <cell r="F110" t="str">
            <v>Drop</v>
          </cell>
          <cell r="G110" t="str">
            <v>Drop</v>
          </cell>
        </row>
        <row r="111">
          <cell r="A111" t="str">
            <v>12953</v>
          </cell>
          <cell r="B111" t="str">
            <v>CA</v>
          </cell>
          <cell r="C111" t="str">
            <v>Corporate Adjustment</v>
          </cell>
          <cell r="D111" t="str">
            <v>999</v>
          </cell>
          <cell r="E111" t="str">
            <v>Concert Transition</v>
          </cell>
          <cell r="F111" t="str">
            <v>Drop</v>
          </cell>
          <cell r="G111" t="str">
            <v>Drop</v>
          </cell>
        </row>
        <row r="112">
          <cell r="A112" t="str">
            <v>12954</v>
          </cell>
          <cell r="B112" t="str">
            <v>CA</v>
          </cell>
          <cell r="C112" t="str">
            <v>Corporate Adjustment</v>
          </cell>
          <cell r="D112" t="str">
            <v>999</v>
          </cell>
          <cell r="E112" t="str">
            <v>Concert Transition</v>
          </cell>
          <cell r="F112" t="str">
            <v>Drop</v>
          </cell>
          <cell r="G112" t="str">
            <v>Drop</v>
          </cell>
        </row>
        <row r="113">
          <cell r="A113" t="str">
            <v>12970</v>
          </cell>
          <cell r="B113" t="str">
            <v>CA</v>
          </cell>
          <cell r="C113" t="str">
            <v>Corporate Adjustment</v>
          </cell>
          <cell r="D113" t="str">
            <v>999</v>
          </cell>
          <cell r="E113" t="str">
            <v>Concert Transition</v>
          </cell>
          <cell r="F113" t="str">
            <v>Drop</v>
          </cell>
          <cell r="G113" t="str">
            <v>Drop</v>
          </cell>
        </row>
        <row r="114">
          <cell r="A114" t="str">
            <v>12971</v>
          </cell>
          <cell r="B114" t="str">
            <v>CA</v>
          </cell>
          <cell r="C114" t="str">
            <v>Corporate Adjustment</v>
          </cell>
          <cell r="D114" t="str">
            <v>999</v>
          </cell>
          <cell r="E114" t="str">
            <v>Concert Transition</v>
          </cell>
          <cell r="F114" t="str">
            <v>Drop</v>
          </cell>
          <cell r="G114" t="str">
            <v>Drop</v>
          </cell>
        </row>
        <row r="115">
          <cell r="A115" t="str">
            <v>12972</v>
          </cell>
          <cell r="B115" t="str">
            <v>CA</v>
          </cell>
          <cell r="C115" t="str">
            <v>Corporate Adjustment</v>
          </cell>
          <cell r="D115" t="str">
            <v>999</v>
          </cell>
          <cell r="E115" t="str">
            <v>Concert Transition</v>
          </cell>
          <cell r="F115" t="str">
            <v>Drop</v>
          </cell>
          <cell r="G115" t="str">
            <v>Drop</v>
          </cell>
        </row>
        <row r="116">
          <cell r="A116" t="str">
            <v>12973</v>
          </cell>
          <cell r="B116" t="str">
            <v>CA</v>
          </cell>
          <cell r="C116" t="str">
            <v>Corporate Adjustment</v>
          </cell>
          <cell r="D116" t="str">
            <v>999</v>
          </cell>
          <cell r="E116" t="str">
            <v>Concert Transition</v>
          </cell>
          <cell r="F116" t="str">
            <v>Drop</v>
          </cell>
          <cell r="G116" t="str">
            <v>Drop</v>
          </cell>
        </row>
        <row r="117">
          <cell r="A117" t="str">
            <v>12974</v>
          </cell>
          <cell r="B117" t="str">
            <v>CA</v>
          </cell>
          <cell r="C117" t="str">
            <v>Corporate Adjustment</v>
          </cell>
          <cell r="D117" t="str">
            <v>999</v>
          </cell>
          <cell r="E117" t="str">
            <v>Concert Transition</v>
          </cell>
          <cell r="F117" t="str">
            <v>Drop</v>
          </cell>
          <cell r="G117" t="str">
            <v>Drop</v>
          </cell>
        </row>
        <row r="118">
          <cell r="A118" t="str">
            <v>12990</v>
          </cell>
          <cell r="B118" t="str">
            <v>CA</v>
          </cell>
          <cell r="C118" t="str">
            <v>Corporate Adjustment</v>
          </cell>
          <cell r="D118" t="str">
            <v>999</v>
          </cell>
          <cell r="E118" t="str">
            <v>Concert Transition</v>
          </cell>
          <cell r="F118" t="str">
            <v>Drop</v>
          </cell>
          <cell r="G118" t="str">
            <v>Drop</v>
          </cell>
        </row>
        <row r="119">
          <cell r="A119" t="str">
            <v>12999</v>
          </cell>
          <cell r="B119" t="str">
            <v>CA</v>
          </cell>
          <cell r="C119" t="str">
            <v>Corporate Adjustment</v>
          </cell>
          <cell r="D119" t="str">
            <v>999</v>
          </cell>
          <cell r="E119" t="str">
            <v>Concert Transition</v>
          </cell>
          <cell r="F119" t="str">
            <v>Drop</v>
          </cell>
          <cell r="G119" t="str">
            <v>Drop</v>
          </cell>
        </row>
        <row r="120">
          <cell r="A120" t="str">
            <v>14000</v>
          </cell>
          <cell r="B120" t="str">
            <v>CA</v>
          </cell>
          <cell r="C120" t="str">
            <v>Corporate Adjustment</v>
          </cell>
          <cell r="D120" t="str">
            <v>999</v>
          </cell>
          <cell r="E120" t="str">
            <v>Concert Transition</v>
          </cell>
          <cell r="F120" t="str">
            <v>Drop</v>
          </cell>
          <cell r="G120" t="str">
            <v>Drop</v>
          </cell>
        </row>
        <row r="121">
          <cell r="A121" t="str">
            <v>14050</v>
          </cell>
          <cell r="B121" t="str">
            <v>CA</v>
          </cell>
          <cell r="C121" t="str">
            <v>Corporate Adjustment</v>
          </cell>
          <cell r="D121" t="str">
            <v>999</v>
          </cell>
          <cell r="E121" t="str">
            <v>Concert Transition</v>
          </cell>
          <cell r="F121" t="str">
            <v>Drop</v>
          </cell>
          <cell r="G121" t="str">
            <v>Drop</v>
          </cell>
        </row>
        <row r="122">
          <cell r="A122" t="str">
            <v>14200</v>
          </cell>
          <cell r="B122" t="str">
            <v>CA</v>
          </cell>
          <cell r="C122" t="str">
            <v>Corporate Adjustment</v>
          </cell>
          <cell r="D122" t="str">
            <v>999</v>
          </cell>
          <cell r="E122" t="str">
            <v>Concert Transition</v>
          </cell>
          <cell r="F122" t="str">
            <v>Drop</v>
          </cell>
          <cell r="G122" t="str">
            <v>Drop</v>
          </cell>
        </row>
        <row r="123">
          <cell r="A123" t="str">
            <v>14201</v>
          </cell>
          <cell r="B123" t="str">
            <v>CA</v>
          </cell>
          <cell r="C123" t="str">
            <v>Corporate Adjustment</v>
          </cell>
          <cell r="D123" t="str">
            <v>999</v>
          </cell>
          <cell r="E123" t="str">
            <v>Concert Transition</v>
          </cell>
          <cell r="F123" t="str">
            <v>Drop</v>
          </cell>
          <cell r="G123" t="str">
            <v>Drop</v>
          </cell>
        </row>
        <row r="124">
          <cell r="A124" t="str">
            <v>14202</v>
          </cell>
          <cell r="B124" t="str">
            <v>CA</v>
          </cell>
          <cell r="C124" t="str">
            <v>Corporate Adjustment</v>
          </cell>
          <cell r="D124" t="str">
            <v>999</v>
          </cell>
          <cell r="E124" t="str">
            <v>Concert Transition</v>
          </cell>
          <cell r="F124" t="str">
            <v>Drop</v>
          </cell>
          <cell r="G124" t="str">
            <v>Drop</v>
          </cell>
        </row>
        <row r="125">
          <cell r="A125" t="str">
            <v>14210</v>
          </cell>
          <cell r="B125" t="str">
            <v>CA</v>
          </cell>
          <cell r="C125" t="str">
            <v>Corporate Adjustment</v>
          </cell>
          <cell r="D125" t="str">
            <v>999</v>
          </cell>
          <cell r="E125" t="str">
            <v>Concert Transition</v>
          </cell>
          <cell r="F125" t="str">
            <v>Drop</v>
          </cell>
          <cell r="G125" t="str">
            <v>Drop</v>
          </cell>
        </row>
        <row r="126">
          <cell r="A126" t="str">
            <v>14220</v>
          </cell>
          <cell r="B126" t="str">
            <v>CA</v>
          </cell>
          <cell r="C126" t="str">
            <v>Corporate Adjustment</v>
          </cell>
          <cell r="D126" t="str">
            <v>999</v>
          </cell>
          <cell r="E126" t="str">
            <v>Concert Transition</v>
          </cell>
          <cell r="F126" t="str">
            <v>Drop</v>
          </cell>
          <cell r="G126" t="str">
            <v>Drop</v>
          </cell>
        </row>
        <row r="127">
          <cell r="A127" t="str">
            <v>14230</v>
          </cell>
          <cell r="B127" t="str">
            <v>CA</v>
          </cell>
          <cell r="C127" t="str">
            <v>Corporate Adjustment</v>
          </cell>
          <cell r="D127" t="str">
            <v>999</v>
          </cell>
          <cell r="E127" t="str">
            <v>Concert Transition</v>
          </cell>
          <cell r="F127" t="str">
            <v>Drop</v>
          </cell>
          <cell r="G127" t="str">
            <v>Drop</v>
          </cell>
        </row>
        <row r="128">
          <cell r="A128" t="str">
            <v>14240</v>
          </cell>
          <cell r="B128" t="str">
            <v>CA</v>
          </cell>
          <cell r="C128" t="str">
            <v>Corporate Adjustment</v>
          </cell>
          <cell r="D128" t="str">
            <v>999</v>
          </cell>
          <cell r="E128" t="str">
            <v>Concert Transition</v>
          </cell>
          <cell r="F128" t="str">
            <v>Drop</v>
          </cell>
          <cell r="G128" t="str">
            <v>Drop</v>
          </cell>
        </row>
        <row r="129">
          <cell r="A129" t="str">
            <v>14245</v>
          </cell>
          <cell r="B129" t="str">
            <v>CA</v>
          </cell>
          <cell r="C129" t="str">
            <v>Corporate Adjustment</v>
          </cell>
          <cell r="D129" t="str">
            <v>999</v>
          </cell>
          <cell r="E129" t="str">
            <v>Concert Transition</v>
          </cell>
          <cell r="F129" t="str">
            <v>Drop</v>
          </cell>
          <cell r="G129" t="str">
            <v>Drop</v>
          </cell>
        </row>
        <row r="130">
          <cell r="A130" t="str">
            <v>14250</v>
          </cell>
          <cell r="B130" t="str">
            <v>CA</v>
          </cell>
          <cell r="C130" t="str">
            <v>Corporate Adjustment</v>
          </cell>
          <cell r="D130" t="str">
            <v>999</v>
          </cell>
          <cell r="E130" t="str">
            <v>Concert Transition</v>
          </cell>
          <cell r="F130" t="str">
            <v>Drop</v>
          </cell>
          <cell r="G130" t="str">
            <v>Drop</v>
          </cell>
        </row>
        <row r="131">
          <cell r="A131" t="str">
            <v>14260</v>
          </cell>
          <cell r="B131" t="str">
            <v>CA</v>
          </cell>
          <cell r="C131" t="str">
            <v>Corporate Adjustment</v>
          </cell>
          <cell r="D131" t="str">
            <v>999</v>
          </cell>
          <cell r="E131" t="str">
            <v>Concert Transition</v>
          </cell>
          <cell r="F131" t="str">
            <v>Drop</v>
          </cell>
          <cell r="G131" t="str">
            <v>Drop</v>
          </cell>
        </row>
        <row r="132">
          <cell r="A132" t="str">
            <v>14270</v>
          </cell>
          <cell r="B132" t="str">
            <v>CA</v>
          </cell>
          <cell r="C132" t="str">
            <v>Corporate Adjustment</v>
          </cell>
          <cell r="D132" t="str">
            <v>999</v>
          </cell>
          <cell r="E132" t="str">
            <v>Concert Transition</v>
          </cell>
          <cell r="F132" t="str">
            <v>Drop</v>
          </cell>
          <cell r="G132" t="str">
            <v>Drop</v>
          </cell>
        </row>
        <row r="133">
          <cell r="A133" t="str">
            <v>14300</v>
          </cell>
          <cell r="B133" t="str">
            <v>CA</v>
          </cell>
          <cell r="C133" t="str">
            <v>Corporate Adjustment</v>
          </cell>
          <cell r="D133" t="str">
            <v>999</v>
          </cell>
          <cell r="E133" t="str">
            <v>Concert Transition</v>
          </cell>
          <cell r="F133" t="str">
            <v>Drop</v>
          </cell>
          <cell r="G133" t="str">
            <v>Drop</v>
          </cell>
        </row>
        <row r="134">
          <cell r="A134" t="str">
            <v>14310</v>
          </cell>
          <cell r="B134" t="str">
            <v>CA</v>
          </cell>
          <cell r="C134" t="str">
            <v>Corporate Adjustment</v>
          </cell>
          <cell r="D134" t="str">
            <v>999</v>
          </cell>
          <cell r="E134" t="str">
            <v>Concert Transition</v>
          </cell>
          <cell r="F134" t="str">
            <v>Drop</v>
          </cell>
          <cell r="G134" t="str">
            <v>Drop</v>
          </cell>
        </row>
        <row r="135">
          <cell r="A135" t="str">
            <v>14320</v>
          </cell>
          <cell r="B135" t="str">
            <v>CA</v>
          </cell>
          <cell r="C135" t="str">
            <v>Corporate Adjustment</v>
          </cell>
          <cell r="D135" t="str">
            <v>999</v>
          </cell>
          <cell r="E135" t="str">
            <v>Concert Transition</v>
          </cell>
          <cell r="F135" t="str">
            <v>Drop</v>
          </cell>
          <cell r="G135" t="str">
            <v>Drop</v>
          </cell>
        </row>
        <row r="136">
          <cell r="A136" t="str">
            <v>14330</v>
          </cell>
          <cell r="B136" t="str">
            <v>CA</v>
          </cell>
          <cell r="C136" t="str">
            <v>Corporate Adjustment</v>
          </cell>
          <cell r="D136" t="str">
            <v>999</v>
          </cell>
          <cell r="E136" t="str">
            <v>Concert Transition</v>
          </cell>
          <cell r="F136" t="str">
            <v>Drop</v>
          </cell>
          <cell r="G136" t="str">
            <v>Drop</v>
          </cell>
        </row>
        <row r="137">
          <cell r="A137" t="str">
            <v>14350</v>
          </cell>
          <cell r="B137" t="str">
            <v>CA</v>
          </cell>
          <cell r="C137" t="str">
            <v>Corporate Adjustment</v>
          </cell>
          <cell r="D137" t="str">
            <v>999</v>
          </cell>
          <cell r="E137" t="str">
            <v>Concert Transition</v>
          </cell>
          <cell r="F137" t="str">
            <v>Drop</v>
          </cell>
          <cell r="G137" t="str">
            <v>Drop</v>
          </cell>
        </row>
        <row r="138">
          <cell r="A138" t="str">
            <v>14360</v>
          </cell>
          <cell r="B138" t="str">
            <v>CA</v>
          </cell>
          <cell r="C138" t="str">
            <v>Corporate Adjustment</v>
          </cell>
          <cell r="D138" t="str">
            <v>999</v>
          </cell>
          <cell r="E138" t="str">
            <v>Concert Transition</v>
          </cell>
          <cell r="F138" t="str">
            <v>Drop</v>
          </cell>
          <cell r="G138" t="str">
            <v>Drop</v>
          </cell>
        </row>
        <row r="139">
          <cell r="A139" t="str">
            <v>14370</v>
          </cell>
          <cell r="B139" t="str">
            <v>CA</v>
          </cell>
          <cell r="C139" t="str">
            <v>Corporate Adjustment</v>
          </cell>
          <cell r="D139" t="str">
            <v>999</v>
          </cell>
          <cell r="E139" t="str">
            <v>Concert Transition</v>
          </cell>
          <cell r="F139" t="str">
            <v>Drop</v>
          </cell>
          <cell r="G139" t="str">
            <v>Drop</v>
          </cell>
        </row>
        <row r="140">
          <cell r="A140" t="str">
            <v>14400</v>
          </cell>
          <cell r="B140" t="str">
            <v>CA</v>
          </cell>
          <cell r="C140" t="str">
            <v>Corporate Adjustment</v>
          </cell>
          <cell r="D140" t="str">
            <v>999</v>
          </cell>
          <cell r="E140" t="str">
            <v>Concert Transition</v>
          </cell>
          <cell r="F140" t="str">
            <v>Drop</v>
          </cell>
          <cell r="G140" t="str">
            <v>Drop</v>
          </cell>
        </row>
        <row r="141">
          <cell r="A141" t="str">
            <v>14410</v>
          </cell>
          <cell r="B141" t="str">
            <v>CA</v>
          </cell>
          <cell r="C141" t="str">
            <v>Corporate Adjustment</v>
          </cell>
          <cell r="D141" t="str">
            <v>999</v>
          </cell>
          <cell r="E141" t="str">
            <v>Concert Transition</v>
          </cell>
          <cell r="F141" t="str">
            <v>Drop</v>
          </cell>
          <cell r="G141" t="str">
            <v>Drop</v>
          </cell>
        </row>
        <row r="142">
          <cell r="A142" t="str">
            <v>14420</v>
          </cell>
          <cell r="B142" t="str">
            <v>CA</v>
          </cell>
          <cell r="C142" t="str">
            <v>Corporate Adjustment</v>
          </cell>
          <cell r="D142" t="str">
            <v>999</v>
          </cell>
          <cell r="E142" t="str">
            <v>Concert Transition</v>
          </cell>
          <cell r="F142" t="str">
            <v>Drop</v>
          </cell>
          <cell r="G142" t="str">
            <v>Drop</v>
          </cell>
        </row>
        <row r="143">
          <cell r="A143" t="str">
            <v>14430</v>
          </cell>
          <cell r="B143" t="str">
            <v>CA</v>
          </cell>
          <cell r="C143" t="str">
            <v>Corporate Adjustment</v>
          </cell>
          <cell r="D143" t="str">
            <v>999</v>
          </cell>
          <cell r="E143" t="str">
            <v>Concert Transition</v>
          </cell>
          <cell r="F143" t="str">
            <v>Drop</v>
          </cell>
          <cell r="G143" t="str">
            <v>Drop</v>
          </cell>
        </row>
        <row r="144">
          <cell r="A144" t="str">
            <v>14450</v>
          </cell>
          <cell r="B144" t="str">
            <v>CA</v>
          </cell>
          <cell r="C144" t="str">
            <v>Corporate Adjustment</v>
          </cell>
          <cell r="D144" t="str">
            <v>999</v>
          </cell>
          <cell r="E144" t="str">
            <v>Concert Transition</v>
          </cell>
          <cell r="F144" t="str">
            <v>Drop</v>
          </cell>
          <cell r="G144" t="str">
            <v>Drop</v>
          </cell>
        </row>
        <row r="145">
          <cell r="A145" t="str">
            <v>14500</v>
          </cell>
          <cell r="B145" t="str">
            <v>CA</v>
          </cell>
          <cell r="C145" t="str">
            <v>Corporate Adjustment</v>
          </cell>
          <cell r="D145" t="str">
            <v>999</v>
          </cell>
          <cell r="E145" t="str">
            <v>Concert Transition</v>
          </cell>
          <cell r="F145" t="str">
            <v>Drop</v>
          </cell>
          <cell r="G145" t="str">
            <v>Drop</v>
          </cell>
        </row>
        <row r="146">
          <cell r="A146" t="str">
            <v>14510</v>
          </cell>
          <cell r="B146" t="str">
            <v>CA</v>
          </cell>
          <cell r="C146" t="str">
            <v>Corporate Adjustment</v>
          </cell>
          <cell r="D146" t="str">
            <v>999</v>
          </cell>
          <cell r="E146" t="str">
            <v>Concert Transition</v>
          </cell>
          <cell r="F146" t="str">
            <v>Drop</v>
          </cell>
          <cell r="G146" t="str">
            <v>Drop</v>
          </cell>
        </row>
        <row r="147">
          <cell r="A147" t="str">
            <v>14520</v>
          </cell>
          <cell r="B147" t="str">
            <v>CA</v>
          </cell>
          <cell r="C147" t="str">
            <v>Corporate Adjustment</v>
          </cell>
          <cell r="D147" t="str">
            <v>999</v>
          </cell>
          <cell r="E147" t="str">
            <v>Concert Transition</v>
          </cell>
          <cell r="F147" t="str">
            <v>Drop</v>
          </cell>
          <cell r="G147" t="str">
            <v>Drop</v>
          </cell>
        </row>
        <row r="148">
          <cell r="A148" t="str">
            <v>14530</v>
          </cell>
          <cell r="B148" t="str">
            <v>CA</v>
          </cell>
          <cell r="C148" t="str">
            <v>Corporate Adjustment</v>
          </cell>
          <cell r="D148" t="str">
            <v>999</v>
          </cell>
          <cell r="E148" t="str">
            <v>Concert Transition</v>
          </cell>
          <cell r="F148" t="str">
            <v>Drop</v>
          </cell>
          <cell r="G148" t="str">
            <v>Drop</v>
          </cell>
        </row>
        <row r="149">
          <cell r="A149" t="str">
            <v>14550</v>
          </cell>
          <cell r="B149" t="str">
            <v>CA</v>
          </cell>
          <cell r="C149" t="str">
            <v>Corporate Adjustment</v>
          </cell>
          <cell r="D149" t="str">
            <v>999</v>
          </cell>
          <cell r="E149" t="str">
            <v>Concert Transition</v>
          </cell>
          <cell r="F149" t="str">
            <v>Drop</v>
          </cell>
          <cell r="G149" t="str">
            <v>Drop</v>
          </cell>
        </row>
        <row r="150">
          <cell r="A150" t="str">
            <v>14600</v>
          </cell>
          <cell r="B150" t="str">
            <v>CA</v>
          </cell>
          <cell r="C150" t="str">
            <v>Corporate Adjustment</v>
          </cell>
          <cell r="D150" t="str">
            <v>999</v>
          </cell>
          <cell r="E150" t="str">
            <v>Concert Transition</v>
          </cell>
          <cell r="F150" t="str">
            <v>Drop</v>
          </cell>
          <cell r="G150" t="str">
            <v>Drop</v>
          </cell>
        </row>
        <row r="151">
          <cell r="A151" t="str">
            <v>14700</v>
          </cell>
          <cell r="B151" t="str">
            <v>CA</v>
          </cell>
          <cell r="C151" t="str">
            <v>Corporate Adjustment</v>
          </cell>
          <cell r="D151" t="str">
            <v>999</v>
          </cell>
          <cell r="E151" t="str">
            <v>Concert Transition</v>
          </cell>
          <cell r="F151" t="str">
            <v>Drop</v>
          </cell>
          <cell r="G151" t="str">
            <v>Drop</v>
          </cell>
        </row>
        <row r="152">
          <cell r="A152" t="str">
            <v>15000</v>
          </cell>
          <cell r="B152" t="str">
            <v>CA</v>
          </cell>
          <cell r="C152" t="str">
            <v>Corporate Adjustment</v>
          </cell>
          <cell r="D152" t="str">
            <v>999</v>
          </cell>
          <cell r="E152" t="str">
            <v>Concert Transition</v>
          </cell>
          <cell r="F152" t="str">
            <v>Drop</v>
          </cell>
          <cell r="G152" t="str">
            <v>Drop</v>
          </cell>
        </row>
        <row r="153">
          <cell r="A153" t="str">
            <v>17000</v>
          </cell>
          <cell r="B153" t="str">
            <v>CA</v>
          </cell>
          <cell r="C153" t="str">
            <v>Corporate Adjustment</v>
          </cell>
          <cell r="D153" t="str">
            <v>999</v>
          </cell>
          <cell r="E153" t="str">
            <v>Concert Transition</v>
          </cell>
          <cell r="F153" t="str">
            <v>Drop</v>
          </cell>
          <cell r="G153" t="str">
            <v>Drop</v>
          </cell>
        </row>
        <row r="154">
          <cell r="A154" t="str">
            <v>17100</v>
          </cell>
          <cell r="B154" t="str">
            <v>CA</v>
          </cell>
          <cell r="C154" t="str">
            <v>Corporate Adjustment</v>
          </cell>
          <cell r="D154" t="str">
            <v>999</v>
          </cell>
          <cell r="E154" t="str">
            <v>Concert Transition</v>
          </cell>
          <cell r="F154" t="str">
            <v>Drop</v>
          </cell>
          <cell r="G154" t="str">
            <v>Drop</v>
          </cell>
        </row>
        <row r="155">
          <cell r="A155" t="str">
            <v>17200</v>
          </cell>
          <cell r="B155" t="str">
            <v>CA</v>
          </cell>
          <cell r="C155" t="str">
            <v>Corporate Adjustment</v>
          </cell>
          <cell r="D155" t="str">
            <v>999</v>
          </cell>
          <cell r="E155" t="str">
            <v>Concert Transition</v>
          </cell>
          <cell r="F155" t="str">
            <v>Drop</v>
          </cell>
          <cell r="G155" t="str">
            <v>Drop</v>
          </cell>
        </row>
        <row r="156">
          <cell r="A156" t="str">
            <v>17300</v>
          </cell>
          <cell r="B156" t="str">
            <v>CA</v>
          </cell>
          <cell r="C156" t="str">
            <v>Corporate Adjustment</v>
          </cell>
          <cell r="D156" t="str">
            <v>999</v>
          </cell>
          <cell r="E156" t="str">
            <v>Concert Transition</v>
          </cell>
          <cell r="F156" t="str">
            <v>Drop</v>
          </cell>
          <cell r="G156" t="str">
            <v>Drop</v>
          </cell>
        </row>
        <row r="157">
          <cell r="A157" t="str">
            <v>17400</v>
          </cell>
          <cell r="B157" t="str">
            <v>CA</v>
          </cell>
          <cell r="C157" t="str">
            <v>Corporate Adjustment</v>
          </cell>
          <cell r="D157" t="str">
            <v>999</v>
          </cell>
          <cell r="E157" t="str">
            <v>Concert Transition</v>
          </cell>
          <cell r="F157" t="str">
            <v>Drop</v>
          </cell>
          <cell r="G157" t="str">
            <v>Drop</v>
          </cell>
        </row>
        <row r="158">
          <cell r="A158" t="str">
            <v>17500</v>
          </cell>
          <cell r="B158" t="str">
            <v>CA</v>
          </cell>
          <cell r="C158" t="str">
            <v>Corporate Adjustment</v>
          </cell>
          <cell r="D158" t="str">
            <v>999</v>
          </cell>
          <cell r="E158" t="str">
            <v>Concert Transition</v>
          </cell>
          <cell r="F158" t="str">
            <v>Drop</v>
          </cell>
          <cell r="G158" t="str">
            <v>Drop</v>
          </cell>
        </row>
        <row r="159">
          <cell r="A159" t="str">
            <v>17600</v>
          </cell>
          <cell r="B159" t="str">
            <v>CA</v>
          </cell>
          <cell r="C159" t="str">
            <v>Corporate Adjustment</v>
          </cell>
          <cell r="D159" t="str">
            <v>999</v>
          </cell>
          <cell r="E159" t="str">
            <v>Concert Transition</v>
          </cell>
          <cell r="F159" t="str">
            <v>Drop</v>
          </cell>
          <cell r="G159" t="str">
            <v>Drop</v>
          </cell>
        </row>
        <row r="160">
          <cell r="A160" t="str">
            <v>17700</v>
          </cell>
          <cell r="B160" t="str">
            <v>CA</v>
          </cell>
          <cell r="C160" t="str">
            <v>Corporate Adjustment</v>
          </cell>
          <cell r="D160" t="str">
            <v>999</v>
          </cell>
          <cell r="E160" t="str">
            <v>Concert Transition</v>
          </cell>
          <cell r="F160" t="str">
            <v>Drop</v>
          </cell>
          <cell r="G160" t="str">
            <v>Drop</v>
          </cell>
        </row>
        <row r="161">
          <cell r="A161" t="str">
            <v>18000</v>
          </cell>
          <cell r="B161" t="str">
            <v>CA</v>
          </cell>
          <cell r="C161" t="str">
            <v>Corporate Adjustment</v>
          </cell>
          <cell r="D161" t="str">
            <v>999</v>
          </cell>
          <cell r="E161" t="str">
            <v>Concert Transition</v>
          </cell>
          <cell r="F161" t="str">
            <v>Drop</v>
          </cell>
          <cell r="G161" t="str">
            <v>Drop</v>
          </cell>
        </row>
        <row r="162">
          <cell r="A162" t="str">
            <v>18100</v>
          </cell>
          <cell r="B162" t="str">
            <v>CA</v>
          </cell>
          <cell r="C162" t="str">
            <v>Corporate Adjustment</v>
          </cell>
          <cell r="D162" t="str">
            <v>999</v>
          </cell>
          <cell r="E162" t="str">
            <v>Concert Transition</v>
          </cell>
          <cell r="F162" t="str">
            <v>Drop</v>
          </cell>
          <cell r="G162" t="str">
            <v>Drop</v>
          </cell>
        </row>
        <row r="163">
          <cell r="A163" t="str">
            <v>18200</v>
          </cell>
          <cell r="B163" t="str">
            <v>CA</v>
          </cell>
          <cell r="C163" t="str">
            <v>Corporate Adjustment</v>
          </cell>
          <cell r="D163" t="str">
            <v>999</v>
          </cell>
          <cell r="E163" t="str">
            <v>Concert Transition</v>
          </cell>
          <cell r="F163" t="str">
            <v>Drop</v>
          </cell>
          <cell r="G163" t="str">
            <v>Drop</v>
          </cell>
        </row>
        <row r="164">
          <cell r="A164" t="str">
            <v>18300</v>
          </cell>
          <cell r="B164" t="str">
            <v>CA</v>
          </cell>
          <cell r="C164" t="str">
            <v>Corporate Adjustment</v>
          </cell>
          <cell r="D164" t="str">
            <v>999</v>
          </cell>
          <cell r="E164" t="str">
            <v>Concert Transition</v>
          </cell>
          <cell r="F164" t="str">
            <v>Drop</v>
          </cell>
          <cell r="G164" t="str">
            <v>Drop</v>
          </cell>
        </row>
        <row r="165">
          <cell r="A165" t="str">
            <v>18400</v>
          </cell>
          <cell r="B165" t="str">
            <v>CA</v>
          </cell>
          <cell r="C165" t="str">
            <v>Corporate Adjustment</v>
          </cell>
          <cell r="D165" t="str">
            <v>999</v>
          </cell>
          <cell r="E165" t="str">
            <v>Concert Transition</v>
          </cell>
          <cell r="F165" t="str">
            <v>Drop</v>
          </cell>
          <cell r="G165" t="str">
            <v>Drop</v>
          </cell>
        </row>
        <row r="166">
          <cell r="A166" t="str">
            <v>18880</v>
          </cell>
          <cell r="B166" t="str">
            <v>CA</v>
          </cell>
          <cell r="C166" t="str">
            <v>Corporate Adjustment</v>
          </cell>
          <cell r="D166" t="str">
            <v>999</v>
          </cell>
          <cell r="E166" t="str">
            <v>Concert Transition</v>
          </cell>
          <cell r="F166" t="str">
            <v>Drop</v>
          </cell>
          <cell r="G166" t="str">
            <v>Drop</v>
          </cell>
        </row>
        <row r="167">
          <cell r="A167" t="str">
            <v>18998</v>
          </cell>
          <cell r="B167" t="str">
            <v>CA</v>
          </cell>
          <cell r="C167" t="str">
            <v>Corporate Adjustment</v>
          </cell>
          <cell r="D167" t="str">
            <v>999</v>
          </cell>
          <cell r="E167" t="str">
            <v>Concert Transition</v>
          </cell>
          <cell r="F167" t="str">
            <v>Drop</v>
          </cell>
          <cell r="G167" t="str">
            <v>Drop</v>
          </cell>
        </row>
        <row r="168">
          <cell r="A168" t="str">
            <v>18999</v>
          </cell>
          <cell r="B168" t="str">
            <v>CA</v>
          </cell>
          <cell r="C168" t="str">
            <v>Corporate Adjustment</v>
          </cell>
          <cell r="D168" t="str">
            <v>999</v>
          </cell>
          <cell r="E168" t="str">
            <v>Concert Transition</v>
          </cell>
          <cell r="F168" t="str">
            <v>Drop</v>
          </cell>
          <cell r="G168" t="str">
            <v>Drop</v>
          </cell>
        </row>
        <row r="169">
          <cell r="A169" t="str">
            <v>19000</v>
          </cell>
          <cell r="B169" t="str">
            <v>CA</v>
          </cell>
          <cell r="C169" t="str">
            <v>Corporate Adjustment</v>
          </cell>
          <cell r="D169" t="str">
            <v>999</v>
          </cell>
          <cell r="E169" t="str">
            <v>Concert Transition</v>
          </cell>
          <cell r="F169" t="str">
            <v>Drop</v>
          </cell>
          <cell r="G169" t="str">
            <v>Drop</v>
          </cell>
        </row>
        <row r="170">
          <cell r="A170" t="str">
            <v>19050</v>
          </cell>
          <cell r="B170" t="str">
            <v>CA</v>
          </cell>
          <cell r="C170" t="str">
            <v>Corporate Adjustment</v>
          </cell>
          <cell r="D170" t="str">
            <v>999</v>
          </cell>
          <cell r="E170" t="str">
            <v>Concert Transition</v>
          </cell>
          <cell r="F170" t="str">
            <v>Drop</v>
          </cell>
          <cell r="G170" t="str">
            <v>Drop</v>
          </cell>
        </row>
        <row r="171">
          <cell r="A171" t="str">
            <v>19100</v>
          </cell>
          <cell r="B171" t="str">
            <v>CA</v>
          </cell>
          <cell r="C171" t="str">
            <v>Corporate Adjustment</v>
          </cell>
          <cell r="D171" t="str">
            <v>999</v>
          </cell>
          <cell r="E171" t="str">
            <v>Concert Transition</v>
          </cell>
          <cell r="F171" t="str">
            <v>Drop</v>
          </cell>
          <cell r="G171" t="str">
            <v>Drop</v>
          </cell>
        </row>
        <row r="172">
          <cell r="A172" t="str">
            <v>19110</v>
          </cell>
          <cell r="B172" t="str">
            <v>CA</v>
          </cell>
          <cell r="C172" t="str">
            <v>Corporate Adjustment</v>
          </cell>
          <cell r="D172" t="str">
            <v>999</v>
          </cell>
          <cell r="E172" t="str">
            <v>Concert Transition</v>
          </cell>
          <cell r="F172" t="str">
            <v>Drop</v>
          </cell>
          <cell r="G172" t="str">
            <v>Drop</v>
          </cell>
        </row>
        <row r="173">
          <cell r="A173" t="str">
            <v>19120</v>
          </cell>
          <cell r="B173" t="str">
            <v>CA</v>
          </cell>
          <cell r="C173" t="str">
            <v>Corporate Adjustment</v>
          </cell>
          <cell r="D173" t="str">
            <v>999</v>
          </cell>
          <cell r="E173" t="str">
            <v>Concert Transition</v>
          </cell>
          <cell r="F173" t="str">
            <v>Drop</v>
          </cell>
          <cell r="G173" t="str">
            <v>Drop</v>
          </cell>
        </row>
        <row r="174">
          <cell r="A174" t="str">
            <v>19130</v>
          </cell>
          <cell r="B174" t="str">
            <v>CA</v>
          </cell>
          <cell r="C174" t="str">
            <v>Corporate Adjustment</v>
          </cell>
          <cell r="D174" t="str">
            <v>999</v>
          </cell>
          <cell r="E174" t="str">
            <v>Concert Transition</v>
          </cell>
          <cell r="F174" t="str">
            <v>Drop</v>
          </cell>
          <cell r="G174" t="str">
            <v>Drop</v>
          </cell>
        </row>
        <row r="175">
          <cell r="A175" t="str">
            <v>19140</v>
          </cell>
          <cell r="B175" t="str">
            <v>CA</v>
          </cell>
          <cell r="C175" t="str">
            <v>Corporate Adjustment</v>
          </cell>
          <cell r="D175" t="str">
            <v>999</v>
          </cell>
          <cell r="E175" t="str">
            <v>Concert Transition</v>
          </cell>
          <cell r="F175" t="str">
            <v>Drop</v>
          </cell>
          <cell r="G175" t="str">
            <v>Drop</v>
          </cell>
        </row>
        <row r="176">
          <cell r="A176" t="str">
            <v>19150</v>
          </cell>
          <cell r="B176" t="str">
            <v>CA</v>
          </cell>
          <cell r="C176" t="str">
            <v>Corporate Adjustment</v>
          </cell>
          <cell r="D176" t="str">
            <v>999</v>
          </cell>
          <cell r="E176" t="str">
            <v>Concert Transition</v>
          </cell>
          <cell r="F176" t="str">
            <v>Drop</v>
          </cell>
          <cell r="G176" t="str">
            <v>Drop</v>
          </cell>
        </row>
        <row r="177">
          <cell r="A177" t="str">
            <v>19160</v>
          </cell>
          <cell r="B177" t="str">
            <v>CA</v>
          </cell>
          <cell r="C177" t="str">
            <v>Corporate Adjustment</v>
          </cell>
          <cell r="D177" t="str">
            <v>999</v>
          </cell>
          <cell r="E177" t="str">
            <v>Concert Transition</v>
          </cell>
          <cell r="F177" t="str">
            <v>Drop</v>
          </cell>
          <cell r="G177" t="str">
            <v>Drop</v>
          </cell>
        </row>
        <row r="178">
          <cell r="A178" t="str">
            <v>19170</v>
          </cell>
          <cell r="B178" t="str">
            <v>CA</v>
          </cell>
          <cell r="C178" t="str">
            <v>Corporate Adjustment</v>
          </cell>
          <cell r="D178" t="str">
            <v>999</v>
          </cell>
          <cell r="E178" t="str">
            <v>Concert Transition</v>
          </cell>
          <cell r="F178" t="str">
            <v>Drop</v>
          </cell>
          <cell r="G178" t="str">
            <v>Drop</v>
          </cell>
        </row>
        <row r="179">
          <cell r="A179" t="str">
            <v>19200</v>
          </cell>
          <cell r="B179" t="str">
            <v>CA</v>
          </cell>
          <cell r="C179" t="str">
            <v>Corporate Adjustment</v>
          </cell>
          <cell r="D179" t="str">
            <v>999</v>
          </cell>
          <cell r="E179" t="str">
            <v>Concert Transition</v>
          </cell>
          <cell r="F179" t="str">
            <v>Drop</v>
          </cell>
          <cell r="G179" t="str">
            <v>Drop</v>
          </cell>
        </row>
        <row r="180">
          <cell r="A180" t="str">
            <v>19300</v>
          </cell>
          <cell r="B180" t="str">
            <v>CA</v>
          </cell>
          <cell r="C180" t="str">
            <v>Corporate Adjustment</v>
          </cell>
          <cell r="D180" t="str">
            <v>999</v>
          </cell>
          <cell r="E180" t="str">
            <v>Concert Transition</v>
          </cell>
          <cell r="F180" t="str">
            <v>Drop</v>
          </cell>
          <cell r="G180" t="str">
            <v>Drop</v>
          </cell>
        </row>
        <row r="181">
          <cell r="A181" t="str">
            <v>19310</v>
          </cell>
          <cell r="B181" t="str">
            <v>CA</v>
          </cell>
          <cell r="C181" t="str">
            <v>Corporate Adjustment</v>
          </cell>
          <cell r="D181" t="str">
            <v>999</v>
          </cell>
          <cell r="E181" t="str">
            <v>Concert Transition</v>
          </cell>
          <cell r="F181" t="str">
            <v>Drop</v>
          </cell>
          <cell r="G181" t="str">
            <v>Drop</v>
          </cell>
        </row>
        <row r="182">
          <cell r="A182" t="str">
            <v>19320</v>
          </cell>
          <cell r="B182" t="str">
            <v>CA</v>
          </cell>
          <cell r="C182" t="str">
            <v>Corporate Adjustment</v>
          </cell>
          <cell r="D182" t="str">
            <v>999</v>
          </cell>
          <cell r="E182" t="str">
            <v>Concert Transition</v>
          </cell>
          <cell r="F182" t="str">
            <v>Drop</v>
          </cell>
          <cell r="G182" t="str">
            <v>Drop</v>
          </cell>
        </row>
        <row r="183">
          <cell r="A183" t="str">
            <v>19330</v>
          </cell>
          <cell r="B183" t="str">
            <v>CA</v>
          </cell>
          <cell r="C183" t="str">
            <v>Corporate Adjustment</v>
          </cell>
          <cell r="D183" t="str">
            <v>999</v>
          </cell>
          <cell r="E183" t="str">
            <v>Concert Transition</v>
          </cell>
          <cell r="F183" t="str">
            <v>Drop</v>
          </cell>
          <cell r="G183" t="str">
            <v>Drop</v>
          </cell>
        </row>
        <row r="184">
          <cell r="A184" t="str">
            <v>19340</v>
          </cell>
          <cell r="B184" t="str">
            <v>CA</v>
          </cell>
          <cell r="C184" t="str">
            <v>Corporate Adjustment</v>
          </cell>
          <cell r="D184" t="str">
            <v>999</v>
          </cell>
          <cell r="E184" t="str">
            <v>Concert Transition</v>
          </cell>
          <cell r="F184" t="str">
            <v>Drop</v>
          </cell>
          <cell r="G184" t="str">
            <v>Drop</v>
          </cell>
        </row>
        <row r="185">
          <cell r="A185" t="str">
            <v>19400</v>
          </cell>
          <cell r="B185" t="str">
            <v>CA</v>
          </cell>
          <cell r="C185" t="str">
            <v>Corporate Adjustment</v>
          </cell>
          <cell r="D185" t="str">
            <v>999</v>
          </cell>
          <cell r="E185" t="str">
            <v>Concert Transition</v>
          </cell>
          <cell r="F185" t="str">
            <v>Drop</v>
          </cell>
          <cell r="G185" t="str">
            <v>Drop</v>
          </cell>
        </row>
        <row r="186">
          <cell r="A186" t="str">
            <v>19410</v>
          </cell>
          <cell r="B186" t="str">
            <v>CA</v>
          </cell>
          <cell r="C186" t="str">
            <v>Corporate Adjustment</v>
          </cell>
          <cell r="D186" t="str">
            <v>999</v>
          </cell>
          <cell r="E186" t="str">
            <v>Concert Transition</v>
          </cell>
          <cell r="F186" t="str">
            <v>Drop</v>
          </cell>
          <cell r="G186" t="str">
            <v>Drop</v>
          </cell>
        </row>
        <row r="187">
          <cell r="A187" t="str">
            <v>19420</v>
          </cell>
          <cell r="B187" t="str">
            <v>CA</v>
          </cell>
          <cell r="C187" t="str">
            <v>Corporate Adjustment</v>
          </cell>
          <cell r="D187" t="str">
            <v>999</v>
          </cell>
          <cell r="E187" t="str">
            <v>Concert Transition</v>
          </cell>
          <cell r="F187" t="str">
            <v>Drop</v>
          </cell>
          <cell r="G187" t="str">
            <v>Drop</v>
          </cell>
        </row>
        <row r="188">
          <cell r="A188" t="str">
            <v>19430</v>
          </cell>
          <cell r="B188" t="str">
            <v>CA</v>
          </cell>
          <cell r="C188" t="str">
            <v>Corporate Adjustment</v>
          </cell>
          <cell r="D188" t="str">
            <v>999</v>
          </cell>
          <cell r="E188" t="str">
            <v>Concert Transition</v>
          </cell>
          <cell r="F188" t="str">
            <v>Drop</v>
          </cell>
          <cell r="G188" t="str">
            <v>Drop</v>
          </cell>
        </row>
        <row r="189">
          <cell r="A189" t="str">
            <v>19500</v>
          </cell>
          <cell r="B189" t="str">
            <v>CA</v>
          </cell>
          <cell r="C189" t="str">
            <v>Corporate Adjustment</v>
          </cell>
          <cell r="D189" t="str">
            <v>999</v>
          </cell>
          <cell r="E189" t="str">
            <v>Concert Transition</v>
          </cell>
          <cell r="F189" t="str">
            <v>Drop</v>
          </cell>
          <cell r="G189" t="str">
            <v>Drop</v>
          </cell>
        </row>
        <row r="190">
          <cell r="A190" t="str">
            <v>19510</v>
          </cell>
          <cell r="B190" t="str">
            <v>CA</v>
          </cell>
          <cell r="C190" t="str">
            <v>Corporate Adjustment</v>
          </cell>
          <cell r="D190" t="str">
            <v>999</v>
          </cell>
          <cell r="E190" t="str">
            <v>Concert Transition</v>
          </cell>
          <cell r="F190" t="str">
            <v>Drop</v>
          </cell>
          <cell r="G190" t="str">
            <v>Drop</v>
          </cell>
        </row>
        <row r="191">
          <cell r="A191" t="str">
            <v>19520</v>
          </cell>
          <cell r="B191" t="str">
            <v>CA</v>
          </cell>
          <cell r="C191" t="str">
            <v>Corporate Adjustment</v>
          </cell>
          <cell r="D191" t="str">
            <v>999</v>
          </cell>
          <cell r="E191" t="str">
            <v>Concert Transition</v>
          </cell>
          <cell r="F191" t="str">
            <v>Drop</v>
          </cell>
          <cell r="G191" t="str">
            <v>Drop</v>
          </cell>
        </row>
        <row r="192">
          <cell r="A192" t="str">
            <v>19600</v>
          </cell>
          <cell r="B192" t="str">
            <v>CA</v>
          </cell>
          <cell r="C192" t="str">
            <v>Corporate Adjustment</v>
          </cell>
          <cell r="D192" t="str">
            <v>999</v>
          </cell>
          <cell r="E192" t="str">
            <v>Concert Transition</v>
          </cell>
          <cell r="F192" t="str">
            <v>Drop</v>
          </cell>
          <cell r="G192" t="str">
            <v>Drop</v>
          </cell>
        </row>
        <row r="193">
          <cell r="A193" t="str">
            <v>19610</v>
          </cell>
          <cell r="B193" t="str">
            <v>CA</v>
          </cell>
          <cell r="C193" t="str">
            <v>Corporate Adjustment</v>
          </cell>
          <cell r="D193" t="str">
            <v>999</v>
          </cell>
          <cell r="E193" t="str">
            <v>Concert Transition</v>
          </cell>
          <cell r="F193" t="str">
            <v>Drop</v>
          </cell>
          <cell r="G193" t="str">
            <v>Drop</v>
          </cell>
        </row>
        <row r="194">
          <cell r="A194" t="str">
            <v>19700</v>
          </cell>
          <cell r="B194" t="str">
            <v>CA</v>
          </cell>
          <cell r="C194" t="str">
            <v>Corporate Adjustment</v>
          </cell>
          <cell r="D194" t="str">
            <v>999</v>
          </cell>
          <cell r="E194" t="str">
            <v>Concert Transition</v>
          </cell>
          <cell r="F194" t="str">
            <v>Drop</v>
          </cell>
          <cell r="G194" t="str">
            <v>Drop</v>
          </cell>
        </row>
        <row r="195">
          <cell r="A195" t="str">
            <v>19710</v>
          </cell>
          <cell r="B195" t="str">
            <v>CA</v>
          </cell>
          <cell r="C195" t="str">
            <v>Corporate Adjustment</v>
          </cell>
          <cell r="D195" t="str">
            <v>999</v>
          </cell>
          <cell r="E195" t="str">
            <v>Concert Transition</v>
          </cell>
          <cell r="F195" t="str">
            <v>Drop</v>
          </cell>
          <cell r="G195" t="str">
            <v>Drop</v>
          </cell>
        </row>
        <row r="196">
          <cell r="A196" t="str">
            <v>19720</v>
          </cell>
          <cell r="B196" t="str">
            <v>CA</v>
          </cell>
          <cell r="C196" t="str">
            <v>Corporate Adjustment</v>
          </cell>
          <cell r="D196" t="str">
            <v>999</v>
          </cell>
          <cell r="E196" t="str">
            <v>Concert Transition</v>
          </cell>
          <cell r="F196" t="str">
            <v>Drop</v>
          </cell>
          <cell r="G196" t="str">
            <v>Drop</v>
          </cell>
        </row>
        <row r="197">
          <cell r="A197" t="str">
            <v>19730</v>
          </cell>
          <cell r="B197" t="str">
            <v>CA</v>
          </cell>
          <cell r="C197" t="str">
            <v>Corporate Adjustment</v>
          </cell>
          <cell r="D197" t="str">
            <v>999</v>
          </cell>
          <cell r="E197" t="str">
            <v>Concert Transition</v>
          </cell>
          <cell r="F197" t="str">
            <v>Drop</v>
          </cell>
          <cell r="G197" t="str">
            <v>Drop</v>
          </cell>
        </row>
        <row r="198">
          <cell r="A198" t="str">
            <v>19740</v>
          </cell>
          <cell r="B198" t="str">
            <v>CA</v>
          </cell>
          <cell r="C198" t="str">
            <v>Corporate Adjustment</v>
          </cell>
          <cell r="D198" t="str">
            <v>999</v>
          </cell>
          <cell r="E198" t="str">
            <v>Concert Transition</v>
          </cell>
          <cell r="F198" t="str">
            <v>Drop</v>
          </cell>
          <cell r="G198" t="str">
            <v>Drop</v>
          </cell>
        </row>
        <row r="199">
          <cell r="A199" t="str">
            <v>19750</v>
          </cell>
          <cell r="B199" t="str">
            <v>CA</v>
          </cell>
          <cell r="C199" t="str">
            <v>Corporate Adjustment</v>
          </cell>
          <cell r="D199" t="str">
            <v>999</v>
          </cell>
          <cell r="E199" t="str">
            <v>Concert Transition</v>
          </cell>
          <cell r="F199" t="str">
            <v>Drop</v>
          </cell>
          <cell r="G199" t="str">
            <v>Drop</v>
          </cell>
        </row>
        <row r="200">
          <cell r="A200" t="str">
            <v>19760</v>
          </cell>
          <cell r="B200" t="str">
            <v>CA</v>
          </cell>
          <cell r="C200" t="str">
            <v>Corporate Adjustment</v>
          </cell>
          <cell r="D200" t="str">
            <v>999</v>
          </cell>
          <cell r="E200" t="str">
            <v>Concert Transition</v>
          </cell>
          <cell r="F200" t="str">
            <v>Drop</v>
          </cell>
          <cell r="G200" t="str">
            <v>Drop</v>
          </cell>
        </row>
        <row r="201">
          <cell r="A201" t="str">
            <v>19990</v>
          </cell>
          <cell r="B201" t="str">
            <v>CA</v>
          </cell>
          <cell r="C201" t="str">
            <v>Corporate Adjustment</v>
          </cell>
          <cell r="D201" t="str">
            <v>999</v>
          </cell>
          <cell r="E201" t="str">
            <v>Concert Transition</v>
          </cell>
          <cell r="F201" t="str">
            <v>Drop</v>
          </cell>
          <cell r="G201" t="str">
            <v>Drop</v>
          </cell>
        </row>
        <row r="202">
          <cell r="A202" t="str">
            <v>19998</v>
          </cell>
          <cell r="B202" t="str">
            <v>CA</v>
          </cell>
          <cell r="C202" t="str">
            <v>Corporate Adjustment</v>
          </cell>
          <cell r="D202" t="str">
            <v>999</v>
          </cell>
          <cell r="E202" t="str">
            <v>Concert Transition</v>
          </cell>
          <cell r="F202" t="str">
            <v>Drop</v>
          </cell>
          <cell r="G202" t="str">
            <v>Drop</v>
          </cell>
        </row>
        <row r="203">
          <cell r="A203" t="str">
            <v>19999</v>
          </cell>
          <cell r="B203" t="str">
            <v>CA</v>
          </cell>
          <cell r="C203" t="str">
            <v>Corporate Adjustment</v>
          </cell>
          <cell r="D203" t="str">
            <v>999</v>
          </cell>
          <cell r="E203" t="str">
            <v>Concert Transition</v>
          </cell>
          <cell r="F203" t="str">
            <v>Drop</v>
          </cell>
          <cell r="G203" t="str">
            <v>Drop</v>
          </cell>
        </row>
        <row r="204">
          <cell r="A204" t="str">
            <v>20000</v>
          </cell>
          <cell r="B204" t="str">
            <v>NO</v>
          </cell>
          <cell r="C204" t="str">
            <v>Network Operations</v>
          </cell>
          <cell r="D204" t="str">
            <v>050</v>
          </cell>
          <cell r="E204" t="str">
            <v>Network Operations</v>
          </cell>
          <cell r="F204" t="str">
            <v>Network Operations 91 &amp; 9</v>
          </cell>
          <cell r="G204" t="str">
            <v>Network &amp; Procurement</v>
          </cell>
        </row>
        <row r="205">
          <cell r="A205" t="str">
            <v>20005</v>
          </cell>
          <cell r="B205" t="str">
            <v>CA</v>
          </cell>
          <cell r="C205" t="str">
            <v>Corporate Adjustment</v>
          </cell>
          <cell r="D205" t="str">
            <v>009</v>
          </cell>
          <cell r="E205" t="str">
            <v>Corporate Adjustments</v>
          </cell>
          <cell r="F205" t="str">
            <v>Drop</v>
          </cell>
          <cell r="G205" t="str">
            <v>Drop</v>
          </cell>
        </row>
        <row r="206">
          <cell r="A206" t="str">
            <v>20006</v>
          </cell>
          <cell r="B206" t="str">
            <v>CA</v>
          </cell>
          <cell r="C206" t="str">
            <v>Corporate Adjustment</v>
          </cell>
          <cell r="D206" t="str">
            <v>009</v>
          </cell>
          <cell r="E206" t="str">
            <v>Corporate Adjustments</v>
          </cell>
          <cell r="F206" t="str">
            <v>Drop</v>
          </cell>
          <cell r="G206" t="str">
            <v>Drop</v>
          </cell>
        </row>
        <row r="207">
          <cell r="A207" t="str">
            <v>20008</v>
          </cell>
          <cell r="B207" t="str">
            <v>CA</v>
          </cell>
          <cell r="C207" t="str">
            <v>Corporate Adjustment</v>
          </cell>
          <cell r="D207" t="str">
            <v>009</v>
          </cell>
          <cell r="E207" t="str">
            <v>Corporate Adjustments</v>
          </cell>
          <cell r="F207" t="str">
            <v>Drop</v>
          </cell>
          <cell r="G207" t="str">
            <v>Drop</v>
          </cell>
        </row>
        <row r="208">
          <cell r="A208" t="str">
            <v>20010</v>
          </cell>
          <cell r="B208" t="str">
            <v>CA</v>
          </cell>
          <cell r="C208" t="str">
            <v>Corporate Adjustment</v>
          </cell>
          <cell r="D208" t="str">
            <v>999</v>
          </cell>
          <cell r="E208" t="str">
            <v>Concert Transition</v>
          </cell>
          <cell r="F208" t="str">
            <v>Drop</v>
          </cell>
          <cell r="G208" t="str">
            <v>Drop</v>
          </cell>
        </row>
        <row r="209">
          <cell r="A209" t="str">
            <v>20015</v>
          </cell>
          <cell r="B209" t="str">
            <v>CA</v>
          </cell>
          <cell r="C209" t="str">
            <v>Corporate Adjustment</v>
          </cell>
          <cell r="D209" t="str">
            <v>009</v>
          </cell>
          <cell r="E209" t="str">
            <v>Corporate Adjustments</v>
          </cell>
          <cell r="F209" t="str">
            <v>Drop</v>
          </cell>
          <cell r="G209" t="str">
            <v>Drop</v>
          </cell>
        </row>
        <row r="210">
          <cell r="A210" t="str">
            <v>20200</v>
          </cell>
          <cell r="B210" t="str">
            <v>CA</v>
          </cell>
          <cell r="C210" t="str">
            <v>Corporate Adjustment</v>
          </cell>
          <cell r="D210" t="str">
            <v>999</v>
          </cell>
          <cell r="E210" t="str">
            <v>Concert Transition</v>
          </cell>
          <cell r="F210" t="str">
            <v>Drop</v>
          </cell>
          <cell r="G210" t="str">
            <v>Drop</v>
          </cell>
        </row>
        <row r="211">
          <cell r="A211" t="str">
            <v>21000</v>
          </cell>
          <cell r="B211" t="str">
            <v>CA</v>
          </cell>
          <cell r="C211" t="str">
            <v>Corporate Adjustment</v>
          </cell>
          <cell r="D211" t="str">
            <v>999</v>
          </cell>
          <cell r="E211" t="str">
            <v>Concert Transition</v>
          </cell>
          <cell r="F211" t="str">
            <v>Drop</v>
          </cell>
          <cell r="G211" t="str">
            <v>Drop</v>
          </cell>
        </row>
        <row r="212">
          <cell r="A212" t="str">
            <v>21100</v>
          </cell>
          <cell r="B212" t="str">
            <v>CA</v>
          </cell>
          <cell r="C212" t="str">
            <v>Corporate Adjustment</v>
          </cell>
          <cell r="D212" t="str">
            <v>999</v>
          </cell>
          <cell r="E212" t="str">
            <v>Concert Transition</v>
          </cell>
          <cell r="F212" t="str">
            <v>Drop</v>
          </cell>
          <cell r="G212" t="str">
            <v>Drop</v>
          </cell>
        </row>
        <row r="213">
          <cell r="A213" t="str">
            <v>21200</v>
          </cell>
          <cell r="B213" t="str">
            <v>CA</v>
          </cell>
          <cell r="C213" t="str">
            <v>Corporate Adjustment</v>
          </cell>
          <cell r="D213" t="str">
            <v>999</v>
          </cell>
          <cell r="E213" t="str">
            <v>Concert Transition</v>
          </cell>
          <cell r="F213" t="str">
            <v>Drop</v>
          </cell>
          <cell r="G213" t="str">
            <v>Drop</v>
          </cell>
        </row>
        <row r="214">
          <cell r="A214" t="str">
            <v>21210</v>
          </cell>
          <cell r="B214" t="str">
            <v>CA</v>
          </cell>
          <cell r="C214" t="str">
            <v>Corporate Adjustment</v>
          </cell>
          <cell r="D214" t="str">
            <v>999</v>
          </cell>
          <cell r="E214" t="str">
            <v>Concert Transition</v>
          </cell>
          <cell r="F214" t="str">
            <v>Drop</v>
          </cell>
          <cell r="G214" t="str">
            <v>Drop</v>
          </cell>
        </row>
        <row r="215">
          <cell r="A215" t="str">
            <v>21250</v>
          </cell>
          <cell r="B215" t="str">
            <v>CA</v>
          </cell>
          <cell r="C215" t="str">
            <v>Corporate Adjustment</v>
          </cell>
          <cell r="D215" t="str">
            <v>999</v>
          </cell>
          <cell r="E215" t="str">
            <v>Concert Transition</v>
          </cell>
          <cell r="F215" t="str">
            <v>Drop</v>
          </cell>
          <cell r="G215" t="str">
            <v>Drop</v>
          </cell>
        </row>
        <row r="216">
          <cell r="A216" t="str">
            <v>21300</v>
          </cell>
          <cell r="B216" t="str">
            <v>CA</v>
          </cell>
          <cell r="C216" t="str">
            <v>Corporate Adjustment</v>
          </cell>
          <cell r="D216" t="str">
            <v>999</v>
          </cell>
          <cell r="E216" t="str">
            <v>Concert Transition</v>
          </cell>
          <cell r="F216" t="str">
            <v>Drop</v>
          </cell>
          <cell r="G216" t="str">
            <v>Drop</v>
          </cell>
        </row>
        <row r="217">
          <cell r="A217" t="str">
            <v>21350</v>
          </cell>
          <cell r="B217" t="str">
            <v>CA</v>
          </cell>
          <cell r="C217" t="str">
            <v>Corporate Adjustment</v>
          </cell>
          <cell r="D217" t="str">
            <v>999</v>
          </cell>
          <cell r="E217" t="str">
            <v>Concert Transition</v>
          </cell>
          <cell r="F217" t="str">
            <v>Drop</v>
          </cell>
          <cell r="G217" t="str">
            <v>Drop</v>
          </cell>
        </row>
        <row r="218">
          <cell r="A218" t="str">
            <v>21400</v>
          </cell>
          <cell r="B218" t="str">
            <v>CA</v>
          </cell>
          <cell r="C218" t="str">
            <v>Corporate Adjustment</v>
          </cell>
          <cell r="D218" t="str">
            <v>999</v>
          </cell>
          <cell r="E218" t="str">
            <v>Concert Transition</v>
          </cell>
          <cell r="F218" t="str">
            <v>Drop</v>
          </cell>
          <cell r="G218" t="str">
            <v>Drop</v>
          </cell>
        </row>
        <row r="219">
          <cell r="A219" t="str">
            <v>21450</v>
          </cell>
          <cell r="B219" t="str">
            <v>CA</v>
          </cell>
          <cell r="C219" t="str">
            <v>Corporate Adjustment</v>
          </cell>
          <cell r="D219" t="str">
            <v>999</v>
          </cell>
          <cell r="E219" t="str">
            <v>Concert Transition</v>
          </cell>
          <cell r="F219" t="str">
            <v>Drop</v>
          </cell>
          <cell r="G219" t="str">
            <v>Drop</v>
          </cell>
        </row>
        <row r="220">
          <cell r="A220" t="str">
            <v>21460</v>
          </cell>
          <cell r="B220" t="str">
            <v>CA</v>
          </cell>
          <cell r="C220" t="str">
            <v>Corporate Adjustment</v>
          </cell>
          <cell r="D220" t="str">
            <v>999</v>
          </cell>
          <cell r="E220" t="str">
            <v>Concert Transition</v>
          </cell>
          <cell r="F220" t="str">
            <v>Drop</v>
          </cell>
          <cell r="G220" t="str">
            <v>Drop</v>
          </cell>
        </row>
        <row r="221">
          <cell r="A221" t="str">
            <v>21500</v>
          </cell>
          <cell r="B221" t="str">
            <v>CA</v>
          </cell>
          <cell r="C221" t="str">
            <v>Corporate Adjustment</v>
          </cell>
          <cell r="D221" t="str">
            <v>999</v>
          </cell>
          <cell r="E221" t="str">
            <v>Concert Transition</v>
          </cell>
          <cell r="F221" t="str">
            <v>Drop</v>
          </cell>
          <cell r="G221" t="str">
            <v>Drop</v>
          </cell>
        </row>
        <row r="222">
          <cell r="A222" t="str">
            <v>21550</v>
          </cell>
          <cell r="B222" t="str">
            <v>CA</v>
          </cell>
          <cell r="C222" t="str">
            <v>Corporate Adjustment</v>
          </cell>
          <cell r="D222" t="str">
            <v>999</v>
          </cell>
          <cell r="E222" t="str">
            <v>Concert Transition</v>
          </cell>
          <cell r="F222" t="str">
            <v>Drop</v>
          </cell>
          <cell r="G222" t="str">
            <v>Drop</v>
          </cell>
        </row>
        <row r="223">
          <cell r="A223" t="str">
            <v>21600</v>
          </cell>
          <cell r="B223" t="str">
            <v>CA</v>
          </cell>
          <cell r="C223" t="str">
            <v>Corporate Adjustment</v>
          </cell>
          <cell r="D223" t="str">
            <v>999</v>
          </cell>
          <cell r="E223" t="str">
            <v>Concert Transition</v>
          </cell>
          <cell r="F223" t="str">
            <v>Drop</v>
          </cell>
          <cell r="G223" t="str">
            <v>Drop</v>
          </cell>
        </row>
        <row r="224">
          <cell r="A224" t="str">
            <v>21700</v>
          </cell>
          <cell r="B224" t="str">
            <v>CA</v>
          </cell>
          <cell r="C224" t="str">
            <v>Corporate Adjustment</v>
          </cell>
          <cell r="D224" t="str">
            <v>999</v>
          </cell>
          <cell r="E224" t="str">
            <v>Concert Transition</v>
          </cell>
          <cell r="F224" t="str">
            <v>Drop</v>
          </cell>
          <cell r="G224" t="str">
            <v>Drop</v>
          </cell>
        </row>
        <row r="225">
          <cell r="A225" t="str">
            <v>21800</v>
          </cell>
          <cell r="B225" t="str">
            <v>CA</v>
          </cell>
          <cell r="C225" t="str">
            <v>Corporate Adjustment</v>
          </cell>
          <cell r="D225" t="str">
            <v>999</v>
          </cell>
          <cell r="E225" t="str">
            <v>Concert Transition</v>
          </cell>
          <cell r="F225" t="str">
            <v>Drop</v>
          </cell>
          <cell r="G225" t="str">
            <v>Drop</v>
          </cell>
        </row>
        <row r="226">
          <cell r="A226" t="str">
            <v>21900</v>
          </cell>
          <cell r="B226" t="str">
            <v>CA</v>
          </cell>
          <cell r="C226" t="str">
            <v>Corporate Adjustment</v>
          </cell>
          <cell r="D226" t="str">
            <v>999</v>
          </cell>
          <cell r="E226" t="str">
            <v>Concert Transition</v>
          </cell>
          <cell r="F226" t="str">
            <v>Drop</v>
          </cell>
          <cell r="G226" t="str">
            <v>Drop</v>
          </cell>
        </row>
        <row r="227">
          <cell r="A227" t="str">
            <v>22000</v>
          </cell>
          <cell r="B227" t="str">
            <v>CA</v>
          </cell>
          <cell r="C227" t="str">
            <v>Corporate Adjustment</v>
          </cell>
          <cell r="D227" t="str">
            <v>999</v>
          </cell>
          <cell r="E227" t="str">
            <v>Concert Transition</v>
          </cell>
          <cell r="F227" t="str">
            <v>Drop</v>
          </cell>
          <cell r="G227" t="str">
            <v>Drop</v>
          </cell>
        </row>
        <row r="228">
          <cell r="A228" t="str">
            <v>22010</v>
          </cell>
          <cell r="B228" t="str">
            <v>CA</v>
          </cell>
          <cell r="C228" t="str">
            <v>Corporate Adjustment</v>
          </cell>
          <cell r="D228" t="str">
            <v>999</v>
          </cell>
          <cell r="E228" t="str">
            <v>Concert Transition</v>
          </cell>
          <cell r="F228" t="str">
            <v>Drop</v>
          </cell>
          <cell r="G228" t="str">
            <v>Drop</v>
          </cell>
        </row>
        <row r="229">
          <cell r="A229" t="str">
            <v>22100</v>
          </cell>
          <cell r="B229" t="str">
            <v>CA</v>
          </cell>
          <cell r="C229" t="str">
            <v>Corporate Adjustment</v>
          </cell>
          <cell r="D229" t="str">
            <v>999</v>
          </cell>
          <cell r="E229" t="str">
            <v>Concert Transition</v>
          </cell>
          <cell r="F229" t="str">
            <v>Drop</v>
          </cell>
          <cell r="G229" t="str">
            <v>Drop</v>
          </cell>
        </row>
        <row r="230">
          <cell r="A230" t="str">
            <v>22101</v>
          </cell>
          <cell r="B230" t="str">
            <v>CA</v>
          </cell>
          <cell r="C230" t="str">
            <v>Corporate Adjustment</v>
          </cell>
          <cell r="D230" t="str">
            <v>999</v>
          </cell>
          <cell r="E230" t="str">
            <v>Concert Transition</v>
          </cell>
          <cell r="F230" t="str">
            <v>Drop</v>
          </cell>
          <cell r="G230" t="str">
            <v>Drop</v>
          </cell>
        </row>
        <row r="231">
          <cell r="A231" t="str">
            <v>22102</v>
          </cell>
          <cell r="B231" t="str">
            <v>CA</v>
          </cell>
          <cell r="C231" t="str">
            <v>Corporate Adjustment</v>
          </cell>
          <cell r="D231" t="str">
            <v>999</v>
          </cell>
          <cell r="E231" t="str">
            <v>Concert Transition</v>
          </cell>
          <cell r="F231" t="str">
            <v>Drop</v>
          </cell>
          <cell r="G231" t="str">
            <v>Drop</v>
          </cell>
        </row>
        <row r="232">
          <cell r="A232" t="str">
            <v>22103</v>
          </cell>
          <cell r="B232" t="str">
            <v>CA</v>
          </cell>
          <cell r="C232" t="str">
            <v>Corporate Adjustment</v>
          </cell>
          <cell r="D232" t="str">
            <v>999</v>
          </cell>
          <cell r="E232" t="str">
            <v>Concert Transition</v>
          </cell>
          <cell r="F232" t="str">
            <v>Drop</v>
          </cell>
          <cell r="G232" t="str">
            <v>Drop</v>
          </cell>
        </row>
        <row r="233">
          <cell r="A233" t="str">
            <v>22104</v>
          </cell>
          <cell r="B233" t="str">
            <v>CA</v>
          </cell>
          <cell r="C233" t="str">
            <v>Corporate Adjustment</v>
          </cell>
          <cell r="D233" t="str">
            <v>999</v>
          </cell>
          <cell r="E233" t="str">
            <v>Concert Transition</v>
          </cell>
          <cell r="F233" t="str">
            <v>Drop</v>
          </cell>
          <cell r="G233" t="str">
            <v>Drop</v>
          </cell>
        </row>
        <row r="234">
          <cell r="A234" t="str">
            <v>22105</v>
          </cell>
          <cell r="B234" t="str">
            <v>CA</v>
          </cell>
          <cell r="C234" t="str">
            <v>Corporate Adjustment</v>
          </cell>
          <cell r="D234" t="str">
            <v>999</v>
          </cell>
          <cell r="E234" t="str">
            <v>Concert Transition</v>
          </cell>
          <cell r="F234" t="str">
            <v>Drop</v>
          </cell>
          <cell r="G234" t="str">
            <v>Drop</v>
          </cell>
        </row>
        <row r="235">
          <cell r="A235" t="str">
            <v>22110</v>
          </cell>
          <cell r="B235" t="str">
            <v>CA</v>
          </cell>
          <cell r="C235" t="str">
            <v>Corporate Adjustment</v>
          </cell>
          <cell r="D235" t="str">
            <v>999</v>
          </cell>
          <cell r="E235" t="str">
            <v>Concert Transition</v>
          </cell>
          <cell r="F235" t="str">
            <v>Drop</v>
          </cell>
          <cell r="G235" t="str">
            <v>Drop</v>
          </cell>
        </row>
        <row r="236">
          <cell r="A236" t="str">
            <v>22111</v>
          </cell>
          <cell r="B236" t="str">
            <v>CA</v>
          </cell>
          <cell r="C236" t="str">
            <v>Corporate Adjustment</v>
          </cell>
          <cell r="D236" t="str">
            <v>999</v>
          </cell>
          <cell r="E236" t="str">
            <v>Concert Transition</v>
          </cell>
          <cell r="F236" t="str">
            <v>Drop</v>
          </cell>
          <cell r="G236" t="str">
            <v>Drop</v>
          </cell>
        </row>
        <row r="237">
          <cell r="A237" t="str">
            <v>22120</v>
          </cell>
          <cell r="B237" t="str">
            <v>CA</v>
          </cell>
          <cell r="C237" t="str">
            <v>Corporate Adjustment</v>
          </cell>
          <cell r="D237" t="str">
            <v>999</v>
          </cell>
          <cell r="E237" t="str">
            <v>Concert Transition</v>
          </cell>
          <cell r="F237" t="str">
            <v>Drop</v>
          </cell>
          <cell r="G237" t="str">
            <v>Drop</v>
          </cell>
        </row>
        <row r="238">
          <cell r="A238" t="str">
            <v>22121</v>
          </cell>
          <cell r="B238" t="str">
            <v>CA</v>
          </cell>
          <cell r="C238" t="str">
            <v>Corporate Adjustment</v>
          </cell>
          <cell r="D238" t="str">
            <v>999</v>
          </cell>
          <cell r="E238" t="str">
            <v>Concert Transition</v>
          </cell>
          <cell r="F238" t="str">
            <v>Drop</v>
          </cell>
          <cell r="G238" t="str">
            <v>Drop</v>
          </cell>
        </row>
        <row r="239">
          <cell r="A239" t="str">
            <v>22130</v>
          </cell>
          <cell r="B239" t="str">
            <v>CA</v>
          </cell>
          <cell r="C239" t="str">
            <v>Corporate Adjustment</v>
          </cell>
          <cell r="D239" t="str">
            <v>999</v>
          </cell>
          <cell r="E239" t="str">
            <v>Concert Transition</v>
          </cell>
          <cell r="F239" t="str">
            <v>Drop</v>
          </cell>
          <cell r="G239" t="str">
            <v>Drop</v>
          </cell>
        </row>
        <row r="240">
          <cell r="A240" t="str">
            <v>22131</v>
          </cell>
          <cell r="B240" t="str">
            <v>CA</v>
          </cell>
          <cell r="C240" t="str">
            <v>Corporate Adjustment</v>
          </cell>
          <cell r="D240" t="str">
            <v>999</v>
          </cell>
          <cell r="E240" t="str">
            <v>Concert Transition</v>
          </cell>
          <cell r="F240" t="str">
            <v>Drop</v>
          </cell>
          <cell r="G240" t="str">
            <v>Drop</v>
          </cell>
        </row>
        <row r="241">
          <cell r="A241" t="str">
            <v>22150</v>
          </cell>
          <cell r="B241" t="str">
            <v>CA</v>
          </cell>
          <cell r="C241" t="str">
            <v>Corporate Adjustment</v>
          </cell>
          <cell r="D241" t="str">
            <v>999</v>
          </cell>
          <cell r="E241" t="str">
            <v>Concert Transition</v>
          </cell>
          <cell r="F241" t="str">
            <v>Drop</v>
          </cell>
          <cell r="G241" t="str">
            <v>Drop</v>
          </cell>
        </row>
        <row r="242">
          <cell r="A242" t="str">
            <v>22200</v>
          </cell>
          <cell r="B242" t="str">
            <v>CA</v>
          </cell>
          <cell r="C242" t="str">
            <v>Corporate Adjustment</v>
          </cell>
          <cell r="D242" t="str">
            <v>999</v>
          </cell>
          <cell r="E242" t="str">
            <v>Concert Transition</v>
          </cell>
          <cell r="F242" t="str">
            <v>Drop</v>
          </cell>
          <cell r="G242" t="str">
            <v>Drop</v>
          </cell>
        </row>
        <row r="243">
          <cell r="A243" t="str">
            <v>22210</v>
          </cell>
          <cell r="B243" t="str">
            <v>CA</v>
          </cell>
          <cell r="C243" t="str">
            <v>Corporate Adjustment</v>
          </cell>
          <cell r="D243" t="str">
            <v>999</v>
          </cell>
          <cell r="E243" t="str">
            <v>Concert Transition</v>
          </cell>
          <cell r="F243" t="str">
            <v>Drop</v>
          </cell>
          <cell r="G243" t="str">
            <v>Drop</v>
          </cell>
        </row>
        <row r="244">
          <cell r="A244" t="str">
            <v>22220</v>
          </cell>
          <cell r="B244" t="str">
            <v>CA</v>
          </cell>
          <cell r="C244" t="str">
            <v>Corporate Adjustment</v>
          </cell>
          <cell r="D244" t="str">
            <v>999</v>
          </cell>
          <cell r="E244" t="str">
            <v>Concert Transition</v>
          </cell>
          <cell r="F244" t="str">
            <v>Drop</v>
          </cell>
          <cell r="G244" t="str">
            <v>Drop</v>
          </cell>
        </row>
        <row r="245">
          <cell r="A245" t="str">
            <v>22230</v>
          </cell>
          <cell r="B245" t="str">
            <v>CA</v>
          </cell>
          <cell r="C245" t="str">
            <v>Corporate Adjustment</v>
          </cell>
          <cell r="D245" t="str">
            <v>999</v>
          </cell>
          <cell r="E245" t="str">
            <v>Concert Transition</v>
          </cell>
          <cell r="F245" t="str">
            <v>Drop</v>
          </cell>
          <cell r="G245" t="str">
            <v>Drop</v>
          </cell>
        </row>
        <row r="246">
          <cell r="A246" t="str">
            <v>22250</v>
          </cell>
          <cell r="B246" t="str">
            <v>CA</v>
          </cell>
          <cell r="C246" t="str">
            <v>Corporate Adjustment</v>
          </cell>
          <cell r="D246" t="str">
            <v>999</v>
          </cell>
          <cell r="E246" t="str">
            <v>Concert Transition</v>
          </cell>
          <cell r="F246" t="str">
            <v>Drop</v>
          </cell>
          <cell r="G246" t="str">
            <v>Drop</v>
          </cell>
        </row>
        <row r="247">
          <cell r="A247" t="str">
            <v>22300</v>
          </cell>
          <cell r="B247" t="str">
            <v>CA</v>
          </cell>
          <cell r="C247" t="str">
            <v>Corporate Adjustment</v>
          </cell>
          <cell r="D247" t="str">
            <v>999</v>
          </cell>
          <cell r="E247" t="str">
            <v>Concert Transition</v>
          </cell>
          <cell r="F247" t="str">
            <v>Drop</v>
          </cell>
          <cell r="G247" t="str">
            <v>Drop</v>
          </cell>
        </row>
        <row r="248">
          <cell r="A248" t="str">
            <v>22310</v>
          </cell>
          <cell r="B248" t="str">
            <v>CA</v>
          </cell>
          <cell r="C248" t="str">
            <v>Corporate Adjustment</v>
          </cell>
          <cell r="D248" t="str">
            <v>999</v>
          </cell>
          <cell r="E248" t="str">
            <v>Concert Transition</v>
          </cell>
          <cell r="F248" t="str">
            <v>Drop</v>
          </cell>
          <cell r="G248" t="str">
            <v>Drop</v>
          </cell>
        </row>
        <row r="249">
          <cell r="A249" t="str">
            <v>22320</v>
          </cell>
          <cell r="B249" t="str">
            <v>CA</v>
          </cell>
          <cell r="C249" t="str">
            <v>Corporate Adjustment</v>
          </cell>
          <cell r="D249" t="str">
            <v>999</v>
          </cell>
          <cell r="E249" t="str">
            <v>Concert Transition</v>
          </cell>
          <cell r="F249" t="str">
            <v>Drop</v>
          </cell>
          <cell r="G249" t="str">
            <v>Drop</v>
          </cell>
        </row>
        <row r="250">
          <cell r="A250" t="str">
            <v>22330</v>
          </cell>
          <cell r="B250" t="str">
            <v>CA</v>
          </cell>
          <cell r="C250" t="str">
            <v>Corporate Adjustment</v>
          </cell>
          <cell r="D250" t="str">
            <v>999</v>
          </cell>
          <cell r="E250" t="str">
            <v>Concert Transition</v>
          </cell>
          <cell r="F250" t="str">
            <v>Drop</v>
          </cell>
          <cell r="G250" t="str">
            <v>Drop</v>
          </cell>
        </row>
        <row r="251">
          <cell r="A251" t="str">
            <v>22340</v>
          </cell>
          <cell r="B251" t="str">
            <v>CA</v>
          </cell>
          <cell r="C251" t="str">
            <v>Corporate Adjustment</v>
          </cell>
          <cell r="D251" t="str">
            <v>999</v>
          </cell>
          <cell r="E251" t="str">
            <v>Concert Transition</v>
          </cell>
          <cell r="F251" t="str">
            <v>Drop</v>
          </cell>
          <cell r="G251" t="str">
            <v>Drop</v>
          </cell>
        </row>
        <row r="252">
          <cell r="A252" t="str">
            <v>22400</v>
          </cell>
          <cell r="B252" t="str">
            <v>CA</v>
          </cell>
          <cell r="C252" t="str">
            <v>Corporate Adjustment</v>
          </cell>
          <cell r="D252" t="str">
            <v>999</v>
          </cell>
          <cell r="E252" t="str">
            <v>Concert Transition</v>
          </cell>
          <cell r="F252" t="str">
            <v>Drop</v>
          </cell>
          <cell r="G252" t="str">
            <v>Drop</v>
          </cell>
        </row>
        <row r="253">
          <cell r="A253" t="str">
            <v>22410</v>
          </cell>
          <cell r="B253" t="str">
            <v>CA</v>
          </cell>
          <cell r="C253" t="str">
            <v>Corporate Adjustment</v>
          </cell>
          <cell r="D253" t="str">
            <v>999</v>
          </cell>
          <cell r="E253" t="str">
            <v>Concert Transition</v>
          </cell>
          <cell r="F253" t="str">
            <v>Drop</v>
          </cell>
          <cell r="G253" t="str">
            <v>Drop</v>
          </cell>
        </row>
        <row r="254">
          <cell r="A254" t="str">
            <v>22420</v>
          </cell>
          <cell r="B254" t="str">
            <v>CA</v>
          </cell>
          <cell r="C254" t="str">
            <v>Corporate Adjustment</v>
          </cell>
          <cell r="D254" t="str">
            <v>999</v>
          </cell>
          <cell r="E254" t="str">
            <v>Concert Transition</v>
          </cell>
          <cell r="F254" t="str">
            <v>Drop</v>
          </cell>
          <cell r="G254" t="str">
            <v>Drop</v>
          </cell>
        </row>
        <row r="255">
          <cell r="A255" t="str">
            <v>22500</v>
          </cell>
          <cell r="B255" t="str">
            <v>CA</v>
          </cell>
          <cell r="C255" t="str">
            <v>Corporate Adjustment</v>
          </cell>
          <cell r="D255" t="str">
            <v>999</v>
          </cell>
          <cell r="E255" t="str">
            <v>Concert Transition</v>
          </cell>
          <cell r="F255" t="str">
            <v>Drop</v>
          </cell>
          <cell r="G255" t="str">
            <v>Drop</v>
          </cell>
        </row>
        <row r="256">
          <cell r="A256" t="str">
            <v>22600</v>
          </cell>
          <cell r="B256" t="str">
            <v>CA</v>
          </cell>
          <cell r="C256" t="str">
            <v>Corporate Adjustment</v>
          </cell>
          <cell r="D256" t="str">
            <v>999</v>
          </cell>
          <cell r="E256" t="str">
            <v>Concert Transition</v>
          </cell>
          <cell r="F256" t="str">
            <v>Drop</v>
          </cell>
          <cell r="G256" t="str">
            <v>Drop</v>
          </cell>
        </row>
        <row r="257">
          <cell r="A257" t="str">
            <v>22700</v>
          </cell>
          <cell r="B257" t="str">
            <v>CA</v>
          </cell>
          <cell r="C257" t="str">
            <v>Corporate Adjustment</v>
          </cell>
          <cell r="D257" t="str">
            <v>999</v>
          </cell>
          <cell r="E257" t="str">
            <v>Concert Transition</v>
          </cell>
          <cell r="F257" t="str">
            <v>Drop</v>
          </cell>
          <cell r="G257" t="str">
            <v>Drop</v>
          </cell>
        </row>
        <row r="258">
          <cell r="A258" t="str">
            <v>22710</v>
          </cell>
          <cell r="B258" t="str">
            <v>CA</v>
          </cell>
          <cell r="C258" t="str">
            <v>Corporate Adjustment</v>
          </cell>
          <cell r="D258" t="str">
            <v>999</v>
          </cell>
          <cell r="E258" t="str">
            <v>Concert Transition</v>
          </cell>
          <cell r="F258" t="str">
            <v>Drop</v>
          </cell>
          <cell r="G258" t="str">
            <v>Drop</v>
          </cell>
        </row>
        <row r="259">
          <cell r="A259" t="str">
            <v>22720</v>
          </cell>
          <cell r="B259" t="str">
            <v>CA</v>
          </cell>
          <cell r="C259" t="str">
            <v>Corporate Adjustment</v>
          </cell>
          <cell r="D259" t="str">
            <v>999</v>
          </cell>
          <cell r="E259" t="str">
            <v>Concert Transition</v>
          </cell>
          <cell r="F259" t="str">
            <v>Drop</v>
          </cell>
          <cell r="G259" t="str">
            <v>Drop</v>
          </cell>
        </row>
        <row r="260">
          <cell r="A260" t="str">
            <v>22730</v>
          </cell>
          <cell r="B260" t="str">
            <v>CA</v>
          </cell>
          <cell r="C260" t="str">
            <v>Corporate Adjustment</v>
          </cell>
          <cell r="D260" t="str">
            <v>999</v>
          </cell>
          <cell r="E260" t="str">
            <v>Concert Transition</v>
          </cell>
          <cell r="F260" t="str">
            <v>Drop</v>
          </cell>
          <cell r="G260" t="str">
            <v>Drop</v>
          </cell>
        </row>
        <row r="261">
          <cell r="A261" t="str">
            <v>22740</v>
          </cell>
          <cell r="B261" t="str">
            <v>CA</v>
          </cell>
          <cell r="C261" t="str">
            <v>Corporate Adjustment</v>
          </cell>
          <cell r="D261" t="str">
            <v>999</v>
          </cell>
          <cell r="E261" t="str">
            <v>Concert Transition</v>
          </cell>
          <cell r="F261" t="str">
            <v>Drop</v>
          </cell>
          <cell r="G261" t="str">
            <v>Drop</v>
          </cell>
        </row>
        <row r="262">
          <cell r="A262" t="str">
            <v>22800</v>
          </cell>
          <cell r="B262" t="str">
            <v>CA</v>
          </cell>
          <cell r="C262" t="str">
            <v>Corporate Adjustment</v>
          </cell>
          <cell r="D262" t="str">
            <v>999</v>
          </cell>
          <cell r="E262" t="str">
            <v>Concert Transition</v>
          </cell>
          <cell r="F262" t="str">
            <v>Drop</v>
          </cell>
          <cell r="G262" t="str">
            <v>Drop</v>
          </cell>
        </row>
        <row r="263">
          <cell r="A263" t="str">
            <v>23000</v>
          </cell>
          <cell r="B263" t="str">
            <v>CA</v>
          </cell>
          <cell r="C263" t="str">
            <v>Corporate Adjustment</v>
          </cell>
          <cell r="D263" t="str">
            <v>999</v>
          </cell>
          <cell r="E263" t="str">
            <v>Concert Transition</v>
          </cell>
          <cell r="F263" t="str">
            <v>Drop</v>
          </cell>
          <cell r="G263" t="str">
            <v>Drop</v>
          </cell>
        </row>
        <row r="264">
          <cell r="A264" t="str">
            <v>23010</v>
          </cell>
          <cell r="B264" t="str">
            <v>CA</v>
          </cell>
          <cell r="C264" t="str">
            <v>Corporate Adjustment</v>
          </cell>
          <cell r="D264" t="str">
            <v>999</v>
          </cell>
          <cell r="E264" t="str">
            <v>Concert Transition</v>
          </cell>
          <cell r="F264" t="str">
            <v>Drop</v>
          </cell>
          <cell r="G264" t="str">
            <v>Drop</v>
          </cell>
        </row>
        <row r="265">
          <cell r="A265" t="str">
            <v>23100</v>
          </cell>
          <cell r="B265" t="str">
            <v>CA</v>
          </cell>
          <cell r="C265" t="str">
            <v>Corporate Adjustment</v>
          </cell>
          <cell r="D265" t="str">
            <v>999</v>
          </cell>
          <cell r="E265" t="str">
            <v>Concert Transition</v>
          </cell>
          <cell r="F265" t="str">
            <v>Drop</v>
          </cell>
          <cell r="G265" t="str">
            <v>Drop</v>
          </cell>
        </row>
        <row r="266">
          <cell r="A266" t="str">
            <v>23200</v>
          </cell>
          <cell r="B266" t="str">
            <v>CA</v>
          </cell>
          <cell r="C266" t="str">
            <v>Corporate Adjustment</v>
          </cell>
          <cell r="D266" t="str">
            <v>999</v>
          </cell>
          <cell r="E266" t="str">
            <v>Concert Transition</v>
          </cell>
          <cell r="F266" t="str">
            <v>Drop</v>
          </cell>
          <cell r="G266" t="str">
            <v>Drop</v>
          </cell>
        </row>
        <row r="267">
          <cell r="A267" t="str">
            <v>23250</v>
          </cell>
          <cell r="B267" t="str">
            <v>CA</v>
          </cell>
          <cell r="C267" t="str">
            <v>Corporate Adjustment</v>
          </cell>
          <cell r="D267" t="str">
            <v>999</v>
          </cell>
          <cell r="E267" t="str">
            <v>Concert Transition</v>
          </cell>
          <cell r="F267" t="str">
            <v>Drop</v>
          </cell>
          <cell r="G267" t="str">
            <v>Drop</v>
          </cell>
        </row>
        <row r="268">
          <cell r="A268" t="str">
            <v>23300</v>
          </cell>
          <cell r="B268" t="str">
            <v>CA</v>
          </cell>
          <cell r="C268" t="str">
            <v>Corporate Adjustment</v>
          </cell>
          <cell r="D268" t="str">
            <v>999</v>
          </cell>
          <cell r="E268" t="str">
            <v>Concert Transition</v>
          </cell>
          <cell r="F268" t="str">
            <v>Drop</v>
          </cell>
          <cell r="G268" t="str">
            <v>Drop</v>
          </cell>
        </row>
        <row r="269">
          <cell r="A269" t="str">
            <v>23400</v>
          </cell>
          <cell r="B269" t="str">
            <v>CA</v>
          </cell>
          <cell r="C269" t="str">
            <v>Corporate Adjustment</v>
          </cell>
          <cell r="D269" t="str">
            <v>999</v>
          </cell>
          <cell r="E269" t="str">
            <v>Concert Transition</v>
          </cell>
          <cell r="F269" t="str">
            <v>Drop</v>
          </cell>
          <cell r="G269" t="str">
            <v>Drop</v>
          </cell>
        </row>
        <row r="270">
          <cell r="A270" t="str">
            <v>23500</v>
          </cell>
          <cell r="B270" t="str">
            <v>CA</v>
          </cell>
          <cell r="C270" t="str">
            <v>Corporate Adjustment</v>
          </cell>
          <cell r="D270" t="str">
            <v>999</v>
          </cell>
          <cell r="E270" t="str">
            <v>Concert Transition</v>
          </cell>
          <cell r="F270" t="str">
            <v>Drop</v>
          </cell>
          <cell r="G270" t="str">
            <v>Drop</v>
          </cell>
        </row>
        <row r="271">
          <cell r="A271" t="str">
            <v>23510</v>
          </cell>
          <cell r="B271" t="str">
            <v>CA</v>
          </cell>
          <cell r="C271" t="str">
            <v>Corporate Adjustment</v>
          </cell>
          <cell r="D271" t="str">
            <v>999</v>
          </cell>
          <cell r="E271" t="str">
            <v>Concert Transition</v>
          </cell>
          <cell r="F271" t="str">
            <v>Drop</v>
          </cell>
          <cell r="G271" t="str">
            <v>Drop</v>
          </cell>
        </row>
        <row r="272">
          <cell r="A272" t="str">
            <v>23520</v>
          </cell>
          <cell r="B272" t="str">
            <v>CA</v>
          </cell>
          <cell r="C272" t="str">
            <v>Corporate Adjustment</v>
          </cell>
          <cell r="D272" t="str">
            <v>999</v>
          </cell>
          <cell r="E272" t="str">
            <v>Concert Transition</v>
          </cell>
          <cell r="F272" t="str">
            <v>Drop</v>
          </cell>
          <cell r="G272" t="str">
            <v>Drop</v>
          </cell>
        </row>
        <row r="273">
          <cell r="A273" t="str">
            <v>23530</v>
          </cell>
          <cell r="B273" t="str">
            <v>CA</v>
          </cell>
          <cell r="C273" t="str">
            <v>Corporate Adjustment</v>
          </cell>
          <cell r="D273" t="str">
            <v>999</v>
          </cell>
          <cell r="E273" t="str">
            <v>Concert Transition</v>
          </cell>
          <cell r="F273" t="str">
            <v>Drop</v>
          </cell>
          <cell r="G273" t="str">
            <v>Drop</v>
          </cell>
        </row>
        <row r="274">
          <cell r="A274" t="str">
            <v>23550</v>
          </cell>
          <cell r="B274" t="str">
            <v>CA</v>
          </cell>
          <cell r="C274" t="str">
            <v>Corporate Adjustment</v>
          </cell>
          <cell r="D274" t="str">
            <v>999</v>
          </cell>
          <cell r="E274" t="str">
            <v>Concert Transition</v>
          </cell>
          <cell r="F274" t="str">
            <v>Drop</v>
          </cell>
          <cell r="G274" t="str">
            <v>Drop</v>
          </cell>
        </row>
        <row r="275">
          <cell r="A275" t="str">
            <v>23600</v>
          </cell>
          <cell r="B275" t="str">
            <v>CA</v>
          </cell>
          <cell r="C275" t="str">
            <v>Corporate Adjustment</v>
          </cell>
          <cell r="D275" t="str">
            <v>999</v>
          </cell>
          <cell r="E275" t="str">
            <v>Concert Transition</v>
          </cell>
          <cell r="F275" t="str">
            <v>Drop</v>
          </cell>
          <cell r="G275" t="str">
            <v>Drop</v>
          </cell>
        </row>
        <row r="276">
          <cell r="A276" t="str">
            <v>23700</v>
          </cell>
          <cell r="B276" t="str">
            <v>CA</v>
          </cell>
          <cell r="C276" t="str">
            <v>Corporate Adjustment</v>
          </cell>
          <cell r="D276" t="str">
            <v>999</v>
          </cell>
          <cell r="E276" t="str">
            <v>Concert Transition</v>
          </cell>
          <cell r="F276" t="str">
            <v>Drop</v>
          </cell>
          <cell r="G276" t="str">
            <v>Drop</v>
          </cell>
        </row>
        <row r="277">
          <cell r="A277" t="str">
            <v>23710</v>
          </cell>
          <cell r="B277" t="str">
            <v>CA</v>
          </cell>
          <cell r="C277" t="str">
            <v>Corporate Adjustment</v>
          </cell>
          <cell r="D277" t="str">
            <v>999</v>
          </cell>
          <cell r="E277" t="str">
            <v>Concert Transition</v>
          </cell>
          <cell r="F277" t="str">
            <v>Drop</v>
          </cell>
          <cell r="G277" t="str">
            <v>Drop</v>
          </cell>
        </row>
        <row r="278">
          <cell r="A278" t="str">
            <v>23720</v>
          </cell>
          <cell r="B278" t="str">
            <v>CA</v>
          </cell>
          <cell r="C278" t="str">
            <v>Corporate Adjustment</v>
          </cell>
          <cell r="D278" t="str">
            <v>999</v>
          </cell>
          <cell r="E278" t="str">
            <v>Concert Transition</v>
          </cell>
          <cell r="F278" t="str">
            <v>Drop</v>
          </cell>
          <cell r="G278" t="str">
            <v>Drop</v>
          </cell>
        </row>
        <row r="279">
          <cell r="A279" t="str">
            <v>23730</v>
          </cell>
          <cell r="B279" t="str">
            <v>CA</v>
          </cell>
          <cell r="C279" t="str">
            <v>Corporate Adjustment</v>
          </cell>
          <cell r="D279" t="str">
            <v>999</v>
          </cell>
          <cell r="E279" t="str">
            <v>Concert Transition</v>
          </cell>
          <cell r="F279" t="str">
            <v>Drop</v>
          </cell>
          <cell r="G279" t="str">
            <v>Drop</v>
          </cell>
        </row>
        <row r="280">
          <cell r="A280" t="str">
            <v>23740</v>
          </cell>
          <cell r="B280" t="str">
            <v>CA</v>
          </cell>
          <cell r="C280" t="str">
            <v>Corporate Adjustment</v>
          </cell>
          <cell r="D280" t="str">
            <v>999</v>
          </cell>
          <cell r="E280" t="str">
            <v>Concert Transition</v>
          </cell>
          <cell r="F280" t="str">
            <v>Drop</v>
          </cell>
          <cell r="G280" t="str">
            <v>Drop</v>
          </cell>
        </row>
        <row r="281">
          <cell r="A281" t="str">
            <v>23750</v>
          </cell>
          <cell r="B281" t="str">
            <v>CA</v>
          </cell>
          <cell r="C281" t="str">
            <v>Corporate Adjustment</v>
          </cell>
          <cell r="D281" t="str">
            <v>999</v>
          </cell>
          <cell r="E281" t="str">
            <v>Concert Transition</v>
          </cell>
          <cell r="F281" t="str">
            <v>Drop</v>
          </cell>
          <cell r="G281" t="str">
            <v>Drop</v>
          </cell>
        </row>
        <row r="282">
          <cell r="A282" t="str">
            <v>23760</v>
          </cell>
          <cell r="B282" t="str">
            <v>CA</v>
          </cell>
          <cell r="C282" t="str">
            <v>Corporate Adjustment</v>
          </cell>
          <cell r="D282" t="str">
            <v>999</v>
          </cell>
          <cell r="E282" t="str">
            <v>Concert Transition</v>
          </cell>
          <cell r="F282" t="str">
            <v>Drop</v>
          </cell>
          <cell r="G282" t="str">
            <v>Drop</v>
          </cell>
        </row>
        <row r="283">
          <cell r="A283" t="str">
            <v>23770</v>
          </cell>
          <cell r="B283" t="str">
            <v>CA</v>
          </cell>
          <cell r="C283" t="str">
            <v>Corporate Adjustment</v>
          </cell>
          <cell r="D283" t="str">
            <v>999</v>
          </cell>
          <cell r="E283" t="str">
            <v>Concert Transition</v>
          </cell>
          <cell r="F283" t="str">
            <v>Drop</v>
          </cell>
          <cell r="G283" t="str">
            <v>Drop</v>
          </cell>
        </row>
        <row r="284">
          <cell r="A284" t="str">
            <v>23800</v>
          </cell>
          <cell r="B284" t="str">
            <v>CA</v>
          </cell>
          <cell r="C284" t="str">
            <v>Corporate Adjustment</v>
          </cell>
          <cell r="D284" t="str">
            <v>999</v>
          </cell>
          <cell r="E284" t="str">
            <v>Concert Transition</v>
          </cell>
          <cell r="F284" t="str">
            <v>Drop</v>
          </cell>
          <cell r="G284" t="str">
            <v>Drop</v>
          </cell>
        </row>
        <row r="285">
          <cell r="A285" t="str">
            <v>23810</v>
          </cell>
          <cell r="B285" t="str">
            <v>CA</v>
          </cell>
          <cell r="C285" t="str">
            <v>Corporate Adjustment</v>
          </cell>
          <cell r="D285" t="str">
            <v>999</v>
          </cell>
          <cell r="E285" t="str">
            <v>Concert Transition</v>
          </cell>
          <cell r="F285" t="str">
            <v>Drop</v>
          </cell>
          <cell r="G285" t="str">
            <v>Drop</v>
          </cell>
        </row>
        <row r="286">
          <cell r="A286" t="str">
            <v>23820</v>
          </cell>
          <cell r="B286" t="str">
            <v>CA</v>
          </cell>
          <cell r="C286" t="str">
            <v>Corporate Adjustment</v>
          </cell>
          <cell r="D286" t="str">
            <v>999</v>
          </cell>
          <cell r="E286" t="str">
            <v>Concert Transition</v>
          </cell>
          <cell r="F286" t="str">
            <v>Drop</v>
          </cell>
          <cell r="G286" t="str">
            <v>Drop</v>
          </cell>
        </row>
        <row r="287">
          <cell r="A287" t="str">
            <v>23830</v>
          </cell>
          <cell r="B287" t="str">
            <v>CA</v>
          </cell>
          <cell r="C287" t="str">
            <v>Corporate Adjustment</v>
          </cell>
          <cell r="D287" t="str">
            <v>999</v>
          </cell>
          <cell r="E287" t="str">
            <v>Concert Transition</v>
          </cell>
          <cell r="F287" t="str">
            <v>Drop</v>
          </cell>
          <cell r="G287" t="str">
            <v>Drop</v>
          </cell>
        </row>
        <row r="288">
          <cell r="A288" t="str">
            <v>23840</v>
          </cell>
          <cell r="B288" t="str">
            <v>CA</v>
          </cell>
          <cell r="C288" t="str">
            <v>Corporate Adjustment</v>
          </cell>
          <cell r="D288" t="str">
            <v>999</v>
          </cell>
          <cell r="E288" t="str">
            <v>Concert Transition</v>
          </cell>
          <cell r="F288" t="str">
            <v>Drop</v>
          </cell>
          <cell r="G288" t="str">
            <v>Drop</v>
          </cell>
        </row>
        <row r="289">
          <cell r="A289" t="str">
            <v>23850</v>
          </cell>
          <cell r="B289" t="str">
            <v>CA</v>
          </cell>
          <cell r="C289" t="str">
            <v>Corporate Adjustment</v>
          </cell>
          <cell r="D289" t="str">
            <v>999</v>
          </cell>
          <cell r="E289" t="str">
            <v>Concert Transition</v>
          </cell>
          <cell r="F289" t="str">
            <v>Drop</v>
          </cell>
          <cell r="G289" t="str">
            <v>Drop</v>
          </cell>
        </row>
        <row r="290">
          <cell r="A290" t="str">
            <v>23900</v>
          </cell>
          <cell r="B290" t="str">
            <v>CA</v>
          </cell>
          <cell r="C290" t="str">
            <v>Corporate Adjustment</v>
          </cell>
          <cell r="D290" t="str">
            <v>999</v>
          </cell>
          <cell r="E290" t="str">
            <v>Concert Transition</v>
          </cell>
          <cell r="F290" t="str">
            <v>Drop</v>
          </cell>
          <cell r="G290" t="str">
            <v>Drop</v>
          </cell>
        </row>
        <row r="291">
          <cell r="A291" t="str">
            <v>24000</v>
          </cell>
          <cell r="B291" t="str">
            <v>CA</v>
          </cell>
          <cell r="C291" t="str">
            <v>Corporate Adjustment</v>
          </cell>
          <cell r="D291" t="str">
            <v>999</v>
          </cell>
          <cell r="E291" t="str">
            <v>Concert Transition</v>
          </cell>
          <cell r="F291" t="str">
            <v>Drop</v>
          </cell>
          <cell r="G291" t="str">
            <v>Drop</v>
          </cell>
        </row>
        <row r="292">
          <cell r="A292" t="str">
            <v>24010</v>
          </cell>
          <cell r="B292" t="str">
            <v>CA</v>
          </cell>
          <cell r="C292" t="str">
            <v>Corporate Adjustment</v>
          </cell>
          <cell r="D292" t="str">
            <v>999</v>
          </cell>
          <cell r="E292" t="str">
            <v>Concert Transition</v>
          </cell>
          <cell r="F292" t="str">
            <v>Drop</v>
          </cell>
          <cell r="G292" t="str">
            <v>Drop</v>
          </cell>
        </row>
        <row r="293">
          <cell r="A293" t="str">
            <v>24100</v>
          </cell>
          <cell r="B293" t="str">
            <v>CA</v>
          </cell>
          <cell r="C293" t="str">
            <v>Corporate Adjustment</v>
          </cell>
          <cell r="D293" t="str">
            <v>999</v>
          </cell>
          <cell r="E293" t="str">
            <v>Concert Transition</v>
          </cell>
          <cell r="F293" t="str">
            <v>Drop</v>
          </cell>
          <cell r="G293" t="str">
            <v>Drop</v>
          </cell>
        </row>
        <row r="294">
          <cell r="A294" t="str">
            <v>24200</v>
          </cell>
          <cell r="B294" t="str">
            <v>CA</v>
          </cell>
          <cell r="C294" t="str">
            <v>Corporate Adjustment</v>
          </cell>
          <cell r="D294" t="str">
            <v>999</v>
          </cell>
          <cell r="E294" t="str">
            <v>Concert Transition</v>
          </cell>
          <cell r="F294" t="str">
            <v>Drop</v>
          </cell>
          <cell r="G294" t="str">
            <v>Drop</v>
          </cell>
        </row>
        <row r="295">
          <cell r="A295" t="str">
            <v>24300</v>
          </cell>
          <cell r="B295" t="str">
            <v>CA</v>
          </cell>
          <cell r="C295" t="str">
            <v>Corporate Adjustment</v>
          </cell>
          <cell r="D295" t="str">
            <v>999</v>
          </cell>
          <cell r="E295" t="str">
            <v>Concert Transition</v>
          </cell>
          <cell r="F295" t="str">
            <v>Drop</v>
          </cell>
          <cell r="G295" t="str">
            <v>Drop</v>
          </cell>
        </row>
        <row r="296">
          <cell r="A296" t="str">
            <v>24400</v>
          </cell>
          <cell r="B296" t="str">
            <v>CA</v>
          </cell>
          <cell r="C296" t="str">
            <v>Corporate Adjustment</v>
          </cell>
          <cell r="D296" t="str">
            <v>999</v>
          </cell>
          <cell r="E296" t="str">
            <v>Concert Transition</v>
          </cell>
          <cell r="F296" t="str">
            <v>Drop</v>
          </cell>
          <cell r="G296" t="str">
            <v>Drop</v>
          </cell>
        </row>
        <row r="297">
          <cell r="A297" t="str">
            <v>24500</v>
          </cell>
          <cell r="B297" t="str">
            <v>CA</v>
          </cell>
          <cell r="C297" t="str">
            <v>Corporate Adjustment</v>
          </cell>
          <cell r="D297" t="str">
            <v>999</v>
          </cell>
          <cell r="E297" t="str">
            <v>Concert Transition</v>
          </cell>
          <cell r="F297" t="str">
            <v>Drop</v>
          </cell>
          <cell r="G297" t="str">
            <v>Drop</v>
          </cell>
        </row>
        <row r="298">
          <cell r="A298" t="str">
            <v>24600</v>
          </cell>
          <cell r="B298" t="str">
            <v>CA</v>
          </cell>
          <cell r="C298" t="str">
            <v>Corporate Adjustment</v>
          </cell>
          <cell r="D298" t="str">
            <v>999</v>
          </cell>
          <cell r="E298" t="str">
            <v>Concert Transition</v>
          </cell>
          <cell r="F298" t="str">
            <v>Drop</v>
          </cell>
          <cell r="G298" t="str">
            <v>Drop</v>
          </cell>
        </row>
        <row r="299">
          <cell r="A299" t="str">
            <v>24700</v>
          </cell>
          <cell r="B299" t="str">
            <v>CA</v>
          </cell>
          <cell r="C299" t="str">
            <v>Corporate Adjustment</v>
          </cell>
          <cell r="D299" t="str">
            <v>999</v>
          </cell>
          <cell r="E299" t="str">
            <v>Concert Transition</v>
          </cell>
          <cell r="F299" t="str">
            <v>Drop</v>
          </cell>
          <cell r="G299" t="str">
            <v>Drop</v>
          </cell>
        </row>
        <row r="300">
          <cell r="A300" t="str">
            <v>24800</v>
          </cell>
          <cell r="B300" t="str">
            <v>CA</v>
          </cell>
          <cell r="C300" t="str">
            <v>Corporate Adjustment</v>
          </cell>
          <cell r="D300" t="str">
            <v>999</v>
          </cell>
          <cell r="E300" t="str">
            <v>Concert Transition</v>
          </cell>
          <cell r="F300" t="str">
            <v>Drop</v>
          </cell>
          <cell r="G300" t="str">
            <v>Drop</v>
          </cell>
        </row>
        <row r="301">
          <cell r="A301" t="str">
            <v>24900</v>
          </cell>
          <cell r="B301" t="str">
            <v>CA</v>
          </cell>
          <cell r="C301" t="str">
            <v>Corporate Adjustment</v>
          </cell>
          <cell r="D301" t="str">
            <v>999</v>
          </cell>
          <cell r="E301" t="str">
            <v>Concert Transition</v>
          </cell>
          <cell r="F301" t="str">
            <v>Drop</v>
          </cell>
          <cell r="G301" t="str">
            <v>Drop</v>
          </cell>
        </row>
        <row r="302">
          <cell r="A302" t="str">
            <v>25000</v>
          </cell>
          <cell r="B302" t="str">
            <v>CA</v>
          </cell>
          <cell r="C302" t="str">
            <v>Corporate Adjustment</v>
          </cell>
          <cell r="D302" t="str">
            <v>999</v>
          </cell>
          <cell r="E302" t="str">
            <v>Concert Transition</v>
          </cell>
          <cell r="F302" t="str">
            <v>Drop</v>
          </cell>
          <cell r="G302" t="str">
            <v>Drop</v>
          </cell>
        </row>
        <row r="303">
          <cell r="A303" t="str">
            <v>25010</v>
          </cell>
          <cell r="B303" t="str">
            <v>CA</v>
          </cell>
          <cell r="C303" t="str">
            <v>Corporate Adjustment</v>
          </cell>
          <cell r="D303" t="str">
            <v>999</v>
          </cell>
          <cell r="E303" t="str">
            <v>Concert Transition</v>
          </cell>
          <cell r="F303" t="str">
            <v>Drop</v>
          </cell>
          <cell r="G303" t="str">
            <v>Drop</v>
          </cell>
        </row>
        <row r="304">
          <cell r="A304" t="str">
            <v>25100</v>
          </cell>
          <cell r="B304" t="str">
            <v>CA</v>
          </cell>
          <cell r="C304" t="str">
            <v>Corporate Adjustment</v>
          </cell>
          <cell r="D304" t="str">
            <v>999</v>
          </cell>
          <cell r="E304" t="str">
            <v>Concert Transition</v>
          </cell>
          <cell r="F304" t="str">
            <v>Drop</v>
          </cell>
          <cell r="G304" t="str">
            <v>Drop</v>
          </cell>
        </row>
        <row r="305">
          <cell r="A305" t="str">
            <v>25110</v>
          </cell>
          <cell r="B305" t="str">
            <v>CA</v>
          </cell>
          <cell r="C305" t="str">
            <v>Corporate Adjustment</v>
          </cell>
          <cell r="D305" t="str">
            <v>999</v>
          </cell>
          <cell r="E305" t="str">
            <v>Concert Transition</v>
          </cell>
          <cell r="F305" t="str">
            <v>Drop</v>
          </cell>
          <cell r="G305" t="str">
            <v>Drop</v>
          </cell>
        </row>
        <row r="306">
          <cell r="A306" t="str">
            <v>25120</v>
          </cell>
          <cell r="B306" t="str">
            <v>CA</v>
          </cell>
          <cell r="C306" t="str">
            <v>Corporate Adjustment</v>
          </cell>
          <cell r="D306" t="str">
            <v>999</v>
          </cell>
          <cell r="E306" t="str">
            <v>Concert Transition</v>
          </cell>
          <cell r="F306" t="str">
            <v>Drop</v>
          </cell>
          <cell r="G306" t="str">
            <v>Drop</v>
          </cell>
        </row>
        <row r="307">
          <cell r="A307" t="str">
            <v>25130</v>
          </cell>
          <cell r="B307" t="str">
            <v>CA</v>
          </cell>
          <cell r="C307" t="str">
            <v>Corporate Adjustment</v>
          </cell>
          <cell r="D307" t="str">
            <v>999</v>
          </cell>
          <cell r="E307" t="str">
            <v>Concert Transition</v>
          </cell>
          <cell r="F307" t="str">
            <v>Drop</v>
          </cell>
          <cell r="G307" t="str">
            <v>Drop</v>
          </cell>
        </row>
        <row r="308">
          <cell r="A308" t="str">
            <v>25140</v>
          </cell>
          <cell r="B308" t="str">
            <v>CA</v>
          </cell>
          <cell r="C308" t="str">
            <v>Corporate Adjustment</v>
          </cell>
          <cell r="D308" t="str">
            <v>999</v>
          </cell>
          <cell r="E308" t="str">
            <v>Concert Transition</v>
          </cell>
          <cell r="F308" t="str">
            <v>Drop</v>
          </cell>
          <cell r="G308" t="str">
            <v>Drop</v>
          </cell>
        </row>
        <row r="309">
          <cell r="A309" t="str">
            <v>25150</v>
          </cell>
          <cell r="B309" t="str">
            <v>CA</v>
          </cell>
          <cell r="C309" t="str">
            <v>Corporate Adjustment</v>
          </cell>
          <cell r="D309" t="str">
            <v>999</v>
          </cell>
          <cell r="E309" t="str">
            <v>Concert Transition</v>
          </cell>
          <cell r="F309" t="str">
            <v>Drop</v>
          </cell>
          <cell r="G309" t="str">
            <v>Drop</v>
          </cell>
        </row>
        <row r="310">
          <cell r="A310" t="str">
            <v>25160</v>
          </cell>
          <cell r="B310" t="str">
            <v>CA</v>
          </cell>
          <cell r="C310" t="str">
            <v>Corporate Adjustment</v>
          </cell>
          <cell r="D310" t="str">
            <v>999</v>
          </cell>
          <cell r="E310" t="str">
            <v>Concert Transition</v>
          </cell>
          <cell r="F310" t="str">
            <v>Drop</v>
          </cell>
          <cell r="G310" t="str">
            <v>Drop</v>
          </cell>
        </row>
        <row r="311">
          <cell r="A311" t="str">
            <v>25200</v>
          </cell>
          <cell r="B311" t="str">
            <v>CA</v>
          </cell>
          <cell r="C311" t="str">
            <v>Corporate Adjustment</v>
          </cell>
          <cell r="D311" t="str">
            <v>999</v>
          </cell>
          <cell r="E311" t="str">
            <v>Concert Transition</v>
          </cell>
          <cell r="F311" t="str">
            <v>Drop</v>
          </cell>
          <cell r="G311" t="str">
            <v>Drop</v>
          </cell>
        </row>
        <row r="312">
          <cell r="A312" t="str">
            <v>25210</v>
          </cell>
          <cell r="B312" t="str">
            <v>CA</v>
          </cell>
          <cell r="C312" t="str">
            <v>Corporate Adjustment</v>
          </cell>
          <cell r="D312" t="str">
            <v>999</v>
          </cell>
          <cell r="E312" t="str">
            <v>Concert Transition</v>
          </cell>
          <cell r="F312" t="str">
            <v>Drop</v>
          </cell>
          <cell r="G312" t="str">
            <v>Drop</v>
          </cell>
        </row>
        <row r="313">
          <cell r="A313" t="str">
            <v>25220</v>
          </cell>
          <cell r="B313" t="str">
            <v>CA</v>
          </cell>
          <cell r="C313" t="str">
            <v>Corporate Adjustment</v>
          </cell>
          <cell r="D313" t="str">
            <v>999</v>
          </cell>
          <cell r="E313" t="str">
            <v>Concert Transition</v>
          </cell>
          <cell r="F313" t="str">
            <v>Drop</v>
          </cell>
          <cell r="G313" t="str">
            <v>Drop</v>
          </cell>
        </row>
        <row r="314">
          <cell r="A314" t="str">
            <v>25230</v>
          </cell>
          <cell r="B314" t="str">
            <v>CA</v>
          </cell>
          <cell r="C314" t="str">
            <v>Corporate Adjustment</v>
          </cell>
          <cell r="D314" t="str">
            <v>999</v>
          </cell>
          <cell r="E314" t="str">
            <v>Concert Transition</v>
          </cell>
          <cell r="F314" t="str">
            <v>Drop</v>
          </cell>
          <cell r="G314" t="str">
            <v>Drop</v>
          </cell>
        </row>
        <row r="315">
          <cell r="A315" t="str">
            <v>25240</v>
          </cell>
          <cell r="B315" t="str">
            <v>CA</v>
          </cell>
          <cell r="C315" t="str">
            <v>Corporate Adjustment</v>
          </cell>
          <cell r="D315" t="str">
            <v>999</v>
          </cell>
          <cell r="E315" t="str">
            <v>Concert Transition</v>
          </cell>
          <cell r="F315" t="str">
            <v>Drop</v>
          </cell>
          <cell r="G315" t="str">
            <v>Drop</v>
          </cell>
        </row>
        <row r="316">
          <cell r="A316" t="str">
            <v>25250</v>
          </cell>
          <cell r="B316" t="str">
            <v>CA</v>
          </cell>
          <cell r="C316" t="str">
            <v>Corporate Adjustment</v>
          </cell>
          <cell r="D316" t="str">
            <v>999</v>
          </cell>
          <cell r="E316" t="str">
            <v>Concert Transition</v>
          </cell>
          <cell r="F316" t="str">
            <v>Drop</v>
          </cell>
          <cell r="G316" t="str">
            <v>Drop</v>
          </cell>
        </row>
        <row r="317">
          <cell r="A317" t="str">
            <v>25300</v>
          </cell>
          <cell r="B317" t="str">
            <v>CA</v>
          </cell>
          <cell r="C317" t="str">
            <v>Corporate Adjustment</v>
          </cell>
          <cell r="D317" t="str">
            <v>999</v>
          </cell>
          <cell r="E317" t="str">
            <v>Concert Transition</v>
          </cell>
          <cell r="F317" t="str">
            <v>Drop</v>
          </cell>
          <cell r="G317" t="str">
            <v>Drop</v>
          </cell>
        </row>
        <row r="318">
          <cell r="A318" t="str">
            <v>25310</v>
          </cell>
          <cell r="B318" t="str">
            <v>CA</v>
          </cell>
          <cell r="C318" t="str">
            <v>Corporate Adjustment</v>
          </cell>
          <cell r="D318" t="str">
            <v>999</v>
          </cell>
          <cell r="E318" t="str">
            <v>Concert Transition</v>
          </cell>
          <cell r="F318" t="str">
            <v>Drop</v>
          </cell>
          <cell r="G318" t="str">
            <v>Drop</v>
          </cell>
        </row>
        <row r="319">
          <cell r="A319" t="str">
            <v>25320</v>
          </cell>
          <cell r="B319" t="str">
            <v>CA</v>
          </cell>
          <cell r="C319" t="str">
            <v>Corporate Adjustment</v>
          </cell>
          <cell r="D319" t="str">
            <v>999</v>
          </cell>
          <cell r="E319" t="str">
            <v>Concert Transition</v>
          </cell>
          <cell r="F319" t="str">
            <v>Drop</v>
          </cell>
          <cell r="G319" t="str">
            <v>Drop</v>
          </cell>
        </row>
        <row r="320">
          <cell r="A320" t="str">
            <v>25330</v>
          </cell>
          <cell r="B320" t="str">
            <v>CA</v>
          </cell>
          <cell r="C320" t="str">
            <v>Corporate Adjustment</v>
          </cell>
          <cell r="D320" t="str">
            <v>999</v>
          </cell>
          <cell r="E320" t="str">
            <v>Concert Transition</v>
          </cell>
          <cell r="F320" t="str">
            <v>Drop</v>
          </cell>
          <cell r="G320" t="str">
            <v>Drop</v>
          </cell>
        </row>
        <row r="321">
          <cell r="A321" t="str">
            <v>25340</v>
          </cell>
          <cell r="B321" t="str">
            <v>CA</v>
          </cell>
          <cell r="C321" t="str">
            <v>Corporate Adjustment</v>
          </cell>
          <cell r="D321" t="str">
            <v>999</v>
          </cell>
          <cell r="E321" t="str">
            <v>Concert Transition</v>
          </cell>
          <cell r="F321" t="str">
            <v>Drop</v>
          </cell>
          <cell r="G321" t="str">
            <v>Drop</v>
          </cell>
        </row>
        <row r="322">
          <cell r="A322" t="str">
            <v>25350</v>
          </cell>
          <cell r="B322" t="str">
            <v>CA</v>
          </cell>
          <cell r="C322" t="str">
            <v>Corporate Adjustment</v>
          </cell>
          <cell r="D322" t="str">
            <v>999</v>
          </cell>
          <cell r="E322" t="str">
            <v>Concert Transition</v>
          </cell>
          <cell r="F322" t="str">
            <v>Drop</v>
          </cell>
          <cell r="G322" t="str">
            <v>Drop</v>
          </cell>
        </row>
        <row r="323">
          <cell r="A323" t="str">
            <v>25360</v>
          </cell>
          <cell r="B323" t="str">
            <v>CA</v>
          </cell>
          <cell r="C323" t="str">
            <v>Corporate Adjustment</v>
          </cell>
          <cell r="D323" t="str">
            <v>999</v>
          </cell>
          <cell r="E323" t="str">
            <v>Concert Transition</v>
          </cell>
          <cell r="F323" t="str">
            <v>Drop</v>
          </cell>
          <cell r="G323" t="str">
            <v>Drop</v>
          </cell>
        </row>
        <row r="324">
          <cell r="A324" t="str">
            <v>25370</v>
          </cell>
          <cell r="B324" t="str">
            <v>CA</v>
          </cell>
          <cell r="C324" t="str">
            <v>Corporate Adjustment</v>
          </cell>
          <cell r="D324" t="str">
            <v>999</v>
          </cell>
          <cell r="E324" t="str">
            <v>Concert Transition</v>
          </cell>
          <cell r="F324" t="str">
            <v>Drop</v>
          </cell>
          <cell r="G324" t="str">
            <v>Drop</v>
          </cell>
        </row>
        <row r="325">
          <cell r="A325" t="str">
            <v>25380</v>
          </cell>
          <cell r="B325" t="str">
            <v>CA</v>
          </cell>
          <cell r="C325" t="str">
            <v>Corporate Adjustment</v>
          </cell>
          <cell r="D325" t="str">
            <v>999</v>
          </cell>
          <cell r="E325" t="str">
            <v>Concert Transition</v>
          </cell>
          <cell r="F325" t="str">
            <v>Drop</v>
          </cell>
          <cell r="G325" t="str">
            <v>Drop</v>
          </cell>
        </row>
        <row r="326">
          <cell r="A326" t="str">
            <v>25400</v>
          </cell>
          <cell r="B326" t="str">
            <v>CA</v>
          </cell>
          <cell r="C326" t="str">
            <v>Corporate Adjustment</v>
          </cell>
          <cell r="D326" t="str">
            <v>999</v>
          </cell>
          <cell r="E326" t="str">
            <v>Concert Transition</v>
          </cell>
          <cell r="F326" t="str">
            <v>Drop</v>
          </cell>
          <cell r="G326" t="str">
            <v>Drop</v>
          </cell>
        </row>
        <row r="327">
          <cell r="A327" t="str">
            <v>25410</v>
          </cell>
          <cell r="B327" t="str">
            <v>CA</v>
          </cell>
          <cell r="C327" t="str">
            <v>Corporate Adjustment</v>
          </cell>
          <cell r="D327" t="str">
            <v>999</v>
          </cell>
          <cell r="E327" t="str">
            <v>Concert Transition</v>
          </cell>
          <cell r="F327" t="str">
            <v>Drop</v>
          </cell>
          <cell r="G327" t="str">
            <v>Drop</v>
          </cell>
        </row>
        <row r="328">
          <cell r="A328" t="str">
            <v>25420</v>
          </cell>
          <cell r="B328" t="str">
            <v>CA</v>
          </cell>
          <cell r="C328" t="str">
            <v>Corporate Adjustment</v>
          </cell>
          <cell r="D328" t="str">
            <v>999</v>
          </cell>
          <cell r="E328" t="str">
            <v>Concert Transition</v>
          </cell>
          <cell r="F328" t="str">
            <v>Drop</v>
          </cell>
          <cell r="G328" t="str">
            <v>Drop</v>
          </cell>
        </row>
        <row r="329">
          <cell r="A329" t="str">
            <v>25430</v>
          </cell>
          <cell r="B329" t="str">
            <v>CA</v>
          </cell>
          <cell r="C329" t="str">
            <v>Corporate Adjustment</v>
          </cell>
          <cell r="D329" t="str">
            <v>999</v>
          </cell>
          <cell r="E329" t="str">
            <v>Concert Transition</v>
          </cell>
          <cell r="F329" t="str">
            <v>Drop</v>
          </cell>
          <cell r="G329" t="str">
            <v>Drop</v>
          </cell>
        </row>
        <row r="330">
          <cell r="A330" t="str">
            <v>25440</v>
          </cell>
          <cell r="B330" t="str">
            <v>CA</v>
          </cell>
          <cell r="C330" t="str">
            <v>Corporate Adjustment</v>
          </cell>
          <cell r="D330" t="str">
            <v>999</v>
          </cell>
          <cell r="E330" t="str">
            <v>Concert Transition</v>
          </cell>
          <cell r="F330" t="str">
            <v>Drop</v>
          </cell>
          <cell r="G330" t="str">
            <v>Drop</v>
          </cell>
        </row>
        <row r="331">
          <cell r="A331" t="str">
            <v>25450</v>
          </cell>
          <cell r="B331" t="str">
            <v>CA</v>
          </cell>
          <cell r="C331" t="str">
            <v>Corporate Adjustment</v>
          </cell>
          <cell r="D331" t="str">
            <v>999</v>
          </cell>
          <cell r="E331" t="str">
            <v>Concert Transition</v>
          </cell>
          <cell r="F331" t="str">
            <v>Drop</v>
          </cell>
          <cell r="G331" t="str">
            <v>Drop</v>
          </cell>
        </row>
        <row r="332">
          <cell r="A332" t="str">
            <v>25460</v>
          </cell>
          <cell r="B332" t="str">
            <v>CA</v>
          </cell>
          <cell r="C332" t="str">
            <v>Corporate Adjustment</v>
          </cell>
          <cell r="D332" t="str">
            <v>999</v>
          </cell>
          <cell r="E332" t="str">
            <v>Concert Transition</v>
          </cell>
          <cell r="F332" t="str">
            <v>Drop</v>
          </cell>
          <cell r="G332" t="str">
            <v>Drop</v>
          </cell>
        </row>
        <row r="333">
          <cell r="A333" t="str">
            <v>25500</v>
          </cell>
          <cell r="B333" t="str">
            <v>CA</v>
          </cell>
          <cell r="C333" t="str">
            <v>Corporate Adjustment</v>
          </cell>
          <cell r="D333" t="str">
            <v>999</v>
          </cell>
          <cell r="E333" t="str">
            <v>Concert Transition</v>
          </cell>
          <cell r="F333" t="str">
            <v>Drop</v>
          </cell>
          <cell r="G333" t="str">
            <v>Drop</v>
          </cell>
        </row>
        <row r="334">
          <cell r="A334" t="str">
            <v>25600</v>
          </cell>
          <cell r="B334" t="str">
            <v>CA</v>
          </cell>
          <cell r="C334" t="str">
            <v>Corporate Adjustment</v>
          </cell>
          <cell r="D334" t="str">
            <v>999</v>
          </cell>
          <cell r="E334" t="str">
            <v>Concert Transition</v>
          </cell>
          <cell r="F334" t="str">
            <v>Drop</v>
          </cell>
          <cell r="G334" t="str">
            <v>Drop</v>
          </cell>
        </row>
        <row r="335">
          <cell r="A335" t="str">
            <v>25610</v>
          </cell>
          <cell r="B335" t="str">
            <v>CA</v>
          </cell>
          <cell r="C335" t="str">
            <v>Corporate Adjustment</v>
          </cell>
          <cell r="D335" t="str">
            <v>999</v>
          </cell>
          <cell r="E335" t="str">
            <v>Concert Transition</v>
          </cell>
          <cell r="F335" t="str">
            <v>Drop</v>
          </cell>
          <cell r="G335" t="str">
            <v>Drop</v>
          </cell>
        </row>
        <row r="336">
          <cell r="A336" t="str">
            <v>25620</v>
          </cell>
          <cell r="B336" t="str">
            <v>CA</v>
          </cell>
          <cell r="C336" t="str">
            <v>Corporate Adjustment</v>
          </cell>
          <cell r="D336" t="str">
            <v>999</v>
          </cell>
          <cell r="E336" t="str">
            <v>Concert Transition</v>
          </cell>
          <cell r="F336" t="str">
            <v>Drop</v>
          </cell>
          <cell r="G336" t="str">
            <v>Drop</v>
          </cell>
        </row>
        <row r="337">
          <cell r="A337" t="str">
            <v>25630</v>
          </cell>
          <cell r="B337" t="str">
            <v>CA</v>
          </cell>
          <cell r="C337" t="str">
            <v>Corporate Adjustment</v>
          </cell>
          <cell r="D337" t="str">
            <v>999</v>
          </cell>
          <cell r="E337" t="str">
            <v>Concert Transition</v>
          </cell>
          <cell r="F337" t="str">
            <v>Drop</v>
          </cell>
          <cell r="G337" t="str">
            <v>Drop</v>
          </cell>
        </row>
        <row r="338">
          <cell r="A338" t="str">
            <v>25640</v>
          </cell>
          <cell r="B338" t="str">
            <v>CA</v>
          </cell>
          <cell r="C338" t="str">
            <v>Corporate Adjustment</v>
          </cell>
          <cell r="D338" t="str">
            <v>999</v>
          </cell>
          <cell r="E338" t="str">
            <v>Concert Transition</v>
          </cell>
          <cell r="F338" t="str">
            <v>Drop</v>
          </cell>
          <cell r="G338" t="str">
            <v>Drop</v>
          </cell>
        </row>
        <row r="339">
          <cell r="A339" t="str">
            <v>25650</v>
          </cell>
          <cell r="B339" t="str">
            <v>CA</v>
          </cell>
          <cell r="C339" t="str">
            <v>Corporate Adjustment</v>
          </cell>
          <cell r="D339" t="str">
            <v>999</v>
          </cell>
          <cell r="E339" t="str">
            <v>Concert Transition</v>
          </cell>
          <cell r="F339" t="str">
            <v>Drop</v>
          </cell>
          <cell r="G339" t="str">
            <v>Drop</v>
          </cell>
        </row>
        <row r="340">
          <cell r="A340" t="str">
            <v>25660</v>
          </cell>
          <cell r="B340" t="str">
            <v>CA</v>
          </cell>
          <cell r="C340" t="str">
            <v>Corporate Adjustment</v>
          </cell>
          <cell r="D340" t="str">
            <v>999</v>
          </cell>
          <cell r="E340" t="str">
            <v>Concert Transition</v>
          </cell>
          <cell r="F340" t="str">
            <v>Drop</v>
          </cell>
          <cell r="G340" t="str">
            <v>Drop</v>
          </cell>
        </row>
        <row r="341">
          <cell r="A341" t="str">
            <v>25670</v>
          </cell>
          <cell r="B341" t="str">
            <v>CA</v>
          </cell>
          <cell r="C341" t="str">
            <v>Corporate Adjustment</v>
          </cell>
          <cell r="D341" t="str">
            <v>999</v>
          </cell>
          <cell r="E341" t="str">
            <v>Concert Transition</v>
          </cell>
          <cell r="F341" t="str">
            <v>Drop</v>
          </cell>
          <cell r="G341" t="str">
            <v>Drop</v>
          </cell>
        </row>
        <row r="342">
          <cell r="A342" t="str">
            <v>25700</v>
          </cell>
          <cell r="B342" t="str">
            <v>CA</v>
          </cell>
          <cell r="C342" t="str">
            <v>Corporate Adjustment</v>
          </cell>
          <cell r="D342" t="str">
            <v>999</v>
          </cell>
          <cell r="E342" t="str">
            <v>Concert Transition</v>
          </cell>
          <cell r="F342" t="str">
            <v>Drop</v>
          </cell>
          <cell r="G342" t="str">
            <v>Drop</v>
          </cell>
        </row>
        <row r="343">
          <cell r="A343" t="str">
            <v>25710</v>
          </cell>
          <cell r="B343" t="str">
            <v>CA</v>
          </cell>
          <cell r="C343" t="str">
            <v>Corporate Adjustment</v>
          </cell>
          <cell r="D343" t="str">
            <v>999</v>
          </cell>
          <cell r="E343" t="str">
            <v>Concert Transition</v>
          </cell>
          <cell r="F343" t="str">
            <v>Drop</v>
          </cell>
          <cell r="G343" t="str">
            <v>Drop</v>
          </cell>
        </row>
        <row r="344">
          <cell r="A344" t="str">
            <v>25720</v>
          </cell>
          <cell r="B344" t="str">
            <v>CA</v>
          </cell>
          <cell r="C344" t="str">
            <v>Corporate Adjustment</v>
          </cell>
          <cell r="D344" t="str">
            <v>999</v>
          </cell>
          <cell r="E344" t="str">
            <v>Concert Transition</v>
          </cell>
          <cell r="F344" t="str">
            <v>Drop</v>
          </cell>
          <cell r="G344" t="str">
            <v>Drop</v>
          </cell>
        </row>
        <row r="345">
          <cell r="A345" t="str">
            <v>25730</v>
          </cell>
          <cell r="B345" t="str">
            <v>CA</v>
          </cell>
          <cell r="C345" t="str">
            <v>Corporate Adjustment</v>
          </cell>
          <cell r="D345" t="str">
            <v>999</v>
          </cell>
          <cell r="E345" t="str">
            <v>Concert Transition</v>
          </cell>
          <cell r="F345" t="str">
            <v>Drop</v>
          </cell>
          <cell r="G345" t="str">
            <v>Drop</v>
          </cell>
        </row>
        <row r="346">
          <cell r="A346" t="str">
            <v>25740</v>
          </cell>
          <cell r="B346" t="str">
            <v>CA</v>
          </cell>
          <cell r="C346" t="str">
            <v>Corporate Adjustment</v>
          </cell>
          <cell r="D346" t="str">
            <v>999</v>
          </cell>
          <cell r="E346" t="str">
            <v>Concert Transition</v>
          </cell>
          <cell r="F346" t="str">
            <v>Drop</v>
          </cell>
          <cell r="G346" t="str">
            <v>Drop</v>
          </cell>
        </row>
        <row r="347">
          <cell r="A347" t="str">
            <v>25750</v>
          </cell>
          <cell r="B347" t="str">
            <v>CA</v>
          </cell>
          <cell r="C347" t="str">
            <v>Corporate Adjustment</v>
          </cell>
          <cell r="D347" t="str">
            <v>999</v>
          </cell>
          <cell r="E347" t="str">
            <v>Concert Transition</v>
          </cell>
          <cell r="F347" t="str">
            <v>Drop</v>
          </cell>
          <cell r="G347" t="str">
            <v>Drop</v>
          </cell>
        </row>
        <row r="348">
          <cell r="A348" t="str">
            <v>25760</v>
          </cell>
          <cell r="B348" t="str">
            <v>CA</v>
          </cell>
          <cell r="C348" t="str">
            <v>Corporate Adjustment</v>
          </cell>
          <cell r="D348" t="str">
            <v>999</v>
          </cell>
          <cell r="E348" t="str">
            <v>Concert Transition</v>
          </cell>
          <cell r="F348" t="str">
            <v>Drop</v>
          </cell>
          <cell r="G348" t="str">
            <v>Drop</v>
          </cell>
        </row>
        <row r="349">
          <cell r="A349" t="str">
            <v>25800</v>
          </cell>
          <cell r="B349" t="str">
            <v>CA</v>
          </cell>
          <cell r="C349" t="str">
            <v>Corporate Adjustment</v>
          </cell>
          <cell r="D349" t="str">
            <v>999</v>
          </cell>
          <cell r="E349" t="str">
            <v>Concert Transition</v>
          </cell>
          <cell r="F349" t="str">
            <v>Drop</v>
          </cell>
          <cell r="G349" t="str">
            <v>Drop</v>
          </cell>
        </row>
        <row r="350">
          <cell r="A350" t="str">
            <v>25900</v>
          </cell>
          <cell r="B350" t="str">
            <v>CA</v>
          </cell>
          <cell r="C350" t="str">
            <v>Corporate Adjustment</v>
          </cell>
          <cell r="D350" t="str">
            <v>999</v>
          </cell>
          <cell r="E350" t="str">
            <v>Concert Transition</v>
          </cell>
          <cell r="F350" t="str">
            <v>Drop</v>
          </cell>
          <cell r="G350" t="str">
            <v>Drop</v>
          </cell>
        </row>
        <row r="351">
          <cell r="A351" t="str">
            <v>25910</v>
          </cell>
          <cell r="B351" t="str">
            <v>CA</v>
          </cell>
          <cell r="C351" t="str">
            <v>Corporate Adjustment</v>
          </cell>
          <cell r="D351" t="str">
            <v>999</v>
          </cell>
          <cell r="E351" t="str">
            <v>Concert Transition</v>
          </cell>
          <cell r="F351" t="str">
            <v>Drop</v>
          </cell>
          <cell r="G351" t="str">
            <v>Drop</v>
          </cell>
        </row>
        <row r="352">
          <cell r="A352" t="str">
            <v>25920</v>
          </cell>
          <cell r="B352" t="str">
            <v>CA</v>
          </cell>
          <cell r="C352" t="str">
            <v>Corporate Adjustment</v>
          </cell>
          <cell r="D352" t="str">
            <v>999</v>
          </cell>
          <cell r="E352" t="str">
            <v>Concert Transition</v>
          </cell>
          <cell r="F352" t="str">
            <v>Drop</v>
          </cell>
          <cell r="G352" t="str">
            <v>Drop</v>
          </cell>
        </row>
        <row r="353">
          <cell r="A353" t="str">
            <v>25930</v>
          </cell>
          <cell r="B353" t="str">
            <v>CA</v>
          </cell>
          <cell r="C353" t="str">
            <v>Corporate Adjustment</v>
          </cell>
          <cell r="D353" t="str">
            <v>999</v>
          </cell>
          <cell r="E353" t="str">
            <v>Concert Transition</v>
          </cell>
          <cell r="F353" t="str">
            <v>Drop</v>
          </cell>
          <cell r="G353" t="str">
            <v>Drop</v>
          </cell>
        </row>
        <row r="354">
          <cell r="A354" t="str">
            <v>25940</v>
          </cell>
          <cell r="B354" t="str">
            <v>CA</v>
          </cell>
          <cell r="C354" t="str">
            <v>Corporate Adjustment</v>
          </cell>
          <cell r="D354" t="str">
            <v>999</v>
          </cell>
          <cell r="E354" t="str">
            <v>Concert Transition</v>
          </cell>
          <cell r="F354" t="str">
            <v>Drop</v>
          </cell>
          <cell r="G354" t="str">
            <v>Drop</v>
          </cell>
        </row>
        <row r="355">
          <cell r="A355" t="str">
            <v>25950</v>
          </cell>
          <cell r="B355" t="str">
            <v>CA</v>
          </cell>
          <cell r="C355" t="str">
            <v>Corporate Adjustment</v>
          </cell>
          <cell r="D355" t="str">
            <v>999</v>
          </cell>
          <cell r="E355" t="str">
            <v>Concert Transition</v>
          </cell>
          <cell r="F355" t="str">
            <v>Drop</v>
          </cell>
          <cell r="G355" t="str">
            <v>Drop</v>
          </cell>
        </row>
        <row r="356">
          <cell r="A356" t="str">
            <v>25960</v>
          </cell>
          <cell r="B356" t="str">
            <v>CA</v>
          </cell>
          <cell r="C356" t="str">
            <v>Corporate Adjustment</v>
          </cell>
          <cell r="D356" t="str">
            <v>999</v>
          </cell>
          <cell r="E356" t="str">
            <v>Concert Transition</v>
          </cell>
          <cell r="F356" t="str">
            <v>Drop</v>
          </cell>
          <cell r="G356" t="str">
            <v>Drop</v>
          </cell>
        </row>
        <row r="357">
          <cell r="A357" t="str">
            <v>26000</v>
          </cell>
          <cell r="B357" t="str">
            <v>CA</v>
          </cell>
          <cell r="C357" t="str">
            <v>Corporate Adjustment</v>
          </cell>
          <cell r="D357" t="str">
            <v>999</v>
          </cell>
          <cell r="E357" t="str">
            <v>Concert Transition</v>
          </cell>
          <cell r="F357" t="str">
            <v>Drop</v>
          </cell>
          <cell r="G357" t="str">
            <v>Drop</v>
          </cell>
        </row>
        <row r="358">
          <cell r="A358" t="str">
            <v>26100</v>
          </cell>
          <cell r="B358" t="str">
            <v>CA</v>
          </cell>
          <cell r="C358" t="str">
            <v>Corporate Adjustment</v>
          </cell>
          <cell r="D358" t="str">
            <v>999</v>
          </cell>
          <cell r="E358" t="str">
            <v>Concert Transition</v>
          </cell>
          <cell r="F358" t="str">
            <v>Drop</v>
          </cell>
          <cell r="G358" t="str">
            <v>Drop</v>
          </cell>
        </row>
        <row r="359">
          <cell r="A359" t="str">
            <v>26200</v>
          </cell>
          <cell r="B359" t="str">
            <v>CA</v>
          </cell>
          <cell r="C359" t="str">
            <v>Corporate Adjustment</v>
          </cell>
          <cell r="D359" t="str">
            <v>999</v>
          </cell>
          <cell r="E359" t="str">
            <v>Concert Transition</v>
          </cell>
          <cell r="F359" t="str">
            <v>Drop</v>
          </cell>
          <cell r="G359" t="str">
            <v>Drop</v>
          </cell>
        </row>
        <row r="360">
          <cell r="A360" t="str">
            <v>26300</v>
          </cell>
          <cell r="B360" t="str">
            <v>CA</v>
          </cell>
          <cell r="C360" t="str">
            <v>Corporate Adjustment</v>
          </cell>
          <cell r="D360" t="str">
            <v>999</v>
          </cell>
          <cell r="E360" t="str">
            <v>Concert Transition</v>
          </cell>
          <cell r="F360" t="str">
            <v>Drop</v>
          </cell>
          <cell r="G360" t="str">
            <v>Drop</v>
          </cell>
        </row>
        <row r="361">
          <cell r="A361" t="str">
            <v>26400</v>
          </cell>
          <cell r="B361" t="str">
            <v>CA</v>
          </cell>
          <cell r="C361" t="str">
            <v>Corporate Adjustment</v>
          </cell>
          <cell r="D361" t="str">
            <v>999</v>
          </cell>
          <cell r="E361" t="str">
            <v>Concert Transition</v>
          </cell>
          <cell r="F361" t="str">
            <v>Drop</v>
          </cell>
          <cell r="G361" t="str">
            <v>Drop</v>
          </cell>
        </row>
        <row r="362">
          <cell r="A362" t="str">
            <v>26500</v>
          </cell>
          <cell r="B362" t="str">
            <v>CA</v>
          </cell>
          <cell r="C362" t="str">
            <v>Corporate Adjustment</v>
          </cell>
          <cell r="D362" t="str">
            <v>999</v>
          </cell>
          <cell r="E362" t="str">
            <v>Concert Transition</v>
          </cell>
          <cell r="F362" t="str">
            <v>Drop</v>
          </cell>
          <cell r="G362" t="str">
            <v>Drop</v>
          </cell>
        </row>
        <row r="363">
          <cell r="A363" t="str">
            <v>26600</v>
          </cell>
          <cell r="B363" t="str">
            <v>CA</v>
          </cell>
          <cell r="C363" t="str">
            <v>Corporate Adjustment</v>
          </cell>
          <cell r="D363" t="str">
            <v>999</v>
          </cell>
          <cell r="E363" t="str">
            <v>Concert Transition</v>
          </cell>
          <cell r="F363" t="str">
            <v>Drop</v>
          </cell>
          <cell r="G363" t="str">
            <v>Drop</v>
          </cell>
        </row>
        <row r="364">
          <cell r="A364" t="str">
            <v>26700</v>
          </cell>
          <cell r="B364" t="str">
            <v>CA</v>
          </cell>
          <cell r="C364" t="str">
            <v>Corporate Adjustment</v>
          </cell>
          <cell r="D364" t="str">
            <v>999</v>
          </cell>
          <cell r="E364" t="str">
            <v>Concert Transition</v>
          </cell>
          <cell r="F364" t="str">
            <v>Drop</v>
          </cell>
          <cell r="G364" t="str">
            <v>Drop</v>
          </cell>
        </row>
        <row r="365">
          <cell r="A365" t="str">
            <v>26800</v>
          </cell>
          <cell r="B365" t="str">
            <v>CA</v>
          </cell>
          <cell r="C365" t="str">
            <v>Corporate Adjustment</v>
          </cell>
          <cell r="D365" t="str">
            <v>999</v>
          </cell>
          <cell r="E365" t="str">
            <v>Concert Transition</v>
          </cell>
          <cell r="F365" t="str">
            <v>Drop</v>
          </cell>
          <cell r="G365" t="str">
            <v>Drop</v>
          </cell>
        </row>
        <row r="366">
          <cell r="A366" t="str">
            <v>26810</v>
          </cell>
          <cell r="B366" t="str">
            <v>CA</v>
          </cell>
          <cell r="C366" t="str">
            <v>Corporate Adjustment</v>
          </cell>
          <cell r="D366" t="str">
            <v>999</v>
          </cell>
          <cell r="E366" t="str">
            <v>Concert Transition</v>
          </cell>
          <cell r="F366" t="str">
            <v>Drop</v>
          </cell>
          <cell r="G366" t="str">
            <v>Drop</v>
          </cell>
        </row>
        <row r="367">
          <cell r="A367" t="str">
            <v>26850</v>
          </cell>
          <cell r="B367" t="str">
            <v>CA</v>
          </cell>
          <cell r="C367" t="str">
            <v>Corporate Adjustment</v>
          </cell>
          <cell r="D367" t="str">
            <v>999</v>
          </cell>
          <cell r="E367" t="str">
            <v>Concert Transition</v>
          </cell>
          <cell r="F367" t="str">
            <v>Drop</v>
          </cell>
          <cell r="G367" t="str">
            <v>Drop</v>
          </cell>
        </row>
        <row r="368">
          <cell r="A368" t="str">
            <v>26900</v>
          </cell>
          <cell r="B368" t="str">
            <v>CA</v>
          </cell>
          <cell r="C368" t="str">
            <v>Corporate Adjustment</v>
          </cell>
          <cell r="D368" t="str">
            <v>999</v>
          </cell>
          <cell r="E368" t="str">
            <v>Concert Transition</v>
          </cell>
          <cell r="F368" t="str">
            <v>Drop</v>
          </cell>
          <cell r="G368" t="str">
            <v>Drop</v>
          </cell>
        </row>
        <row r="369">
          <cell r="A369" t="str">
            <v>27000</v>
          </cell>
          <cell r="B369" t="str">
            <v>CA</v>
          </cell>
          <cell r="C369" t="str">
            <v>Corporate Adjustment</v>
          </cell>
          <cell r="D369" t="str">
            <v>999</v>
          </cell>
          <cell r="E369" t="str">
            <v>Concert Transition</v>
          </cell>
          <cell r="F369" t="str">
            <v>Drop</v>
          </cell>
          <cell r="G369" t="str">
            <v>Drop</v>
          </cell>
        </row>
        <row r="370">
          <cell r="A370" t="str">
            <v>27100</v>
          </cell>
          <cell r="B370" t="str">
            <v>CA</v>
          </cell>
          <cell r="C370" t="str">
            <v>Corporate Adjustment</v>
          </cell>
          <cell r="D370" t="str">
            <v>999</v>
          </cell>
          <cell r="E370" t="str">
            <v>Concert Transition</v>
          </cell>
          <cell r="F370" t="str">
            <v>Drop</v>
          </cell>
          <cell r="G370" t="str">
            <v>Drop</v>
          </cell>
        </row>
        <row r="371">
          <cell r="A371" t="str">
            <v>27200</v>
          </cell>
          <cell r="B371" t="str">
            <v>CA</v>
          </cell>
          <cell r="C371" t="str">
            <v>Corporate Adjustment</v>
          </cell>
          <cell r="D371" t="str">
            <v>999</v>
          </cell>
          <cell r="E371" t="str">
            <v>Concert Transition</v>
          </cell>
          <cell r="F371" t="str">
            <v>Drop</v>
          </cell>
          <cell r="G371" t="str">
            <v>Drop</v>
          </cell>
        </row>
        <row r="372">
          <cell r="A372" t="str">
            <v>27300</v>
          </cell>
          <cell r="B372" t="str">
            <v>CA</v>
          </cell>
          <cell r="C372" t="str">
            <v>Corporate Adjustment</v>
          </cell>
          <cell r="D372" t="str">
            <v>999</v>
          </cell>
          <cell r="E372" t="str">
            <v>Concert Transition</v>
          </cell>
          <cell r="F372" t="str">
            <v>Drop</v>
          </cell>
          <cell r="G372" t="str">
            <v>Drop</v>
          </cell>
        </row>
        <row r="373">
          <cell r="A373" t="str">
            <v>27400</v>
          </cell>
          <cell r="B373" t="str">
            <v>CA</v>
          </cell>
          <cell r="C373" t="str">
            <v>Corporate Adjustment</v>
          </cell>
          <cell r="D373" t="str">
            <v>999</v>
          </cell>
          <cell r="E373" t="str">
            <v>Concert Transition</v>
          </cell>
          <cell r="F373" t="str">
            <v>Drop</v>
          </cell>
          <cell r="G373" t="str">
            <v>Drop</v>
          </cell>
        </row>
        <row r="374">
          <cell r="A374" t="str">
            <v>27500</v>
          </cell>
          <cell r="B374" t="str">
            <v>CA</v>
          </cell>
          <cell r="C374" t="str">
            <v>Corporate Adjustment</v>
          </cell>
          <cell r="D374" t="str">
            <v>999</v>
          </cell>
          <cell r="E374" t="str">
            <v>Concert Transition</v>
          </cell>
          <cell r="F374" t="str">
            <v>Drop</v>
          </cell>
          <cell r="G374" t="str">
            <v>Drop</v>
          </cell>
        </row>
        <row r="375">
          <cell r="A375" t="str">
            <v>27600</v>
          </cell>
          <cell r="B375" t="str">
            <v>CA</v>
          </cell>
          <cell r="C375" t="str">
            <v>Corporate Adjustment</v>
          </cell>
          <cell r="D375" t="str">
            <v>999</v>
          </cell>
          <cell r="E375" t="str">
            <v>Concert Transition</v>
          </cell>
          <cell r="F375" t="str">
            <v>Drop</v>
          </cell>
          <cell r="G375" t="str">
            <v>Drop</v>
          </cell>
        </row>
        <row r="376">
          <cell r="A376" t="str">
            <v>27700</v>
          </cell>
          <cell r="B376" t="str">
            <v>CA</v>
          </cell>
          <cell r="C376" t="str">
            <v>Corporate Adjustment</v>
          </cell>
          <cell r="D376" t="str">
            <v>999</v>
          </cell>
          <cell r="E376" t="str">
            <v>Concert Transition</v>
          </cell>
          <cell r="F376" t="str">
            <v>Drop</v>
          </cell>
          <cell r="G376" t="str">
            <v>Drop</v>
          </cell>
        </row>
        <row r="377">
          <cell r="A377" t="str">
            <v>27800</v>
          </cell>
          <cell r="B377" t="str">
            <v>CA</v>
          </cell>
          <cell r="C377" t="str">
            <v>Corporate Adjustment</v>
          </cell>
          <cell r="D377" t="str">
            <v>999</v>
          </cell>
          <cell r="E377" t="str">
            <v>Concert Transition</v>
          </cell>
          <cell r="F377" t="str">
            <v>Drop</v>
          </cell>
          <cell r="G377" t="str">
            <v>Drop</v>
          </cell>
        </row>
        <row r="378">
          <cell r="A378" t="str">
            <v>27900</v>
          </cell>
          <cell r="B378" t="str">
            <v>CA</v>
          </cell>
          <cell r="C378" t="str">
            <v>Corporate Adjustment</v>
          </cell>
          <cell r="D378" t="str">
            <v>999</v>
          </cell>
          <cell r="E378" t="str">
            <v>Concert Transition</v>
          </cell>
          <cell r="F378" t="str">
            <v>Drop</v>
          </cell>
          <cell r="G378" t="str">
            <v>Drop</v>
          </cell>
        </row>
        <row r="379">
          <cell r="A379" t="str">
            <v>28000</v>
          </cell>
          <cell r="B379" t="str">
            <v>CA</v>
          </cell>
          <cell r="C379" t="str">
            <v>Corporate Adjustment</v>
          </cell>
          <cell r="D379" t="str">
            <v>999</v>
          </cell>
          <cell r="E379" t="str">
            <v>Concert Transition</v>
          </cell>
          <cell r="F379" t="str">
            <v>Drop</v>
          </cell>
          <cell r="G379" t="str">
            <v>Drop</v>
          </cell>
        </row>
        <row r="380">
          <cell r="A380" t="str">
            <v>28050</v>
          </cell>
          <cell r="B380" t="str">
            <v>CA</v>
          </cell>
          <cell r="C380" t="str">
            <v>Corporate Adjustment</v>
          </cell>
          <cell r="D380" t="str">
            <v>999</v>
          </cell>
          <cell r="E380" t="str">
            <v>Concert Transition</v>
          </cell>
          <cell r="F380" t="str">
            <v>Drop</v>
          </cell>
          <cell r="G380" t="str">
            <v>Drop</v>
          </cell>
        </row>
        <row r="381">
          <cell r="A381" t="str">
            <v>28051</v>
          </cell>
          <cell r="B381" t="str">
            <v>CA</v>
          </cell>
          <cell r="C381" t="str">
            <v>Corporate Adjustment</v>
          </cell>
          <cell r="D381" t="str">
            <v>999</v>
          </cell>
          <cell r="E381" t="str">
            <v>Concert Transition</v>
          </cell>
          <cell r="F381" t="str">
            <v>Drop</v>
          </cell>
          <cell r="G381" t="str">
            <v>Drop</v>
          </cell>
        </row>
        <row r="382">
          <cell r="A382" t="str">
            <v>28052</v>
          </cell>
          <cell r="B382" t="str">
            <v>CA</v>
          </cell>
          <cell r="C382" t="str">
            <v>Corporate Adjustment</v>
          </cell>
          <cell r="D382" t="str">
            <v>999</v>
          </cell>
          <cell r="E382" t="str">
            <v>Concert Transition</v>
          </cell>
          <cell r="F382" t="str">
            <v>Drop</v>
          </cell>
          <cell r="G382" t="str">
            <v>Drop</v>
          </cell>
        </row>
        <row r="383">
          <cell r="A383" t="str">
            <v>28053</v>
          </cell>
          <cell r="B383" t="str">
            <v>CA</v>
          </cell>
          <cell r="C383" t="str">
            <v>Corporate Adjustment</v>
          </cell>
          <cell r="D383" t="str">
            <v>999</v>
          </cell>
          <cell r="E383" t="str">
            <v>Concert Transition</v>
          </cell>
          <cell r="F383" t="str">
            <v>Drop</v>
          </cell>
          <cell r="G383" t="str">
            <v>Drop</v>
          </cell>
        </row>
        <row r="384">
          <cell r="A384" t="str">
            <v>28054</v>
          </cell>
          <cell r="B384" t="str">
            <v>CA</v>
          </cell>
          <cell r="C384" t="str">
            <v>Corporate Adjustment</v>
          </cell>
          <cell r="D384" t="str">
            <v>999</v>
          </cell>
          <cell r="E384" t="str">
            <v>Concert Transition</v>
          </cell>
          <cell r="F384" t="str">
            <v>Drop</v>
          </cell>
          <cell r="G384" t="str">
            <v>Drop</v>
          </cell>
        </row>
        <row r="385">
          <cell r="A385" t="str">
            <v>28055</v>
          </cell>
          <cell r="B385" t="str">
            <v>CA</v>
          </cell>
          <cell r="C385" t="str">
            <v>Corporate Adjustment</v>
          </cell>
          <cell r="D385" t="str">
            <v>999</v>
          </cell>
          <cell r="E385" t="str">
            <v>Concert Transition</v>
          </cell>
          <cell r="F385" t="str">
            <v>Drop</v>
          </cell>
          <cell r="G385" t="str">
            <v>Drop</v>
          </cell>
        </row>
        <row r="386">
          <cell r="A386" t="str">
            <v>28056</v>
          </cell>
          <cell r="B386" t="str">
            <v>CA</v>
          </cell>
          <cell r="C386" t="str">
            <v>Corporate Adjustment</v>
          </cell>
          <cell r="D386" t="str">
            <v>999</v>
          </cell>
          <cell r="E386" t="str">
            <v>Concert Transition</v>
          </cell>
          <cell r="F386" t="str">
            <v>Drop</v>
          </cell>
          <cell r="G386" t="str">
            <v>Drop</v>
          </cell>
        </row>
        <row r="387">
          <cell r="A387" t="str">
            <v>28057</v>
          </cell>
          <cell r="B387" t="str">
            <v>CA</v>
          </cell>
          <cell r="C387" t="str">
            <v>Corporate Adjustment</v>
          </cell>
          <cell r="D387" t="str">
            <v>999</v>
          </cell>
          <cell r="E387" t="str">
            <v>Concert Transition</v>
          </cell>
          <cell r="F387" t="str">
            <v>Drop</v>
          </cell>
          <cell r="G387" t="str">
            <v>Drop</v>
          </cell>
        </row>
        <row r="388">
          <cell r="A388" t="str">
            <v>28058</v>
          </cell>
          <cell r="B388" t="str">
            <v>CA</v>
          </cell>
          <cell r="C388" t="str">
            <v>Corporate Adjustment</v>
          </cell>
          <cell r="D388" t="str">
            <v>999</v>
          </cell>
          <cell r="E388" t="str">
            <v>Concert Transition</v>
          </cell>
          <cell r="F388" t="str">
            <v>Drop</v>
          </cell>
          <cell r="G388" t="str">
            <v>Drop</v>
          </cell>
        </row>
        <row r="389">
          <cell r="A389" t="str">
            <v>28059</v>
          </cell>
          <cell r="B389" t="str">
            <v>CA</v>
          </cell>
          <cell r="C389" t="str">
            <v>Corporate Adjustment</v>
          </cell>
          <cell r="D389" t="str">
            <v>999</v>
          </cell>
          <cell r="E389" t="str">
            <v>Concert Transition</v>
          </cell>
          <cell r="F389" t="str">
            <v>Drop</v>
          </cell>
          <cell r="G389" t="str">
            <v>Drop</v>
          </cell>
        </row>
        <row r="390">
          <cell r="A390" t="str">
            <v>28100</v>
          </cell>
          <cell r="B390" t="str">
            <v>CA</v>
          </cell>
          <cell r="C390" t="str">
            <v>Corporate Adjustment</v>
          </cell>
          <cell r="D390" t="str">
            <v>999</v>
          </cell>
          <cell r="E390" t="str">
            <v>Concert Transition</v>
          </cell>
          <cell r="F390" t="str">
            <v>Drop</v>
          </cell>
          <cell r="G390" t="str">
            <v>Drop</v>
          </cell>
        </row>
        <row r="391">
          <cell r="A391" t="str">
            <v>28101</v>
          </cell>
          <cell r="B391" t="str">
            <v>CA</v>
          </cell>
          <cell r="C391" t="str">
            <v>Corporate Adjustment</v>
          </cell>
          <cell r="D391" t="str">
            <v>999</v>
          </cell>
          <cell r="E391" t="str">
            <v>Concert Transition</v>
          </cell>
          <cell r="F391" t="str">
            <v>Drop</v>
          </cell>
          <cell r="G391" t="str">
            <v>Drop</v>
          </cell>
        </row>
        <row r="392">
          <cell r="A392" t="str">
            <v>28102</v>
          </cell>
          <cell r="B392" t="str">
            <v>CA</v>
          </cell>
          <cell r="C392" t="str">
            <v>Corporate Adjustment</v>
          </cell>
          <cell r="D392" t="str">
            <v>999</v>
          </cell>
          <cell r="E392" t="str">
            <v>Concert Transition</v>
          </cell>
          <cell r="F392" t="str">
            <v>Drop</v>
          </cell>
          <cell r="G392" t="str">
            <v>Drop</v>
          </cell>
        </row>
        <row r="393">
          <cell r="A393" t="str">
            <v>28103</v>
          </cell>
          <cell r="B393" t="str">
            <v>CA</v>
          </cell>
          <cell r="C393" t="str">
            <v>Corporate Adjustment</v>
          </cell>
          <cell r="D393" t="str">
            <v>999</v>
          </cell>
          <cell r="E393" t="str">
            <v>Concert Transition</v>
          </cell>
          <cell r="F393" t="str">
            <v>Drop</v>
          </cell>
          <cell r="G393" t="str">
            <v>Drop</v>
          </cell>
        </row>
        <row r="394">
          <cell r="A394" t="str">
            <v>28104</v>
          </cell>
          <cell r="B394" t="str">
            <v>CA</v>
          </cell>
          <cell r="C394" t="str">
            <v>Corporate Adjustment</v>
          </cell>
          <cell r="D394" t="str">
            <v>999</v>
          </cell>
          <cell r="E394" t="str">
            <v>Concert Transition</v>
          </cell>
          <cell r="F394" t="str">
            <v>Drop</v>
          </cell>
          <cell r="G394" t="str">
            <v>Drop</v>
          </cell>
        </row>
        <row r="395">
          <cell r="A395" t="str">
            <v>28105</v>
          </cell>
          <cell r="B395" t="str">
            <v>CA</v>
          </cell>
          <cell r="C395" t="str">
            <v>Corporate Adjustment</v>
          </cell>
          <cell r="D395" t="str">
            <v>999</v>
          </cell>
          <cell r="E395" t="str">
            <v>Concert Transition</v>
          </cell>
          <cell r="F395" t="str">
            <v>Drop</v>
          </cell>
          <cell r="G395" t="str">
            <v>Drop</v>
          </cell>
        </row>
        <row r="396">
          <cell r="A396" t="str">
            <v>28106</v>
          </cell>
          <cell r="B396" t="str">
            <v>CA</v>
          </cell>
          <cell r="C396" t="str">
            <v>Corporate Adjustment</v>
          </cell>
          <cell r="D396" t="str">
            <v>999</v>
          </cell>
          <cell r="E396" t="str">
            <v>Concert Transition</v>
          </cell>
          <cell r="F396" t="str">
            <v>Drop</v>
          </cell>
          <cell r="G396" t="str">
            <v>Drop</v>
          </cell>
        </row>
        <row r="397">
          <cell r="A397" t="str">
            <v>28107</v>
          </cell>
          <cell r="B397" t="str">
            <v>CA</v>
          </cell>
          <cell r="C397" t="str">
            <v>Corporate Adjustment</v>
          </cell>
          <cell r="D397" t="str">
            <v>999</v>
          </cell>
          <cell r="E397" t="str">
            <v>Concert Transition</v>
          </cell>
          <cell r="F397" t="str">
            <v>Drop</v>
          </cell>
          <cell r="G397" t="str">
            <v>Drop</v>
          </cell>
        </row>
        <row r="398">
          <cell r="A398" t="str">
            <v>28150</v>
          </cell>
          <cell r="B398" t="str">
            <v>CA</v>
          </cell>
          <cell r="C398" t="str">
            <v>Corporate Adjustment</v>
          </cell>
          <cell r="D398" t="str">
            <v>999</v>
          </cell>
          <cell r="E398" t="str">
            <v>Concert Transition</v>
          </cell>
          <cell r="F398" t="str">
            <v>Drop</v>
          </cell>
          <cell r="G398" t="str">
            <v>Drop</v>
          </cell>
        </row>
        <row r="399">
          <cell r="A399" t="str">
            <v>28200</v>
          </cell>
          <cell r="B399" t="str">
            <v>CA</v>
          </cell>
          <cell r="C399" t="str">
            <v>Corporate Adjustment</v>
          </cell>
          <cell r="D399" t="str">
            <v>999</v>
          </cell>
          <cell r="E399" t="str">
            <v>Concert Transition</v>
          </cell>
          <cell r="F399" t="str">
            <v>Drop</v>
          </cell>
          <cell r="G399" t="str">
            <v>Drop</v>
          </cell>
        </row>
        <row r="400">
          <cell r="A400" t="str">
            <v>28201</v>
          </cell>
          <cell r="B400" t="str">
            <v>CA</v>
          </cell>
          <cell r="C400" t="str">
            <v>Corporate Adjustment</v>
          </cell>
          <cell r="D400" t="str">
            <v>999</v>
          </cell>
          <cell r="E400" t="str">
            <v>Concert Transition</v>
          </cell>
          <cell r="F400" t="str">
            <v>Drop</v>
          </cell>
          <cell r="G400" t="str">
            <v>Drop</v>
          </cell>
        </row>
        <row r="401">
          <cell r="A401" t="str">
            <v>28202</v>
          </cell>
          <cell r="B401" t="str">
            <v>CA</v>
          </cell>
          <cell r="C401" t="str">
            <v>Corporate Adjustment</v>
          </cell>
          <cell r="D401" t="str">
            <v>999</v>
          </cell>
          <cell r="E401" t="str">
            <v>Concert Transition</v>
          </cell>
          <cell r="F401" t="str">
            <v>Drop</v>
          </cell>
          <cell r="G401" t="str">
            <v>Drop</v>
          </cell>
        </row>
        <row r="402">
          <cell r="A402" t="str">
            <v>28203</v>
          </cell>
          <cell r="B402" t="str">
            <v>CA</v>
          </cell>
          <cell r="C402" t="str">
            <v>Corporate Adjustment</v>
          </cell>
          <cell r="D402" t="str">
            <v>999</v>
          </cell>
          <cell r="E402" t="str">
            <v>Concert Transition</v>
          </cell>
          <cell r="F402" t="str">
            <v>Drop</v>
          </cell>
          <cell r="G402" t="str">
            <v>Drop</v>
          </cell>
        </row>
        <row r="403">
          <cell r="A403" t="str">
            <v>28204</v>
          </cell>
          <cell r="B403" t="str">
            <v>CA</v>
          </cell>
          <cell r="C403" t="str">
            <v>Corporate Adjustment</v>
          </cell>
          <cell r="D403" t="str">
            <v>999</v>
          </cell>
          <cell r="E403" t="str">
            <v>Concert Transition</v>
          </cell>
          <cell r="F403" t="str">
            <v>Drop</v>
          </cell>
          <cell r="G403" t="str">
            <v>Drop</v>
          </cell>
        </row>
        <row r="404">
          <cell r="A404" t="str">
            <v>28205</v>
          </cell>
          <cell r="B404" t="str">
            <v>CA</v>
          </cell>
          <cell r="C404" t="str">
            <v>Corporate Adjustment</v>
          </cell>
          <cell r="D404" t="str">
            <v>999</v>
          </cell>
          <cell r="E404" t="str">
            <v>Concert Transition</v>
          </cell>
          <cell r="F404" t="str">
            <v>Drop</v>
          </cell>
          <cell r="G404" t="str">
            <v>Drop</v>
          </cell>
        </row>
        <row r="405">
          <cell r="A405" t="str">
            <v>28206</v>
          </cell>
          <cell r="B405" t="str">
            <v>CA</v>
          </cell>
          <cell r="C405" t="str">
            <v>Corporate Adjustment</v>
          </cell>
          <cell r="D405" t="str">
            <v>999</v>
          </cell>
          <cell r="E405" t="str">
            <v>Concert Transition</v>
          </cell>
          <cell r="F405" t="str">
            <v>Drop</v>
          </cell>
          <cell r="G405" t="str">
            <v>Drop</v>
          </cell>
        </row>
        <row r="406">
          <cell r="A406" t="str">
            <v>28207</v>
          </cell>
          <cell r="B406" t="str">
            <v>CA</v>
          </cell>
          <cell r="C406" t="str">
            <v>Corporate Adjustment</v>
          </cell>
          <cell r="D406" t="str">
            <v>999</v>
          </cell>
          <cell r="E406" t="str">
            <v>Concert Transition</v>
          </cell>
          <cell r="F406" t="str">
            <v>Drop</v>
          </cell>
          <cell r="G406" t="str">
            <v>Drop</v>
          </cell>
        </row>
        <row r="407">
          <cell r="A407" t="str">
            <v>28250</v>
          </cell>
          <cell r="B407" t="str">
            <v>CA</v>
          </cell>
          <cell r="C407" t="str">
            <v>Corporate Adjustment</v>
          </cell>
          <cell r="D407" t="str">
            <v>999</v>
          </cell>
          <cell r="E407" t="str">
            <v>Concert Transition</v>
          </cell>
          <cell r="F407" t="str">
            <v>Drop</v>
          </cell>
          <cell r="G407" t="str">
            <v>Drop</v>
          </cell>
        </row>
        <row r="408">
          <cell r="A408" t="str">
            <v>28251</v>
          </cell>
          <cell r="B408" t="str">
            <v>CA</v>
          </cell>
          <cell r="C408" t="str">
            <v>Corporate Adjustment</v>
          </cell>
          <cell r="D408" t="str">
            <v>999</v>
          </cell>
          <cell r="E408" t="str">
            <v>Concert Transition</v>
          </cell>
          <cell r="F408" t="str">
            <v>Drop</v>
          </cell>
          <cell r="G408" t="str">
            <v>Drop</v>
          </cell>
        </row>
        <row r="409">
          <cell r="A409" t="str">
            <v>28252</v>
          </cell>
          <cell r="B409" t="str">
            <v>CA</v>
          </cell>
          <cell r="C409" t="str">
            <v>Corporate Adjustment</v>
          </cell>
          <cell r="D409" t="str">
            <v>999</v>
          </cell>
          <cell r="E409" t="str">
            <v>Concert Transition</v>
          </cell>
          <cell r="F409" t="str">
            <v>Drop</v>
          </cell>
          <cell r="G409" t="str">
            <v>Drop</v>
          </cell>
        </row>
        <row r="410">
          <cell r="A410" t="str">
            <v>28253</v>
          </cell>
          <cell r="B410" t="str">
            <v>CA</v>
          </cell>
          <cell r="C410" t="str">
            <v>Corporate Adjustment</v>
          </cell>
          <cell r="D410" t="str">
            <v>999</v>
          </cell>
          <cell r="E410" t="str">
            <v>Concert Transition</v>
          </cell>
          <cell r="F410" t="str">
            <v>Drop</v>
          </cell>
          <cell r="G410" t="str">
            <v>Drop</v>
          </cell>
        </row>
        <row r="411">
          <cell r="A411" t="str">
            <v>28254</v>
          </cell>
          <cell r="B411" t="str">
            <v>CA</v>
          </cell>
          <cell r="C411" t="str">
            <v>Corporate Adjustment</v>
          </cell>
          <cell r="D411" t="str">
            <v>999</v>
          </cell>
          <cell r="E411" t="str">
            <v>Concert Transition</v>
          </cell>
          <cell r="F411" t="str">
            <v>Drop</v>
          </cell>
          <cell r="G411" t="str">
            <v>Drop</v>
          </cell>
        </row>
        <row r="412">
          <cell r="A412" t="str">
            <v>28255</v>
          </cell>
          <cell r="B412" t="str">
            <v>CA</v>
          </cell>
          <cell r="C412" t="str">
            <v>Corporate Adjustment</v>
          </cell>
          <cell r="D412" t="str">
            <v>999</v>
          </cell>
          <cell r="E412" t="str">
            <v>Concert Transition</v>
          </cell>
          <cell r="F412" t="str">
            <v>Drop</v>
          </cell>
          <cell r="G412" t="str">
            <v>Drop</v>
          </cell>
        </row>
        <row r="413">
          <cell r="A413" t="str">
            <v>28300</v>
          </cell>
          <cell r="B413" t="str">
            <v>CA</v>
          </cell>
          <cell r="C413" t="str">
            <v>Corporate Adjustment</v>
          </cell>
          <cell r="D413" t="str">
            <v>999</v>
          </cell>
          <cell r="E413" t="str">
            <v>Concert Transition</v>
          </cell>
          <cell r="F413" t="str">
            <v>Drop</v>
          </cell>
          <cell r="G413" t="str">
            <v>Drop</v>
          </cell>
        </row>
        <row r="414">
          <cell r="A414" t="str">
            <v>28301</v>
          </cell>
          <cell r="B414" t="str">
            <v>CA</v>
          </cell>
          <cell r="C414" t="str">
            <v>Corporate Adjustment</v>
          </cell>
          <cell r="D414" t="str">
            <v>999</v>
          </cell>
          <cell r="E414" t="str">
            <v>Concert Transition</v>
          </cell>
          <cell r="F414" t="str">
            <v>Drop</v>
          </cell>
          <cell r="G414" t="str">
            <v>Drop</v>
          </cell>
        </row>
        <row r="415">
          <cell r="A415" t="str">
            <v>28302</v>
          </cell>
          <cell r="B415" t="str">
            <v>CA</v>
          </cell>
          <cell r="C415" t="str">
            <v>Corporate Adjustment</v>
          </cell>
          <cell r="D415" t="str">
            <v>999</v>
          </cell>
          <cell r="E415" t="str">
            <v>Concert Transition</v>
          </cell>
          <cell r="F415" t="str">
            <v>Drop</v>
          </cell>
          <cell r="G415" t="str">
            <v>Drop</v>
          </cell>
        </row>
        <row r="416">
          <cell r="A416" t="str">
            <v>28303</v>
          </cell>
          <cell r="B416" t="str">
            <v>CA</v>
          </cell>
          <cell r="C416" t="str">
            <v>Corporate Adjustment</v>
          </cell>
          <cell r="D416" t="str">
            <v>999</v>
          </cell>
          <cell r="E416" t="str">
            <v>Concert Transition</v>
          </cell>
          <cell r="F416" t="str">
            <v>Drop</v>
          </cell>
          <cell r="G416" t="str">
            <v>Drop</v>
          </cell>
        </row>
        <row r="417">
          <cell r="A417" t="str">
            <v>28350</v>
          </cell>
          <cell r="B417" t="str">
            <v>CA</v>
          </cell>
          <cell r="C417" t="str">
            <v>Corporate Adjustment</v>
          </cell>
          <cell r="D417" t="str">
            <v>999</v>
          </cell>
          <cell r="E417" t="str">
            <v>Concert Transition</v>
          </cell>
          <cell r="F417" t="str">
            <v>Drop</v>
          </cell>
          <cell r="G417" t="str">
            <v>Drop</v>
          </cell>
        </row>
        <row r="418">
          <cell r="A418" t="str">
            <v>28400</v>
          </cell>
          <cell r="B418" t="str">
            <v>CA</v>
          </cell>
          <cell r="C418" t="str">
            <v>Corporate Adjustment</v>
          </cell>
          <cell r="D418" t="str">
            <v>999</v>
          </cell>
          <cell r="E418" t="str">
            <v>Concert Transition</v>
          </cell>
          <cell r="F418" t="str">
            <v>Drop</v>
          </cell>
          <cell r="G418" t="str">
            <v>Drop</v>
          </cell>
        </row>
        <row r="419">
          <cell r="A419" t="str">
            <v>28450</v>
          </cell>
          <cell r="B419" t="str">
            <v>CA</v>
          </cell>
          <cell r="C419" t="str">
            <v>Corporate Adjustment</v>
          </cell>
          <cell r="D419" t="str">
            <v>999</v>
          </cell>
          <cell r="E419" t="str">
            <v>Concert Transition</v>
          </cell>
          <cell r="F419" t="str">
            <v>Drop</v>
          </cell>
          <cell r="G419" t="str">
            <v>Drop</v>
          </cell>
        </row>
        <row r="420">
          <cell r="A420" t="str">
            <v>28500</v>
          </cell>
          <cell r="B420" t="str">
            <v>CA</v>
          </cell>
          <cell r="C420" t="str">
            <v>Corporate Adjustment</v>
          </cell>
          <cell r="D420" t="str">
            <v>999</v>
          </cell>
          <cell r="E420" t="str">
            <v>Concert Transition</v>
          </cell>
          <cell r="F420" t="str">
            <v>Drop</v>
          </cell>
          <cell r="G420" t="str">
            <v>Drop</v>
          </cell>
        </row>
        <row r="421">
          <cell r="A421" t="str">
            <v>28550</v>
          </cell>
          <cell r="B421" t="str">
            <v>CA</v>
          </cell>
          <cell r="C421" t="str">
            <v>Corporate Adjustment</v>
          </cell>
          <cell r="D421" t="str">
            <v>999</v>
          </cell>
          <cell r="E421" t="str">
            <v>Concert Transition</v>
          </cell>
          <cell r="F421" t="str">
            <v>Drop</v>
          </cell>
          <cell r="G421" t="str">
            <v>Drop</v>
          </cell>
        </row>
        <row r="422">
          <cell r="A422" t="str">
            <v>28600</v>
          </cell>
          <cell r="B422" t="str">
            <v>CA</v>
          </cell>
          <cell r="C422" t="str">
            <v>Corporate Adjustment</v>
          </cell>
          <cell r="D422" t="str">
            <v>999</v>
          </cell>
          <cell r="E422" t="str">
            <v>Concert Transition</v>
          </cell>
          <cell r="F422" t="str">
            <v>Drop</v>
          </cell>
          <cell r="G422" t="str">
            <v>Drop</v>
          </cell>
        </row>
        <row r="423">
          <cell r="A423" t="str">
            <v>28601</v>
          </cell>
          <cell r="B423" t="str">
            <v>CA</v>
          </cell>
          <cell r="C423" t="str">
            <v>Corporate Adjustment</v>
          </cell>
          <cell r="D423" t="str">
            <v>999</v>
          </cell>
          <cell r="E423" t="str">
            <v>Concert Transition</v>
          </cell>
          <cell r="F423" t="str">
            <v>Drop</v>
          </cell>
          <cell r="G423" t="str">
            <v>Drop</v>
          </cell>
        </row>
        <row r="424">
          <cell r="A424" t="str">
            <v>28602</v>
          </cell>
          <cell r="B424" t="str">
            <v>CA</v>
          </cell>
          <cell r="C424" t="str">
            <v>Corporate Adjustment</v>
          </cell>
          <cell r="D424" t="str">
            <v>999</v>
          </cell>
          <cell r="E424" t="str">
            <v>Concert Transition</v>
          </cell>
          <cell r="F424" t="str">
            <v>Drop</v>
          </cell>
          <cell r="G424" t="str">
            <v>Drop</v>
          </cell>
        </row>
        <row r="425">
          <cell r="A425" t="str">
            <v>28603</v>
          </cell>
          <cell r="B425" t="str">
            <v>CA</v>
          </cell>
          <cell r="C425" t="str">
            <v>Corporate Adjustment</v>
          </cell>
          <cell r="D425" t="str">
            <v>999</v>
          </cell>
          <cell r="E425" t="str">
            <v>Concert Transition</v>
          </cell>
          <cell r="F425" t="str">
            <v>Drop</v>
          </cell>
          <cell r="G425" t="str">
            <v>Drop</v>
          </cell>
        </row>
        <row r="426">
          <cell r="A426" t="str">
            <v>28650</v>
          </cell>
          <cell r="B426" t="str">
            <v>CA</v>
          </cell>
          <cell r="C426" t="str">
            <v>Corporate Adjustment</v>
          </cell>
          <cell r="D426" t="str">
            <v>999</v>
          </cell>
          <cell r="E426" t="str">
            <v>Concert Transition</v>
          </cell>
          <cell r="F426" t="str">
            <v>Drop</v>
          </cell>
          <cell r="G426" t="str">
            <v>Drop</v>
          </cell>
        </row>
        <row r="427">
          <cell r="A427" t="str">
            <v>28651</v>
          </cell>
          <cell r="B427" t="str">
            <v>CA</v>
          </cell>
          <cell r="C427" t="str">
            <v>Corporate Adjustment</v>
          </cell>
          <cell r="D427" t="str">
            <v>999</v>
          </cell>
          <cell r="E427" t="str">
            <v>Concert Transition</v>
          </cell>
          <cell r="F427" t="str">
            <v>Drop</v>
          </cell>
          <cell r="G427" t="str">
            <v>Drop</v>
          </cell>
        </row>
        <row r="428">
          <cell r="A428" t="str">
            <v>28700</v>
          </cell>
          <cell r="B428" t="str">
            <v>CA</v>
          </cell>
          <cell r="C428" t="str">
            <v>Corporate Adjustment</v>
          </cell>
          <cell r="D428" t="str">
            <v>999</v>
          </cell>
          <cell r="E428" t="str">
            <v>Concert Transition</v>
          </cell>
          <cell r="F428" t="str">
            <v>Drop</v>
          </cell>
          <cell r="G428" t="str">
            <v>Drop</v>
          </cell>
        </row>
        <row r="429">
          <cell r="A429" t="str">
            <v>28701</v>
          </cell>
          <cell r="B429" t="str">
            <v>CA</v>
          </cell>
          <cell r="C429" t="str">
            <v>Corporate Adjustment</v>
          </cell>
          <cell r="D429" t="str">
            <v>999</v>
          </cell>
          <cell r="E429" t="str">
            <v>Concert Transition</v>
          </cell>
          <cell r="F429" t="str">
            <v>Drop</v>
          </cell>
          <cell r="G429" t="str">
            <v>Drop</v>
          </cell>
        </row>
        <row r="430">
          <cell r="A430" t="str">
            <v>28702</v>
          </cell>
          <cell r="B430" t="str">
            <v>CA</v>
          </cell>
          <cell r="C430" t="str">
            <v>Corporate Adjustment</v>
          </cell>
          <cell r="D430" t="str">
            <v>999</v>
          </cell>
          <cell r="E430" t="str">
            <v>Concert Transition</v>
          </cell>
          <cell r="F430" t="str">
            <v>Drop</v>
          </cell>
          <cell r="G430" t="str">
            <v>Drop</v>
          </cell>
        </row>
        <row r="431">
          <cell r="A431" t="str">
            <v>28703</v>
          </cell>
          <cell r="B431" t="str">
            <v>CA</v>
          </cell>
          <cell r="C431" t="str">
            <v>Corporate Adjustment</v>
          </cell>
          <cell r="D431" t="str">
            <v>999</v>
          </cell>
          <cell r="E431" t="str">
            <v>Concert Transition</v>
          </cell>
          <cell r="F431" t="str">
            <v>Drop</v>
          </cell>
          <cell r="G431" t="str">
            <v>Drop</v>
          </cell>
        </row>
        <row r="432">
          <cell r="A432" t="str">
            <v>28750</v>
          </cell>
          <cell r="B432" t="str">
            <v>CA</v>
          </cell>
          <cell r="C432" t="str">
            <v>Corporate Adjustment</v>
          </cell>
          <cell r="D432" t="str">
            <v>999</v>
          </cell>
          <cell r="E432" t="str">
            <v>Concert Transition</v>
          </cell>
          <cell r="F432" t="str">
            <v>Drop</v>
          </cell>
          <cell r="G432" t="str">
            <v>Drop</v>
          </cell>
        </row>
        <row r="433">
          <cell r="A433" t="str">
            <v>29000</v>
          </cell>
          <cell r="B433" t="str">
            <v>CA</v>
          </cell>
          <cell r="C433" t="str">
            <v>Corporate Adjustment</v>
          </cell>
          <cell r="D433" t="str">
            <v>999</v>
          </cell>
          <cell r="E433" t="str">
            <v>Concert Transition</v>
          </cell>
          <cell r="F433" t="str">
            <v>Drop</v>
          </cell>
          <cell r="G433" t="str">
            <v>Drop</v>
          </cell>
        </row>
        <row r="434">
          <cell r="A434" t="str">
            <v>29100</v>
          </cell>
          <cell r="B434" t="str">
            <v>CA</v>
          </cell>
          <cell r="C434" t="str">
            <v>Corporate Adjustment</v>
          </cell>
          <cell r="D434" t="str">
            <v>009</v>
          </cell>
          <cell r="E434" t="str">
            <v>Corporate Adjustments</v>
          </cell>
          <cell r="F434" t="str">
            <v>Drop</v>
          </cell>
          <cell r="G434" t="str">
            <v>Drop</v>
          </cell>
        </row>
        <row r="435">
          <cell r="A435" t="str">
            <v>29997</v>
          </cell>
          <cell r="B435" t="str">
            <v>CA</v>
          </cell>
          <cell r="C435" t="str">
            <v>Corporate Adjustment</v>
          </cell>
          <cell r="D435" t="str">
            <v>999</v>
          </cell>
          <cell r="E435" t="str">
            <v>Concert Transition</v>
          </cell>
          <cell r="F435" t="str">
            <v>Drop</v>
          </cell>
          <cell r="G435" t="str">
            <v>Drop</v>
          </cell>
        </row>
        <row r="436">
          <cell r="A436" t="str">
            <v>29998</v>
          </cell>
          <cell r="B436" t="str">
            <v>CA</v>
          </cell>
          <cell r="C436" t="str">
            <v>Corporate Adjustment</v>
          </cell>
          <cell r="D436" t="str">
            <v>999</v>
          </cell>
          <cell r="E436" t="str">
            <v>Concert Transition</v>
          </cell>
          <cell r="F436" t="str">
            <v>Drop</v>
          </cell>
          <cell r="G436" t="str">
            <v>Drop</v>
          </cell>
        </row>
        <row r="437">
          <cell r="A437" t="str">
            <v>29999</v>
          </cell>
          <cell r="B437" t="str">
            <v>CA</v>
          </cell>
          <cell r="C437" t="str">
            <v>Corporate Adjustment</v>
          </cell>
          <cell r="D437" t="str">
            <v>999</v>
          </cell>
          <cell r="E437" t="str">
            <v>Concert Transition</v>
          </cell>
          <cell r="F437" t="str">
            <v>Drop</v>
          </cell>
          <cell r="G437" t="str">
            <v>Drop</v>
          </cell>
        </row>
        <row r="438">
          <cell r="A438" t="str">
            <v>30500</v>
          </cell>
          <cell r="B438" t="str">
            <v>CA</v>
          </cell>
          <cell r="C438" t="str">
            <v>Corporate Adjustment</v>
          </cell>
          <cell r="D438" t="str">
            <v>999</v>
          </cell>
          <cell r="E438" t="str">
            <v>Concert Transition</v>
          </cell>
          <cell r="F438" t="str">
            <v>Drop</v>
          </cell>
          <cell r="G438" t="str">
            <v>Drop</v>
          </cell>
        </row>
        <row r="439">
          <cell r="A439" t="str">
            <v>30800</v>
          </cell>
          <cell r="B439" t="str">
            <v>CA</v>
          </cell>
          <cell r="C439" t="str">
            <v>Corporate Adjustment</v>
          </cell>
          <cell r="D439" t="str">
            <v>999</v>
          </cell>
          <cell r="E439" t="str">
            <v>Concert Transition</v>
          </cell>
          <cell r="F439" t="str">
            <v>Drop</v>
          </cell>
          <cell r="G439" t="str">
            <v>Drop</v>
          </cell>
        </row>
        <row r="440">
          <cell r="A440" t="str">
            <v>31000</v>
          </cell>
          <cell r="B440" t="str">
            <v>CA</v>
          </cell>
          <cell r="C440" t="str">
            <v>Corporate Adjustment</v>
          </cell>
          <cell r="D440" t="str">
            <v>999</v>
          </cell>
          <cell r="E440" t="str">
            <v>Concert Transition</v>
          </cell>
          <cell r="F440" t="str">
            <v>Drop</v>
          </cell>
          <cell r="G440" t="str">
            <v>Drop</v>
          </cell>
        </row>
        <row r="441">
          <cell r="A441" t="str">
            <v>32500</v>
          </cell>
          <cell r="B441" t="str">
            <v>CA</v>
          </cell>
          <cell r="C441" t="str">
            <v>Corporate Adjustment</v>
          </cell>
          <cell r="D441" t="str">
            <v>999</v>
          </cell>
          <cell r="E441" t="str">
            <v>Concert Transition</v>
          </cell>
          <cell r="F441" t="str">
            <v>Drop</v>
          </cell>
          <cell r="G441" t="str">
            <v>Drop</v>
          </cell>
        </row>
        <row r="442">
          <cell r="A442" t="str">
            <v>32600</v>
          </cell>
          <cell r="B442" t="str">
            <v>CA</v>
          </cell>
          <cell r="C442" t="str">
            <v>Corporate Adjustment</v>
          </cell>
          <cell r="D442" t="str">
            <v>999</v>
          </cell>
          <cell r="E442" t="str">
            <v>Concert Transition</v>
          </cell>
          <cell r="F442" t="str">
            <v>Drop</v>
          </cell>
          <cell r="G442" t="str">
            <v>Drop</v>
          </cell>
        </row>
        <row r="443">
          <cell r="A443" t="str">
            <v>32700</v>
          </cell>
          <cell r="B443" t="str">
            <v>CA</v>
          </cell>
          <cell r="C443" t="str">
            <v>Corporate Adjustment</v>
          </cell>
          <cell r="D443" t="str">
            <v>999</v>
          </cell>
          <cell r="E443" t="str">
            <v>Concert Transition</v>
          </cell>
          <cell r="F443" t="str">
            <v>Drop</v>
          </cell>
          <cell r="G443" t="str">
            <v>Drop</v>
          </cell>
        </row>
        <row r="444">
          <cell r="A444" t="str">
            <v>32710</v>
          </cell>
          <cell r="B444" t="str">
            <v>CA</v>
          </cell>
          <cell r="C444" t="str">
            <v>Corporate Adjustment</v>
          </cell>
          <cell r="D444" t="str">
            <v>999</v>
          </cell>
          <cell r="E444" t="str">
            <v>Concert Transition</v>
          </cell>
          <cell r="F444" t="str">
            <v>Drop</v>
          </cell>
          <cell r="G444" t="str">
            <v>Drop</v>
          </cell>
        </row>
        <row r="445">
          <cell r="A445" t="str">
            <v>32720</v>
          </cell>
          <cell r="B445" t="str">
            <v>CA</v>
          </cell>
          <cell r="C445" t="str">
            <v>Corporate Adjustment</v>
          </cell>
          <cell r="D445" t="str">
            <v>999</v>
          </cell>
          <cell r="E445" t="str">
            <v>Concert Transition</v>
          </cell>
          <cell r="F445" t="str">
            <v>Drop</v>
          </cell>
          <cell r="G445" t="str">
            <v>Drop</v>
          </cell>
        </row>
        <row r="446">
          <cell r="A446" t="str">
            <v>32730</v>
          </cell>
          <cell r="B446" t="str">
            <v>CA</v>
          </cell>
          <cell r="C446" t="str">
            <v>Corporate Adjustment</v>
          </cell>
          <cell r="D446" t="str">
            <v>999</v>
          </cell>
          <cell r="E446" t="str">
            <v>Concert Transition</v>
          </cell>
          <cell r="F446" t="str">
            <v>Drop</v>
          </cell>
          <cell r="G446" t="str">
            <v>Drop</v>
          </cell>
        </row>
        <row r="447">
          <cell r="A447" t="str">
            <v>32740</v>
          </cell>
          <cell r="B447" t="str">
            <v>CA</v>
          </cell>
          <cell r="C447" t="str">
            <v>Corporate Adjustment</v>
          </cell>
          <cell r="D447" t="str">
            <v>999</v>
          </cell>
          <cell r="E447" t="str">
            <v>Concert Transition</v>
          </cell>
          <cell r="F447" t="str">
            <v>Drop</v>
          </cell>
          <cell r="G447" t="str">
            <v>Drop</v>
          </cell>
        </row>
        <row r="448">
          <cell r="A448" t="str">
            <v>32750</v>
          </cell>
          <cell r="B448" t="str">
            <v>CA</v>
          </cell>
          <cell r="C448" t="str">
            <v>Corporate Adjustment</v>
          </cell>
          <cell r="D448" t="str">
            <v>999</v>
          </cell>
          <cell r="E448" t="str">
            <v>Concert Transition</v>
          </cell>
          <cell r="F448" t="str">
            <v>Drop</v>
          </cell>
          <cell r="G448" t="str">
            <v>Drop</v>
          </cell>
        </row>
        <row r="449">
          <cell r="A449" t="str">
            <v>32760</v>
          </cell>
          <cell r="B449" t="str">
            <v>CA</v>
          </cell>
          <cell r="C449" t="str">
            <v>Corporate Adjustment</v>
          </cell>
          <cell r="D449" t="str">
            <v>999</v>
          </cell>
          <cell r="E449" t="str">
            <v>Concert Transition</v>
          </cell>
          <cell r="F449" t="str">
            <v>Drop</v>
          </cell>
          <cell r="G449" t="str">
            <v>Drop</v>
          </cell>
        </row>
        <row r="450">
          <cell r="A450" t="str">
            <v>32770</v>
          </cell>
          <cell r="B450" t="str">
            <v>CA</v>
          </cell>
          <cell r="C450" t="str">
            <v>Corporate Adjustment</v>
          </cell>
          <cell r="D450" t="str">
            <v>999</v>
          </cell>
          <cell r="E450" t="str">
            <v>Concert Transition</v>
          </cell>
          <cell r="F450" t="str">
            <v>Drop</v>
          </cell>
          <cell r="G450" t="str">
            <v>Drop</v>
          </cell>
        </row>
        <row r="451">
          <cell r="A451" t="str">
            <v>32780</v>
          </cell>
          <cell r="B451" t="str">
            <v>CA</v>
          </cell>
          <cell r="C451" t="str">
            <v>Corporate Adjustment</v>
          </cell>
          <cell r="D451" t="str">
            <v>999</v>
          </cell>
          <cell r="E451" t="str">
            <v>Concert Transition</v>
          </cell>
          <cell r="F451" t="str">
            <v>Drop</v>
          </cell>
          <cell r="G451" t="str">
            <v>Drop</v>
          </cell>
        </row>
        <row r="452">
          <cell r="A452" t="str">
            <v>32790</v>
          </cell>
          <cell r="B452" t="str">
            <v>CA</v>
          </cell>
          <cell r="C452" t="str">
            <v>Corporate Adjustment</v>
          </cell>
          <cell r="D452" t="str">
            <v>999</v>
          </cell>
          <cell r="E452" t="str">
            <v>Concert Transition</v>
          </cell>
          <cell r="F452" t="str">
            <v>Drop</v>
          </cell>
          <cell r="G452" t="str">
            <v>Drop</v>
          </cell>
        </row>
        <row r="453">
          <cell r="A453" t="str">
            <v>32800</v>
          </cell>
          <cell r="B453" t="str">
            <v>CA</v>
          </cell>
          <cell r="C453" t="str">
            <v>Corporate Adjustment</v>
          </cell>
          <cell r="D453" t="str">
            <v>999</v>
          </cell>
          <cell r="E453" t="str">
            <v>Concert Transition</v>
          </cell>
          <cell r="F453" t="str">
            <v>Drop</v>
          </cell>
          <cell r="G453" t="str">
            <v>Drop</v>
          </cell>
        </row>
        <row r="454">
          <cell r="A454" t="str">
            <v>32810</v>
          </cell>
          <cell r="B454" t="str">
            <v>CA</v>
          </cell>
          <cell r="C454" t="str">
            <v>Corporate Adjustment</v>
          </cell>
          <cell r="D454" t="str">
            <v>999</v>
          </cell>
          <cell r="E454" t="str">
            <v>Concert Transition</v>
          </cell>
          <cell r="F454" t="str">
            <v>Drop</v>
          </cell>
          <cell r="G454" t="str">
            <v>Drop</v>
          </cell>
        </row>
        <row r="455">
          <cell r="A455" t="str">
            <v>32815</v>
          </cell>
          <cell r="B455" t="str">
            <v>CA</v>
          </cell>
          <cell r="C455" t="str">
            <v>Corporate Adjustment</v>
          </cell>
          <cell r="D455" t="str">
            <v>999</v>
          </cell>
          <cell r="E455" t="str">
            <v>Concert Transition</v>
          </cell>
          <cell r="F455" t="str">
            <v>Drop</v>
          </cell>
          <cell r="G455" t="str">
            <v>Drop</v>
          </cell>
        </row>
        <row r="456">
          <cell r="A456" t="str">
            <v>32820</v>
          </cell>
          <cell r="B456" t="str">
            <v>CA</v>
          </cell>
          <cell r="C456" t="str">
            <v>Corporate Adjustment</v>
          </cell>
          <cell r="D456" t="str">
            <v>999</v>
          </cell>
          <cell r="E456" t="str">
            <v>Concert Transition</v>
          </cell>
          <cell r="F456" t="str">
            <v>Drop</v>
          </cell>
          <cell r="G456" t="str">
            <v>Drop</v>
          </cell>
        </row>
        <row r="457">
          <cell r="A457" t="str">
            <v>32825</v>
          </cell>
          <cell r="B457" t="str">
            <v>CA</v>
          </cell>
          <cell r="C457" t="str">
            <v>Corporate Adjustment</v>
          </cell>
          <cell r="D457" t="str">
            <v>999</v>
          </cell>
          <cell r="E457" t="str">
            <v>Concert Transition</v>
          </cell>
          <cell r="F457" t="str">
            <v>Drop</v>
          </cell>
          <cell r="G457" t="str">
            <v>Drop</v>
          </cell>
        </row>
        <row r="458">
          <cell r="A458" t="str">
            <v>32830</v>
          </cell>
          <cell r="B458" t="str">
            <v>CA</v>
          </cell>
          <cell r="C458" t="str">
            <v>Corporate Adjustment</v>
          </cell>
          <cell r="D458" t="str">
            <v>999</v>
          </cell>
          <cell r="E458" t="str">
            <v>Concert Transition</v>
          </cell>
          <cell r="F458" t="str">
            <v>Drop</v>
          </cell>
          <cell r="G458" t="str">
            <v>Drop</v>
          </cell>
        </row>
        <row r="459">
          <cell r="A459" t="str">
            <v>32835</v>
          </cell>
          <cell r="B459" t="str">
            <v>CA</v>
          </cell>
          <cell r="C459" t="str">
            <v>Corporate Adjustment</v>
          </cell>
          <cell r="D459" t="str">
            <v>999</v>
          </cell>
          <cell r="E459" t="str">
            <v>Concert Transition</v>
          </cell>
          <cell r="F459" t="str">
            <v>Drop</v>
          </cell>
          <cell r="G459" t="str">
            <v>Drop</v>
          </cell>
        </row>
        <row r="460">
          <cell r="A460" t="str">
            <v>32840</v>
          </cell>
          <cell r="B460" t="str">
            <v>CA</v>
          </cell>
          <cell r="C460" t="str">
            <v>Corporate Adjustment</v>
          </cell>
          <cell r="D460" t="str">
            <v>999</v>
          </cell>
          <cell r="E460" t="str">
            <v>Concert Transition</v>
          </cell>
          <cell r="F460" t="str">
            <v>Drop</v>
          </cell>
          <cell r="G460" t="str">
            <v>Drop</v>
          </cell>
        </row>
        <row r="461">
          <cell r="A461" t="str">
            <v>32845</v>
          </cell>
          <cell r="B461" t="str">
            <v>CA</v>
          </cell>
          <cell r="C461" t="str">
            <v>Corporate Adjustment</v>
          </cell>
          <cell r="D461" t="str">
            <v>999</v>
          </cell>
          <cell r="E461" t="str">
            <v>Concert Transition</v>
          </cell>
          <cell r="F461" t="str">
            <v>Drop</v>
          </cell>
          <cell r="G461" t="str">
            <v>Drop</v>
          </cell>
        </row>
        <row r="462">
          <cell r="A462" t="str">
            <v>32850</v>
          </cell>
          <cell r="B462" t="str">
            <v>CA</v>
          </cell>
          <cell r="C462" t="str">
            <v>Corporate Adjustment</v>
          </cell>
          <cell r="D462" t="str">
            <v>999</v>
          </cell>
          <cell r="E462" t="str">
            <v>Concert Transition</v>
          </cell>
          <cell r="F462" t="str">
            <v>Drop</v>
          </cell>
          <cell r="G462" t="str">
            <v>Drop</v>
          </cell>
        </row>
        <row r="463">
          <cell r="A463" t="str">
            <v>32855</v>
          </cell>
          <cell r="B463" t="str">
            <v>CA</v>
          </cell>
          <cell r="C463" t="str">
            <v>Corporate Adjustment</v>
          </cell>
          <cell r="D463" t="str">
            <v>999</v>
          </cell>
          <cell r="E463" t="str">
            <v>Concert Transition</v>
          </cell>
          <cell r="F463" t="str">
            <v>Drop</v>
          </cell>
          <cell r="G463" t="str">
            <v>Drop</v>
          </cell>
        </row>
        <row r="464">
          <cell r="A464" t="str">
            <v>32860</v>
          </cell>
          <cell r="B464" t="str">
            <v>CA</v>
          </cell>
          <cell r="C464" t="str">
            <v>Corporate Adjustment</v>
          </cell>
          <cell r="D464" t="str">
            <v>999</v>
          </cell>
          <cell r="E464" t="str">
            <v>Concert Transition</v>
          </cell>
          <cell r="F464" t="str">
            <v>Drop</v>
          </cell>
          <cell r="G464" t="str">
            <v>Drop</v>
          </cell>
        </row>
        <row r="465">
          <cell r="A465" t="str">
            <v>32900</v>
          </cell>
          <cell r="B465" t="str">
            <v>CA</v>
          </cell>
          <cell r="C465" t="str">
            <v>Corporate Adjustment</v>
          </cell>
          <cell r="D465" t="str">
            <v>999</v>
          </cell>
          <cell r="E465" t="str">
            <v>Concert Transition</v>
          </cell>
          <cell r="F465" t="str">
            <v>Drop</v>
          </cell>
          <cell r="G465" t="str">
            <v>Drop</v>
          </cell>
        </row>
        <row r="466">
          <cell r="A466" t="str">
            <v>33000</v>
          </cell>
          <cell r="B466" t="str">
            <v>CA</v>
          </cell>
          <cell r="C466" t="str">
            <v>Corporate Adjustment</v>
          </cell>
          <cell r="D466" t="str">
            <v>999</v>
          </cell>
          <cell r="E466" t="str">
            <v>Concert Transition</v>
          </cell>
          <cell r="F466" t="str">
            <v>Drop</v>
          </cell>
          <cell r="G466" t="str">
            <v>Drop</v>
          </cell>
        </row>
        <row r="467">
          <cell r="A467" t="str">
            <v>33500</v>
          </cell>
          <cell r="B467" t="str">
            <v>CA</v>
          </cell>
          <cell r="C467" t="str">
            <v>Corporate Adjustment</v>
          </cell>
          <cell r="D467" t="str">
            <v>999</v>
          </cell>
          <cell r="E467" t="str">
            <v>Concert Transition</v>
          </cell>
          <cell r="F467" t="str">
            <v>Drop</v>
          </cell>
          <cell r="G467" t="str">
            <v>Drop</v>
          </cell>
        </row>
        <row r="468">
          <cell r="A468" t="str">
            <v>34000</v>
          </cell>
          <cell r="B468" t="str">
            <v>CA</v>
          </cell>
          <cell r="C468" t="str">
            <v>Corporate Adjustment</v>
          </cell>
          <cell r="D468" t="str">
            <v>999</v>
          </cell>
          <cell r="E468" t="str">
            <v>Concert Transition</v>
          </cell>
          <cell r="F468" t="str">
            <v>Drop</v>
          </cell>
          <cell r="G468" t="str">
            <v>Drop</v>
          </cell>
        </row>
        <row r="469">
          <cell r="A469" t="str">
            <v>35000</v>
          </cell>
          <cell r="B469" t="str">
            <v>CA</v>
          </cell>
          <cell r="C469" t="str">
            <v>Corporate Adjustment</v>
          </cell>
          <cell r="D469" t="str">
            <v>999</v>
          </cell>
          <cell r="E469" t="str">
            <v>Concert Transition</v>
          </cell>
          <cell r="F469" t="str">
            <v>Drop</v>
          </cell>
          <cell r="G469" t="str">
            <v>Drop</v>
          </cell>
        </row>
        <row r="470">
          <cell r="A470" t="str">
            <v>35510</v>
          </cell>
          <cell r="B470" t="str">
            <v>CA</v>
          </cell>
          <cell r="C470" t="str">
            <v>Corporate Adjustment</v>
          </cell>
          <cell r="D470" t="str">
            <v>999</v>
          </cell>
          <cell r="E470" t="str">
            <v>Concert Transition</v>
          </cell>
          <cell r="F470" t="str">
            <v>Drop</v>
          </cell>
          <cell r="G470" t="str">
            <v>Drop</v>
          </cell>
        </row>
        <row r="471">
          <cell r="A471" t="str">
            <v>36000</v>
          </cell>
          <cell r="B471" t="str">
            <v>CA</v>
          </cell>
          <cell r="C471" t="str">
            <v>Corporate Adjustment</v>
          </cell>
          <cell r="D471" t="str">
            <v>999</v>
          </cell>
          <cell r="E471" t="str">
            <v>Concert Transition</v>
          </cell>
          <cell r="F471" t="str">
            <v>Drop</v>
          </cell>
          <cell r="G471" t="str">
            <v>Drop</v>
          </cell>
        </row>
        <row r="472">
          <cell r="A472" t="str">
            <v>36100</v>
          </cell>
          <cell r="B472" t="str">
            <v>CA</v>
          </cell>
          <cell r="C472" t="str">
            <v>Corporate Adjustment</v>
          </cell>
          <cell r="D472" t="str">
            <v>999</v>
          </cell>
          <cell r="E472" t="str">
            <v>Concert Transition</v>
          </cell>
          <cell r="F472" t="str">
            <v>Drop</v>
          </cell>
          <cell r="G472" t="str">
            <v>Drop</v>
          </cell>
        </row>
        <row r="473">
          <cell r="A473" t="str">
            <v>36200</v>
          </cell>
          <cell r="B473" t="str">
            <v>CA</v>
          </cell>
          <cell r="C473" t="str">
            <v>Corporate Adjustment</v>
          </cell>
          <cell r="D473" t="str">
            <v>999</v>
          </cell>
          <cell r="E473" t="str">
            <v>Concert Transition</v>
          </cell>
          <cell r="F473" t="str">
            <v>Drop</v>
          </cell>
          <cell r="G473" t="str">
            <v>Drop</v>
          </cell>
        </row>
        <row r="474">
          <cell r="A474" t="str">
            <v>36500</v>
          </cell>
          <cell r="B474" t="str">
            <v>CA</v>
          </cell>
          <cell r="C474" t="str">
            <v>Corporate Adjustment</v>
          </cell>
          <cell r="D474" t="str">
            <v>999</v>
          </cell>
          <cell r="E474" t="str">
            <v>Concert Transition</v>
          </cell>
          <cell r="F474" t="str">
            <v>Drop</v>
          </cell>
          <cell r="G474" t="str">
            <v>Drop</v>
          </cell>
        </row>
        <row r="475">
          <cell r="A475" t="str">
            <v>39998</v>
          </cell>
          <cell r="B475" t="str">
            <v>CA</v>
          </cell>
          <cell r="C475" t="str">
            <v>Corporate Adjustment</v>
          </cell>
          <cell r="D475" t="str">
            <v>999</v>
          </cell>
          <cell r="E475" t="str">
            <v>Concert Transition</v>
          </cell>
          <cell r="F475" t="str">
            <v>Drop</v>
          </cell>
          <cell r="G475" t="str">
            <v>Drop</v>
          </cell>
        </row>
        <row r="476">
          <cell r="A476" t="str">
            <v>39999</v>
          </cell>
          <cell r="B476" t="str">
            <v>CA</v>
          </cell>
          <cell r="C476" t="str">
            <v>Corporate Adjustment</v>
          </cell>
          <cell r="D476" t="str">
            <v>999</v>
          </cell>
          <cell r="E476" t="str">
            <v>Concert Transition</v>
          </cell>
          <cell r="F476" t="str">
            <v>Drop</v>
          </cell>
          <cell r="G476" t="str">
            <v>Drop</v>
          </cell>
        </row>
        <row r="477">
          <cell r="A477" t="str">
            <v>41000</v>
          </cell>
          <cell r="B477" t="str">
            <v>CA</v>
          </cell>
          <cell r="C477" t="str">
            <v>Corporate Adjustment</v>
          </cell>
          <cell r="D477" t="str">
            <v>999</v>
          </cell>
          <cell r="E477" t="str">
            <v>Concert Transition</v>
          </cell>
          <cell r="F477" t="str">
            <v>Drop</v>
          </cell>
          <cell r="G477" t="str">
            <v>Drop</v>
          </cell>
        </row>
        <row r="478">
          <cell r="A478" t="str">
            <v>42000</v>
          </cell>
          <cell r="B478" t="str">
            <v>CA</v>
          </cell>
          <cell r="C478" t="str">
            <v>Corporate Adjustment</v>
          </cell>
          <cell r="D478" t="str">
            <v>999</v>
          </cell>
          <cell r="E478" t="str">
            <v>Concert Transition</v>
          </cell>
          <cell r="F478" t="str">
            <v>Drop</v>
          </cell>
          <cell r="G478" t="str">
            <v>Drop</v>
          </cell>
        </row>
        <row r="479">
          <cell r="A479" t="str">
            <v>42100</v>
          </cell>
          <cell r="B479" t="str">
            <v>CA</v>
          </cell>
          <cell r="C479" t="str">
            <v>Corporate Adjustment</v>
          </cell>
          <cell r="D479" t="str">
            <v>999</v>
          </cell>
          <cell r="E479" t="str">
            <v>Concert Transition</v>
          </cell>
          <cell r="F479" t="str">
            <v>Drop</v>
          </cell>
          <cell r="G479" t="str">
            <v>Drop</v>
          </cell>
        </row>
        <row r="480">
          <cell r="A480" t="str">
            <v>42200</v>
          </cell>
          <cell r="B480" t="str">
            <v>CA</v>
          </cell>
          <cell r="C480" t="str">
            <v>Corporate Adjustment</v>
          </cell>
          <cell r="D480" t="str">
            <v>999</v>
          </cell>
          <cell r="E480" t="str">
            <v>Concert Transition</v>
          </cell>
          <cell r="F480" t="str">
            <v>Drop</v>
          </cell>
          <cell r="G480" t="str">
            <v>Drop</v>
          </cell>
        </row>
        <row r="481">
          <cell r="A481" t="str">
            <v>42300</v>
          </cell>
          <cell r="B481" t="str">
            <v>CA</v>
          </cell>
          <cell r="C481" t="str">
            <v>Corporate Adjustment</v>
          </cell>
          <cell r="D481" t="str">
            <v>999</v>
          </cell>
          <cell r="E481" t="str">
            <v>Concert Transition</v>
          </cell>
          <cell r="F481" t="str">
            <v>Drop</v>
          </cell>
          <cell r="G481" t="str">
            <v>Drop</v>
          </cell>
        </row>
        <row r="482">
          <cell r="A482" t="str">
            <v>42310</v>
          </cell>
          <cell r="B482" t="str">
            <v>CA</v>
          </cell>
          <cell r="C482" t="str">
            <v>Corporate Adjustment</v>
          </cell>
          <cell r="D482" t="str">
            <v>999</v>
          </cell>
          <cell r="E482" t="str">
            <v>Concert Transition</v>
          </cell>
          <cell r="F482" t="str">
            <v>Drop</v>
          </cell>
          <cell r="G482" t="str">
            <v>Drop</v>
          </cell>
        </row>
        <row r="483">
          <cell r="A483" t="str">
            <v>42320</v>
          </cell>
          <cell r="B483" t="str">
            <v>CA</v>
          </cell>
          <cell r="C483" t="str">
            <v>Corporate Adjustment</v>
          </cell>
          <cell r="D483" t="str">
            <v>999</v>
          </cell>
          <cell r="E483" t="str">
            <v>Concert Transition</v>
          </cell>
          <cell r="F483" t="str">
            <v>Drop</v>
          </cell>
          <cell r="G483" t="str">
            <v>Drop</v>
          </cell>
        </row>
        <row r="484">
          <cell r="A484" t="str">
            <v>42330</v>
          </cell>
          <cell r="B484" t="str">
            <v>CA</v>
          </cell>
          <cell r="C484" t="str">
            <v>Corporate Adjustment</v>
          </cell>
          <cell r="D484" t="str">
            <v>999</v>
          </cell>
          <cell r="E484" t="str">
            <v>Concert Transition</v>
          </cell>
          <cell r="F484" t="str">
            <v>Drop</v>
          </cell>
          <cell r="G484" t="str">
            <v>Drop</v>
          </cell>
        </row>
        <row r="485">
          <cell r="A485" t="str">
            <v>42400</v>
          </cell>
          <cell r="B485" t="str">
            <v>CA</v>
          </cell>
          <cell r="C485" t="str">
            <v>Corporate Adjustment</v>
          </cell>
          <cell r="D485" t="str">
            <v>999</v>
          </cell>
          <cell r="E485" t="str">
            <v>Concert Transition</v>
          </cell>
          <cell r="F485" t="str">
            <v>Drop</v>
          </cell>
          <cell r="G485" t="str">
            <v>Drop</v>
          </cell>
        </row>
        <row r="486">
          <cell r="A486" t="str">
            <v>42500</v>
          </cell>
          <cell r="B486" t="str">
            <v>CA</v>
          </cell>
          <cell r="C486" t="str">
            <v>Corporate Adjustment</v>
          </cell>
          <cell r="D486" t="str">
            <v>999</v>
          </cell>
          <cell r="E486" t="str">
            <v>Concert Transition</v>
          </cell>
          <cell r="F486" t="str">
            <v>Drop</v>
          </cell>
          <cell r="G486" t="str">
            <v>Drop</v>
          </cell>
        </row>
        <row r="487">
          <cell r="A487" t="str">
            <v>42600</v>
          </cell>
          <cell r="B487" t="str">
            <v>CA</v>
          </cell>
          <cell r="C487" t="str">
            <v>Corporate Adjustment</v>
          </cell>
          <cell r="D487" t="str">
            <v>999</v>
          </cell>
          <cell r="E487" t="str">
            <v>Concert Transition</v>
          </cell>
          <cell r="F487" t="str">
            <v>Drop</v>
          </cell>
          <cell r="G487" t="str">
            <v>Drop</v>
          </cell>
        </row>
        <row r="488">
          <cell r="A488" t="str">
            <v>43000</v>
          </cell>
          <cell r="B488" t="str">
            <v>CA</v>
          </cell>
          <cell r="C488" t="str">
            <v>Corporate Adjustment</v>
          </cell>
          <cell r="D488" t="str">
            <v>999</v>
          </cell>
          <cell r="E488" t="str">
            <v>Concert Transition</v>
          </cell>
          <cell r="F488" t="str">
            <v>Drop</v>
          </cell>
          <cell r="G488" t="str">
            <v>Drop</v>
          </cell>
        </row>
        <row r="489">
          <cell r="A489" t="str">
            <v>43100</v>
          </cell>
          <cell r="B489" t="str">
            <v>CA</v>
          </cell>
          <cell r="C489" t="str">
            <v>Corporate Adjustment</v>
          </cell>
          <cell r="D489" t="str">
            <v>999</v>
          </cell>
          <cell r="E489" t="str">
            <v>Concert Transition</v>
          </cell>
          <cell r="F489" t="str">
            <v>Drop</v>
          </cell>
          <cell r="G489" t="str">
            <v>Drop</v>
          </cell>
        </row>
        <row r="490">
          <cell r="A490" t="str">
            <v>43200</v>
          </cell>
          <cell r="B490" t="str">
            <v>CA</v>
          </cell>
          <cell r="C490" t="str">
            <v>Corporate Adjustment</v>
          </cell>
          <cell r="D490" t="str">
            <v>999</v>
          </cell>
          <cell r="E490" t="str">
            <v>Concert Transition</v>
          </cell>
          <cell r="F490" t="str">
            <v>Drop</v>
          </cell>
          <cell r="G490" t="str">
            <v>Drop</v>
          </cell>
        </row>
        <row r="491">
          <cell r="A491" t="str">
            <v>43300</v>
          </cell>
          <cell r="B491" t="str">
            <v>CA</v>
          </cell>
          <cell r="C491" t="str">
            <v>Corporate Adjustment</v>
          </cell>
          <cell r="D491" t="str">
            <v>999</v>
          </cell>
          <cell r="E491" t="str">
            <v>Concert Transition</v>
          </cell>
          <cell r="F491" t="str">
            <v>Drop</v>
          </cell>
          <cell r="G491" t="str">
            <v>Drop</v>
          </cell>
        </row>
        <row r="492">
          <cell r="A492" t="str">
            <v>43400</v>
          </cell>
          <cell r="B492" t="str">
            <v>CA</v>
          </cell>
          <cell r="C492" t="str">
            <v>Corporate Adjustment</v>
          </cell>
          <cell r="D492" t="str">
            <v>999</v>
          </cell>
          <cell r="E492" t="str">
            <v>Concert Transition</v>
          </cell>
          <cell r="F492" t="str">
            <v>Drop</v>
          </cell>
          <cell r="G492" t="str">
            <v>Drop</v>
          </cell>
        </row>
        <row r="493">
          <cell r="A493" t="str">
            <v>43500</v>
          </cell>
          <cell r="B493" t="str">
            <v>CA</v>
          </cell>
          <cell r="C493" t="str">
            <v>Corporate Adjustment</v>
          </cell>
          <cell r="D493" t="str">
            <v>999</v>
          </cell>
          <cell r="E493" t="str">
            <v>Concert Transition</v>
          </cell>
          <cell r="F493" t="str">
            <v>Drop</v>
          </cell>
          <cell r="G493" t="str">
            <v>Drop</v>
          </cell>
        </row>
        <row r="494">
          <cell r="A494" t="str">
            <v>43600</v>
          </cell>
          <cell r="B494" t="str">
            <v>CA</v>
          </cell>
          <cell r="C494" t="str">
            <v>Corporate Adjustment</v>
          </cell>
          <cell r="D494" t="str">
            <v>999</v>
          </cell>
          <cell r="E494" t="str">
            <v>Concert Transition</v>
          </cell>
          <cell r="F494" t="str">
            <v>Drop</v>
          </cell>
          <cell r="G494" t="str">
            <v>Drop</v>
          </cell>
        </row>
        <row r="495">
          <cell r="A495" t="str">
            <v>44000</v>
          </cell>
          <cell r="B495" t="str">
            <v>CA</v>
          </cell>
          <cell r="C495" t="str">
            <v>Corporate Adjustment</v>
          </cell>
          <cell r="D495" t="str">
            <v>999</v>
          </cell>
          <cell r="E495" t="str">
            <v>Concert Transition</v>
          </cell>
          <cell r="F495" t="str">
            <v>Drop</v>
          </cell>
          <cell r="G495" t="str">
            <v>Drop</v>
          </cell>
        </row>
        <row r="496">
          <cell r="A496" t="str">
            <v>44100</v>
          </cell>
          <cell r="B496" t="str">
            <v>CA</v>
          </cell>
          <cell r="C496" t="str">
            <v>Corporate Adjustment</v>
          </cell>
          <cell r="D496" t="str">
            <v>999</v>
          </cell>
          <cell r="E496" t="str">
            <v>Concert Transition</v>
          </cell>
          <cell r="F496" t="str">
            <v>Drop</v>
          </cell>
          <cell r="G496" t="str">
            <v>Drop</v>
          </cell>
        </row>
        <row r="497">
          <cell r="A497" t="str">
            <v>44200</v>
          </cell>
          <cell r="B497" t="str">
            <v>CA</v>
          </cell>
          <cell r="C497" t="str">
            <v>Corporate Adjustment</v>
          </cell>
          <cell r="D497" t="str">
            <v>999</v>
          </cell>
          <cell r="E497" t="str">
            <v>Concert Transition</v>
          </cell>
          <cell r="F497" t="str">
            <v>Drop</v>
          </cell>
          <cell r="G497" t="str">
            <v>Drop</v>
          </cell>
        </row>
        <row r="498">
          <cell r="A498" t="str">
            <v>44300</v>
          </cell>
          <cell r="B498" t="str">
            <v>CA</v>
          </cell>
          <cell r="C498" t="str">
            <v>Corporate Adjustment</v>
          </cell>
          <cell r="D498" t="str">
            <v>999</v>
          </cell>
          <cell r="E498" t="str">
            <v>Concert Transition</v>
          </cell>
          <cell r="F498" t="str">
            <v>Drop</v>
          </cell>
          <cell r="G498" t="str">
            <v>Drop</v>
          </cell>
        </row>
        <row r="499">
          <cell r="A499" t="str">
            <v>44310</v>
          </cell>
          <cell r="B499" t="str">
            <v>CA</v>
          </cell>
          <cell r="C499" t="str">
            <v>Corporate Adjustment</v>
          </cell>
          <cell r="D499" t="str">
            <v>999</v>
          </cell>
          <cell r="E499" t="str">
            <v>Concert Transition</v>
          </cell>
          <cell r="F499" t="str">
            <v>Drop</v>
          </cell>
          <cell r="G499" t="str">
            <v>Drop</v>
          </cell>
        </row>
        <row r="500">
          <cell r="A500" t="str">
            <v>44320</v>
          </cell>
          <cell r="B500" t="str">
            <v>CA</v>
          </cell>
          <cell r="C500" t="str">
            <v>Corporate Adjustment</v>
          </cell>
          <cell r="D500" t="str">
            <v>999</v>
          </cell>
          <cell r="E500" t="str">
            <v>Concert Transition</v>
          </cell>
          <cell r="F500" t="str">
            <v>Drop</v>
          </cell>
          <cell r="G500" t="str">
            <v>Drop</v>
          </cell>
        </row>
        <row r="501">
          <cell r="A501" t="str">
            <v>44330</v>
          </cell>
          <cell r="B501" t="str">
            <v>CA</v>
          </cell>
          <cell r="C501" t="str">
            <v>Corporate Adjustment</v>
          </cell>
          <cell r="D501" t="str">
            <v>999</v>
          </cell>
          <cell r="E501" t="str">
            <v>Concert Transition</v>
          </cell>
          <cell r="F501" t="str">
            <v>Drop</v>
          </cell>
          <cell r="G501" t="str">
            <v>Drop</v>
          </cell>
        </row>
        <row r="502">
          <cell r="A502" t="str">
            <v>44340</v>
          </cell>
          <cell r="B502" t="str">
            <v>CA</v>
          </cell>
          <cell r="C502" t="str">
            <v>Corporate Adjustment</v>
          </cell>
          <cell r="D502" t="str">
            <v>999</v>
          </cell>
          <cell r="E502" t="str">
            <v>Concert Transition</v>
          </cell>
          <cell r="F502" t="str">
            <v>Drop</v>
          </cell>
          <cell r="G502" t="str">
            <v>Drop</v>
          </cell>
        </row>
        <row r="503">
          <cell r="A503" t="str">
            <v>44350</v>
          </cell>
          <cell r="B503" t="str">
            <v>CA</v>
          </cell>
          <cell r="C503" t="str">
            <v>Corporate Adjustment</v>
          </cell>
          <cell r="D503" t="str">
            <v>999</v>
          </cell>
          <cell r="E503" t="str">
            <v>Concert Transition</v>
          </cell>
          <cell r="F503" t="str">
            <v>Drop</v>
          </cell>
          <cell r="G503" t="str">
            <v>Drop</v>
          </cell>
        </row>
        <row r="504">
          <cell r="A504" t="str">
            <v>44360</v>
          </cell>
          <cell r="B504" t="str">
            <v>CA</v>
          </cell>
          <cell r="C504" t="str">
            <v>Corporate Adjustment</v>
          </cell>
          <cell r="D504" t="str">
            <v>999</v>
          </cell>
          <cell r="E504" t="str">
            <v>Concert Transition</v>
          </cell>
          <cell r="F504" t="str">
            <v>Drop</v>
          </cell>
          <cell r="G504" t="str">
            <v>Drop</v>
          </cell>
        </row>
        <row r="505">
          <cell r="A505" t="str">
            <v>44400</v>
          </cell>
          <cell r="B505" t="str">
            <v>CA</v>
          </cell>
          <cell r="C505" t="str">
            <v>Corporate Adjustment</v>
          </cell>
          <cell r="D505" t="str">
            <v>999</v>
          </cell>
          <cell r="E505" t="str">
            <v>Concert Transition</v>
          </cell>
          <cell r="F505" t="str">
            <v>Drop</v>
          </cell>
          <cell r="G505" t="str">
            <v>Drop</v>
          </cell>
        </row>
        <row r="506">
          <cell r="A506" t="str">
            <v>44500</v>
          </cell>
          <cell r="B506" t="str">
            <v>CA</v>
          </cell>
          <cell r="C506" t="str">
            <v>Corporate Adjustment</v>
          </cell>
          <cell r="D506" t="str">
            <v>999</v>
          </cell>
          <cell r="E506" t="str">
            <v>Concert Transition</v>
          </cell>
          <cell r="F506" t="str">
            <v>Drop</v>
          </cell>
          <cell r="G506" t="str">
            <v>Drop</v>
          </cell>
        </row>
        <row r="507">
          <cell r="A507" t="str">
            <v>45100</v>
          </cell>
          <cell r="B507" t="str">
            <v>CA</v>
          </cell>
          <cell r="C507" t="str">
            <v>Corporate Adjustment</v>
          </cell>
          <cell r="D507" t="str">
            <v>999</v>
          </cell>
          <cell r="E507" t="str">
            <v>Concert Transition</v>
          </cell>
          <cell r="F507" t="str">
            <v>Drop</v>
          </cell>
          <cell r="G507" t="str">
            <v>Drop</v>
          </cell>
        </row>
        <row r="508">
          <cell r="A508" t="str">
            <v>45200</v>
          </cell>
          <cell r="B508" t="str">
            <v>CA</v>
          </cell>
          <cell r="C508" t="str">
            <v>Corporate Adjustment</v>
          </cell>
          <cell r="D508" t="str">
            <v>999</v>
          </cell>
          <cell r="E508" t="str">
            <v>Concert Transition</v>
          </cell>
          <cell r="F508" t="str">
            <v>Drop</v>
          </cell>
          <cell r="G508" t="str">
            <v>Drop</v>
          </cell>
        </row>
        <row r="509">
          <cell r="A509" t="str">
            <v>45300</v>
          </cell>
          <cell r="B509" t="str">
            <v>CA</v>
          </cell>
          <cell r="C509" t="str">
            <v>Corporate Adjustment</v>
          </cell>
          <cell r="D509" t="str">
            <v>999</v>
          </cell>
          <cell r="E509" t="str">
            <v>Concert Transition</v>
          </cell>
          <cell r="F509" t="str">
            <v>Drop</v>
          </cell>
          <cell r="G509" t="str">
            <v>Drop</v>
          </cell>
        </row>
        <row r="510">
          <cell r="A510" t="str">
            <v>45400</v>
          </cell>
          <cell r="B510" t="str">
            <v>CA</v>
          </cell>
          <cell r="C510" t="str">
            <v>Corporate Adjustment</v>
          </cell>
          <cell r="D510" t="str">
            <v>999</v>
          </cell>
          <cell r="E510" t="str">
            <v>Concert Transition</v>
          </cell>
          <cell r="F510" t="str">
            <v>Drop</v>
          </cell>
          <cell r="G510" t="str">
            <v>Drop</v>
          </cell>
        </row>
        <row r="511">
          <cell r="A511" t="str">
            <v>45500</v>
          </cell>
          <cell r="B511" t="str">
            <v>CA</v>
          </cell>
          <cell r="C511" t="str">
            <v>Corporate Adjustment</v>
          </cell>
          <cell r="D511" t="str">
            <v>999</v>
          </cell>
          <cell r="E511" t="str">
            <v>Concert Transition</v>
          </cell>
          <cell r="F511" t="str">
            <v>Drop</v>
          </cell>
          <cell r="G511" t="str">
            <v>Drop</v>
          </cell>
        </row>
        <row r="512">
          <cell r="A512" t="str">
            <v>46000</v>
          </cell>
          <cell r="B512" t="str">
            <v>CA</v>
          </cell>
          <cell r="C512" t="str">
            <v>Corporate Adjustment</v>
          </cell>
          <cell r="D512" t="str">
            <v>999</v>
          </cell>
          <cell r="E512" t="str">
            <v>Concert Transition</v>
          </cell>
          <cell r="F512" t="str">
            <v>Drop</v>
          </cell>
          <cell r="G512" t="str">
            <v>Drop</v>
          </cell>
        </row>
        <row r="513">
          <cell r="A513" t="str">
            <v>46100</v>
          </cell>
          <cell r="B513" t="str">
            <v>CA</v>
          </cell>
          <cell r="C513" t="str">
            <v>Corporate Adjustment</v>
          </cell>
          <cell r="D513" t="str">
            <v>999</v>
          </cell>
          <cell r="E513" t="str">
            <v>Concert Transition</v>
          </cell>
          <cell r="F513" t="str">
            <v>Drop</v>
          </cell>
          <cell r="G513" t="str">
            <v>Drop</v>
          </cell>
        </row>
        <row r="514">
          <cell r="A514" t="str">
            <v>46200</v>
          </cell>
          <cell r="B514" t="str">
            <v>CA</v>
          </cell>
          <cell r="C514" t="str">
            <v>Corporate Adjustment</v>
          </cell>
          <cell r="D514" t="str">
            <v>999</v>
          </cell>
          <cell r="E514" t="str">
            <v>Concert Transition</v>
          </cell>
          <cell r="F514" t="str">
            <v>Drop</v>
          </cell>
          <cell r="G514" t="str">
            <v>Drop</v>
          </cell>
        </row>
        <row r="515">
          <cell r="A515" t="str">
            <v>46300</v>
          </cell>
          <cell r="B515" t="str">
            <v>CA</v>
          </cell>
          <cell r="C515" t="str">
            <v>Corporate Adjustment</v>
          </cell>
          <cell r="D515" t="str">
            <v>999</v>
          </cell>
          <cell r="E515" t="str">
            <v>Concert Transition</v>
          </cell>
          <cell r="F515" t="str">
            <v>Drop</v>
          </cell>
          <cell r="G515" t="str">
            <v>Drop</v>
          </cell>
        </row>
        <row r="516">
          <cell r="A516" t="str">
            <v>46310</v>
          </cell>
          <cell r="B516" t="str">
            <v>CA</v>
          </cell>
          <cell r="C516" t="str">
            <v>Corporate Adjustment</v>
          </cell>
          <cell r="D516" t="str">
            <v>999</v>
          </cell>
          <cell r="E516" t="str">
            <v>Concert Transition</v>
          </cell>
          <cell r="F516" t="str">
            <v>Drop</v>
          </cell>
          <cell r="G516" t="str">
            <v>Drop</v>
          </cell>
        </row>
        <row r="517">
          <cell r="A517" t="str">
            <v>46320</v>
          </cell>
          <cell r="B517" t="str">
            <v>CA</v>
          </cell>
          <cell r="C517" t="str">
            <v>Corporate Adjustment</v>
          </cell>
          <cell r="D517" t="str">
            <v>999</v>
          </cell>
          <cell r="E517" t="str">
            <v>Concert Transition</v>
          </cell>
          <cell r="F517" t="str">
            <v>Drop</v>
          </cell>
          <cell r="G517" t="str">
            <v>Drop</v>
          </cell>
        </row>
        <row r="518">
          <cell r="A518" t="str">
            <v>46330</v>
          </cell>
          <cell r="B518" t="str">
            <v>CA</v>
          </cell>
          <cell r="C518" t="str">
            <v>Corporate Adjustment</v>
          </cell>
          <cell r="D518" t="str">
            <v>999</v>
          </cell>
          <cell r="E518" t="str">
            <v>Concert Transition</v>
          </cell>
          <cell r="F518" t="str">
            <v>Drop</v>
          </cell>
          <cell r="G518" t="str">
            <v>Drop</v>
          </cell>
        </row>
        <row r="519">
          <cell r="A519" t="str">
            <v>46340</v>
          </cell>
          <cell r="B519" t="str">
            <v>CA</v>
          </cell>
          <cell r="C519" t="str">
            <v>Corporate Adjustment</v>
          </cell>
          <cell r="D519" t="str">
            <v>999</v>
          </cell>
          <cell r="E519" t="str">
            <v>Concert Transition</v>
          </cell>
          <cell r="F519" t="str">
            <v>Drop</v>
          </cell>
          <cell r="G519" t="str">
            <v>Drop</v>
          </cell>
        </row>
        <row r="520">
          <cell r="A520" t="str">
            <v>46400</v>
          </cell>
          <cell r="B520" t="str">
            <v>CA</v>
          </cell>
          <cell r="C520" t="str">
            <v>Corporate Adjustment</v>
          </cell>
          <cell r="D520" t="str">
            <v>999</v>
          </cell>
          <cell r="E520" t="str">
            <v>Concert Transition</v>
          </cell>
          <cell r="F520" t="str">
            <v>Drop</v>
          </cell>
          <cell r="G520" t="str">
            <v>Drop</v>
          </cell>
        </row>
        <row r="521">
          <cell r="A521" t="str">
            <v>46500</v>
          </cell>
          <cell r="B521" t="str">
            <v>CA</v>
          </cell>
          <cell r="C521" t="str">
            <v>Corporate Adjustment</v>
          </cell>
          <cell r="D521" t="str">
            <v>999</v>
          </cell>
          <cell r="E521" t="str">
            <v>Concert Transition</v>
          </cell>
          <cell r="F521" t="str">
            <v>Drop</v>
          </cell>
          <cell r="G521" t="str">
            <v>Drop</v>
          </cell>
        </row>
        <row r="522">
          <cell r="A522" t="str">
            <v>46600</v>
          </cell>
          <cell r="B522" t="str">
            <v>CA</v>
          </cell>
          <cell r="C522" t="str">
            <v>Corporate Adjustment</v>
          </cell>
          <cell r="D522" t="str">
            <v>999</v>
          </cell>
          <cell r="E522" t="str">
            <v>Concert Transition</v>
          </cell>
          <cell r="F522" t="str">
            <v>Drop</v>
          </cell>
          <cell r="G522" t="str">
            <v>Drop</v>
          </cell>
        </row>
        <row r="523">
          <cell r="A523" t="str">
            <v>47000</v>
          </cell>
          <cell r="B523" t="str">
            <v>CA</v>
          </cell>
          <cell r="C523" t="str">
            <v>Corporate Adjustment</v>
          </cell>
          <cell r="D523" t="str">
            <v>999</v>
          </cell>
          <cell r="E523" t="str">
            <v>Concert Transition</v>
          </cell>
          <cell r="F523" t="str">
            <v>Drop</v>
          </cell>
          <cell r="G523" t="str">
            <v>Drop</v>
          </cell>
        </row>
        <row r="524">
          <cell r="A524" t="str">
            <v>47100</v>
          </cell>
          <cell r="B524" t="str">
            <v>CA</v>
          </cell>
          <cell r="C524" t="str">
            <v>Corporate Adjustment</v>
          </cell>
          <cell r="D524" t="str">
            <v>999</v>
          </cell>
          <cell r="E524" t="str">
            <v>Concert Transition</v>
          </cell>
          <cell r="F524" t="str">
            <v>Drop</v>
          </cell>
          <cell r="G524" t="str">
            <v>Drop</v>
          </cell>
        </row>
        <row r="525">
          <cell r="A525" t="str">
            <v>47200</v>
          </cell>
          <cell r="B525" t="str">
            <v>CA</v>
          </cell>
          <cell r="C525" t="str">
            <v>Corporate Adjustment</v>
          </cell>
          <cell r="D525" t="str">
            <v>999</v>
          </cell>
          <cell r="E525" t="str">
            <v>Concert Transition</v>
          </cell>
          <cell r="F525" t="str">
            <v>Drop</v>
          </cell>
          <cell r="G525" t="str">
            <v>Drop</v>
          </cell>
        </row>
        <row r="526">
          <cell r="A526" t="str">
            <v>47300</v>
          </cell>
          <cell r="B526" t="str">
            <v>CA</v>
          </cell>
          <cell r="C526" t="str">
            <v>Corporate Adjustment</v>
          </cell>
          <cell r="D526" t="str">
            <v>999</v>
          </cell>
          <cell r="E526" t="str">
            <v>Concert Transition</v>
          </cell>
          <cell r="F526" t="str">
            <v>Drop</v>
          </cell>
          <cell r="G526" t="str">
            <v>Drop</v>
          </cell>
        </row>
        <row r="527">
          <cell r="A527" t="str">
            <v>47400</v>
          </cell>
          <cell r="B527" t="str">
            <v>CA</v>
          </cell>
          <cell r="C527" t="str">
            <v>Corporate Adjustment</v>
          </cell>
          <cell r="D527" t="str">
            <v>999</v>
          </cell>
          <cell r="E527" t="str">
            <v>Concert Transition</v>
          </cell>
          <cell r="F527" t="str">
            <v>Drop</v>
          </cell>
          <cell r="G527" t="str">
            <v>Drop</v>
          </cell>
        </row>
        <row r="528">
          <cell r="A528" t="str">
            <v>47500</v>
          </cell>
          <cell r="B528" t="str">
            <v>CA</v>
          </cell>
          <cell r="C528" t="str">
            <v>Corporate Adjustment</v>
          </cell>
          <cell r="D528" t="str">
            <v>999</v>
          </cell>
          <cell r="E528" t="str">
            <v>Concert Transition</v>
          </cell>
          <cell r="F528" t="str">
            <v>Drop</v>
          </cell>
          <cell r="G528" t="str">
            <v>Drop</v>
          </cell>
        </row>
        <row r="529">
          <cell r="A529" t="str">
            <v>47600</v>
          </cell>
          <cell r="B529" t="str">
            <v>CA</v>
          </cell>
          <cell r="C529" t="str">
            <v>Corporate Adjustment</v>
          </cell>
          <cell r="D529" t="str">
            <v>999</v>
          </cell>
          <cell r="E529" t="str">
            <v>Concert Transition</v>
          </cell>
          <cell r="F529" t="str">
            <v>Drop</v>
          </cell>
          <cell r="G529" t="str">
            <v>Drop</v>
          </cell>
        </row>
        <row r="530">
          <cell r="A530" t="str">
            <v>48000</v>
          </cell>
          <cell r="B530" t="str">
            <v>CA</v>
          </cell>
          <cell r="C530" t="str">
            <v>Corporate Adjustment</v>
          </cell>
          <cell r="D530" t="str">
            <v>999</v>
          </cell>
          <cell r="E530" t="str">
            <v>Concert Transition</v>
          </cell>
          <cell r="F530" t="str">
            <v>Drop</v>
          </cell>
          <cell r="G530" t="str">
            <v>Drop</v>
          </cell>
        </row>
        <row r="531">
          <cell r="A531" t="str">
            <v>49000</v>
          </cell>
          <cell r="B531" t="str">
            <v>CA</v>
          </cell>
          <cell r="C531" t="str">
            <v>Corporate Adjustment</v>
          </cell>
          <cell r="D531" t="str">
            <v>999</v>
          </cell>
          <cell r="E531" t="str">
            <v>Concert Transition</v>
          </cell>
          <cell r="F531" t="str">
            <v>Drop</v>
          </cell>
          <cell r="G531" t="str">
            <v>Drop</v>
          </cell>
        </row>
        <row r="532">
          <cell r="A532" t="str">
            <v>49998</v>
          </cell>
          <cell r="B532" t="str">
            <v>CA</v>
          </cell>
          <cell r="C532" t="str">
            <v>Corporate Adjustment</v>
          </cell>
          <cell r="D532" t="str">
            <v>999</v>
          </cell>
          <cell r="E532" t="str">
            <v>Concert Transition</v>
          </cell>
          <cell r="F532" t="str">
            <v>Drop</v>
          </cell>
          <cell r="G532" t="str">
            <v>Drop</v>
          </cell>
        </row>
        <row r="533">
          <cell r="A533" t="str">
            <v>49999</v>
          </cell>
          <cell r="B533" t="str">
            <v>CA</v>
          </cell>
          <cell r="C533" t="str">
            <v>Corporate Adjustment</v>
          </cell>
          <cell r="D533" t="str">
            <v>999</v>
          </cell>
          <cell r="E533" t="str">
            <v>Concert Transition</v>
          </cell>
          <cell r="F533" t="str">
            <v>Drop</v>
          </cell>
          <cell r="G533" t="str">
            <v>Drop</v>
          </cell>
        </row>
        <row r="534">
          <cell r="A534" t="str">
            <v>50500</v>
          </cell>
          <cell r="B534" t="str">
            <v>CA</v>
          </cell>
          <cell r="C534" t="str">
            <v>Corporate Adjustment</v>
          </cell>
          <cell r="D534" t="str">
            <v>999</v>
          </cell>
          <cell r="E534" t="str">
            <v>Concert Transition</v>
          </cell>
          <cell r="F534" t="str">
            <v>Drop</v>
          </cell>
          <cell r="G534" t="str">
            <v>Drop</v>
          </cell>
        </row>
        <row r="535">
          <cell r="A535" t="str">
            <v>51000</v>
          </cell>
          <cell r="B535" t="str">
            <v>CA</v>
          </cell>
          <cell r="C535" t="str">
            <v>Corporate Adjustment</v>
          </cell>
          <cell r="D535" t="str">
            <v>999</v>
          </cell>
          <cell r="E535" t="str">
            <v>Concert Transition</v>
          </cell>
          <cell r="F535" t="str">
            <v>Drop</v>
          </cell>
          <cell r="G535" t="str">
            <v>Drop</v>
          </cell>
        </row>
        <row r="536">
          <cell r="A536" t="str">
            <v>52000</v>
          </cell>
          <cell r="B536" t="str">
            <v>CA</v>
          </cell>
          <cell r="C536" t="str">
            <v>Corporate Adjustment</v>
          </cell>
          <cell r="D536" t="str">
            <v>999</v>
          </cell>
          <cell r="E536" t="str">
            <v>Concert Transition</v>
          </cell>
          <cell r="F536" t="str">
            <v>Drop</v>
          </cell>
          <cell r="G536" t="str">
            <v>Drop</v>
          </cell>
        </row>
        <row r="537">
          <cell r="A537" t="str">
            <v>53000</v>
          </cell>
          <cell r="B537" t="str">
            <v>CA</v>
          </cell>
          <cell r="C537" t="str">
            <v>Corporate Adjustment</v>
          </cell>
          <cell r="D537" t="str">
            <v>999</v>
          </cell>
          <cell r="E537" t="str">
            <v>Concert Transition</v>
          </cell>
          <cell r="F537" t="str">
            <v>Drop</v>
          </cell>
          <cell r="G537" t="str">
            <v>Drop</v>
          </cell>
        </row>
        <row r="538">
          <cell r="A538" t="str">
            <v>54000</v>
          </cell>
          <cell r="B538" t="str">
            <v>CA</v>
          </cell>
          <cell r="C538" t="str">
            <v>Corporate Adjustment</v>
          </cell>
          <cell r="D538" t="str">
            <v>999</v>
          </cell>
          <cell r="E538" t="str">
            <v>Concert Transition</v>
          </cell>
          <cell r="F538" t="str">
            <v>Drop</v>
          </cell>
          <cell r="G538" t="str">
            <v>Drop</v>
          </cell>
        </row>
        <row r="539">
          <cell r="A539" t="str">
            <v>55000</v>
          </cell>
          <cell r="B539" t="str">
            <v>CA</v>
          </cell>
          <cell r="C539" t="str">
            <v>Corporate Adjustment</v>
          </cell>
          <cell r="D539" t="str">
            <v>999</v>
          </cell>
          <cell r="E539" t="str">
            <v>Concert Transition</v>
          </cell>
          <cell r="F539" t="str">
            <v>Drop</v>
          </cell>
          <cell r="G539" t="str">
            <v>Drop</v>
          </cell>
        </row>
        <row r="540">
          <cell r="A540" t="str">
            <v>56000</v>
          </cell>
          <cell r="B540" t="str">
            <v>CA</v>
          </cell>
          <cell r="C540" t="str">
            <v>Corporate Adjustment</v>
          </cell>
          <cell r="D540" t="str">
            <v>999</v>
          </cell>
          <cell r="E540" t="str">
            <v>Concert Transition</v>
          </cell>
          <cell r="F540" t="str">
            <v>Drop</v>
          </cell>
          <cell r="G540" t="str">
            <v>Drop</v>
          </cell>
        </row>
        <row r="541">
          <cell r="A541" t="str">
            <v>56100</v>
          </cell>
          <cell r="B541" t="str">
            <v>CA</v>
          </cell>
          <cell r="C541" t="str">
            <v>Corporate Adjustment</v>
          </cell>
          <cell r="D541" t="str">
            <v>999</v>
          </cell>
          <cell r="E541" t="str">
            <v>Concert Transition</v>
          </cell>
          <cell r="F541" t="str">
            <v>Drop</v>
          </cell>
          <cell r="G541" t="str">
            <v>Drop</v>
          </cell>
        </row>
        <row r="542">
          <cell r="A542" t="str">
            <v>56200</v>
          </cell>
          <cell r="B542" t="str">
            <v>CA</v>
          </cell>
          <cell r="C542" t="str">
            <v>Corporate Adjustment</v>
          </cell>
          <cell r="D542" t="str">
            <v>999</v>
          </cell>
          <cell r="E542" t="str">
            <v>Concert Transition</v>
          </cell>
          <cell r="F542" t="str">
            <v>Drop</v>
          </cell>
          <cell r="G542" t="str">
            <v>Drop</v>
          </cell>
        </row>
        <row r="543">
          <cell r="A543" t="str">
            <v>56300</v>
          </cell>
          <cell r="B543" t="str">
            <v>CA</v>
          </cell>
          <cell r="C543" t="str">
            <v>Corporate Adjustment</v>
          </cell>
          <cell r="D543" t="str">
            <v>999</v>
          </cell>
          <cell r="E543" t="str">
            <v>Concert Transition</v>
          </cell>
          <cell r="F543" t="str">
            <v>Drop</v>
          </cell>
          <cell r="G543" t="str">
            <v>Drop</v>
          </cell>
        </row>
        <row r="544">
          <cell r="A544" t="str">
            <v>56400</v>
          </cell>
          <cell r="B544" t="str">
            <v>CA</v>
          </cell>
          <cell r="C544" t="str">
            <v>Corporate Adjustment</v>
          </cell>
          <cell r="D544" t="str">
            <v>999</v>
          </cell>
          <cell r="E544" t="str">
            <v>Concert Transition</v>
          </cell>
          <cell r="F544" t="str">
            <v>Drop</v>
          </cell>
          <cell r="G544" t="str">
            <v>Drop</v>
          </cell>
        </row>
        <row r="545">
          <cell r="A545" t="str">
            <v>56500</v>
          </cell>
          <cell r="B545" t="str">
            <v>CA</v>
          </cell>
          <cell r="C545" t="str">
            <v>Corporate Adjustment</v>
          </cell>
          <cell r="D545" t="str">
            <v>999</v>
          </cell>
          <cell r="E545" t="str">
            <v>Concert Transition</v>
          </cell>
          <cell r="F545" t="str">
            <v>Drop</v>
          </cell>
          <cell r="G545" t="str">
            <v>Drop</v>
          </cell>
        </row>
        <row r="546">
          <cell r="A546" t="str">
            <v>56600</v>
          </cell>
          <cell r="B546" t="str">
            <v>CA</v>
          </cell>
          <cell r="C546" t="str">
            <v>Corporate Adjustment</v>
          </cell>
          <cell r="D546" t="str">
            <v>999</v>
          </cell>
          <cell r="E546" t="str">
            <v>Concert Transition</v>
          </cell>
          <cell r="F546" t="str">
            <v>Drop</v>
          </cell>
          <cell r="G546" t="str">
            <v>Drop</v>
          </cell>
        </row>
        <row r="547">
          <cell r="A547" t="str">
            <v>56700</v>
          </cell>
          <cell r="B547" t="str">
            <v>CA</v>
          </cell>
          <cell r="C547" t="str">
            <v>Corporate Adjustment</v>
          </cell>
          <cell r="D547" t="str">
            <v>999</v>
          </cell>
          <cell r="E547" t="str">
            <v>Concert Transition</v>
          </cell>
          <cell r="F547" t="str">
            <v>Drop</v>
          </cell>
          <cell r="G547" t="str">
            <v>Drop</v>
          </cell>
        </row>
        <row r="548">
          <cell r="A548" t="str">
            <v>59998</v>
          </cell>
          <cell r="B548" t="str">
            <v>CA</v>
          </cell>
          <cell r="C548" t="str">
            <v>Corporate Adjustment</v>
          </cell>
          <cell r="D548" t="str">
            <v>999</v>
          </cell>
          <cell r="E548" t="str">
            <v>Concert Transition</v>
          </cell>
          <cell r="F548" t="str">
            <v>Drop</v>
          </cell>
          <cell r="G548" t="str">
            <v>Drop</v>
          </cell>
        </row>
        <row r="549">
          <cell r="A549" t="str">
            <v>60000</v>
          </cell>
          <cell r="B549" t="str">
            <v>CA</v>
          </cell>
          <cell r="C549" t="str">
            <v>Corporate Adjustment</v>
          </cell>
          <cell r="D549" t="str">
            <v>999</v>
          </cell>
          <cell r="E549" t="str">
            <v>Concert Transition</v>
          </cell>
          <cell r="F549" t="str">
            <v>Drop</v>
          </cell>
          <cell r="G549" t="str">
            <v>Drop</v>
          </cell>
        </row>
        <row r="550">
          <cell r="A550" t="str">
            <v>60010</v>
          </cell>
          <cell r="B550" t="str">
            <v>CA</v>
          </cell>
          <cell r="C550" t="str">
            <v>Corporate Adjustment</v>
          </cell>
          <cell r="D550" t="str">
            <v>999</v>
          </cell>
          <cell r="E550" t="str">
            <v>Concert Transition</v>
          </cell>
          <cell r="F550" t="str">
            <v>Drop</v>
          </cell>
          <cell r="G550" t="str">
            <v>Drop</v>
          </cell>
        </row>
        <row r="551">
          <cell r="A551" t="str">
            <v>60020</v>
          </cell>
          <cell r="B551" t="str">
            <v>CA</v>
          </cell>
          <cell r="C551" t="str">
            <v>Corporate Adjustment</v>
          </cell>
          <cell r="D551" t="str">
            <v>999</v>
          </cell>
          <cell r="E551" t="str">
            <v>Concert Transition</v>
          </cell>
          <cell r="F551" t="str">
            <v>Drop</v>
          </cell>
          <cell r="G551" t="str">
            <v>Drop</v>
          </cell>
        </row>
        <row r="552">
          <cell r="A552" t="str">
            <v>60100</v>
          </cell>
          <cell r="B552" t="str">
            <v>CA</v>
          </cell>
          <cell r="C552" t="str">
            <v>Corporate Adjustment</v>
          </cell>
          <cell r="D552" t="str">
            <v>999</v>
          </cell>
          <cell r="E552" t="str">
            <v>Concert Transition</v>
          </cell>
          <cell r="F552" t="str">
            <v>Drop</v>
          </cell>
          <cell r="G552" t="str">
            <v>Drop</v>
          </cell>
        </row>
        <row r="553">
          <cell r="A553" t="str">
            <v>60101</v>
          </cell>
          <cell r="B553" t="str">
            <v>CA</v>
          </cell>
          <cell r="C553" t="str">
            <v>Corporate Adjustment</v>
          </cell>
          <cell r="D553" t="str">
            <v>999</v>
          </cell>
          <cell r="E553" t="str">
            <v>Concert Transition</v>
          </cell>
          <cell r="F553" t="str">
            <v>Drop</v>
          </cell>
          <cell r="G553" t="str">
            <v>Drop</v>
          </cell>
        </row>
        <row r="554">
          <cell r="A554" t="str">
            <v>60102</v>
          </cell>
          <cell r="B554" t="str">
            <v>CA</v>
          </cell>
          <cell r="C554" t="str">
            <v>Corporate Adjustment</v>
          </cell>
          <cell r="D554" t="str">
            <v>999</v>
          </cell>
          <cell r="E554" t="str">
            <v>Concert Transition</v>
          </cell>
          <cell r="F554" t="str">
            <v>Drop</v>
          </cell>
          <cell r="G554" t="str">
            <v>Drop</v>
          </cell>
        </row>
        <row r="555">
          <cell r="A555" t="str">
            <v>60103</v>
          </cell>
          <cell r="B555" t="str">
            <v>CA</v>
          </cell>
          <cell r="C555" t="str">
            <v>Corporate Adjustment</v>
          </cell>
          <cell r="D555" t="str">
            <v>999</v>
          </cell>
          <cell r="E555" t="str">
            <v>Concert Transition</v>
          </cell>
          <cell r="F555" t="str">
            <v>Drop</v>
          </cell>
          <cell r="G555" t="str">
            <v>Drop</v>
          </cell>
        </row>
        <row r="556">
          <cell r="A556" t="str">
            <v>60104</v>
          </cell>
          <cell r="B556" t="str">
            <v>CA</v>
          </cell>
          <cell r="C556" t="str">
            <v>Corporate Adjustment</v>
          </cell>
          <cell r="D556" t="str">
            <v>999</v>
          </cell>
          <cell r="E556" t="str">
            <v>Concert Transition</v>
          </cell>
          <cell r="F556" t="str">
            <v>Drop</v>
          </cell>
          <cell r="G556" t="str">
            <v>Drop</v>
          </cell>
        </row>
        <row r="557">
          <cell r="A557" t="str">
            <v>60105</v>
          </cell>
          <cell r="B557" t="str">
            <v>CA</v>
          </cell>
          <cell r="C557" t="str">
            <v>Corporate Adjustment</v>
          </cell>
          <cell r="D557" t="str">
            <v>999</v>
          </cell>
          <cell r="E557" t="str">
            <v>Concert Transition</v>
          </cell>
          <cell r="F557" t="str">
            <v>Drop</v>
          </cell>
          <cell r="G557" t="str">
            <v>Drop</v>
          </cell>
        </row>
        <row r="558">
          <cell r="A558" t="str">
            <v>60106</v>
          </cell>
          <cell r="B558" t="str">
            <v>CA</v>
          </cell>
          <cell r="C558" t="str">
            <v>Corporate Adjustment</v>
          </cell>
          <cell r="D558" t="str">
            <v>999</v>
          </cell>
          <cell r="E558" t="str">
            <v>Concert Transition</v>
          </cell>
          <cell r="F558" t="str">
            <v>Drop</v>
          </cell>
          <cell r="G558" t="str">
            <v>Drop</v>
          </cell>
        </row>
        <row r="559">
          <cell r="A559" t="str">
            <v>60107</v>
          </cell>
          <cell r="B559" t="str">
            <v>CA</v>
          </cell>
          <cell r="C559" t="str">
            <v>Corporate Adjustment</v>
          </cell>
          <cell r="D559" t="str">
            <v>999</v>
          </cell>
          <cell r="E559" t="str">
            <v>Concert Transition</v>
          </cell>
          <cell r="F559" t="str">
            <v>Drop</v>
          </cell>
          <cell r="G559" t="str">
            <v>Drop</v>
          </cell>
        </row>
        <row r="560">
          <cell r="A560" t="str">
            <v>60108</v>
          </cell>
          <cell r="B560" t="str">
            <v>CA</v>
          </cell>
          <cell r="C560" t="str">
            <v>Corporate Adjustment</v>
          </cell>
          <cell r="D560" t="str">
            <v>999</v>
          </cell>
          <cell r="E560" t="str">
            <v>Concert Transition</v>
          </cell>
          <cell r="F560" t="str">
            <v>Drop</v>
          </cell>
          <cell r="G560" t="str">
            <v>Drop</v>
          </cell>
        </row>
        <row r="561">
          <cell r="A561" t="str">
            <v>60109</v>
          </cell>
          <cell r="B561" t="str">
            <v>CA</v>
          </cell>
          <cell r="C561" t="str">
            <v>Corporate Adjustment</v>
          </cell>
          <cell r="D561" t="str">
            <v>999</v>
          </cell>
          <cell r="E561" t="str">
            <v>Concert Transition</v>
          </cell>
          <cell r="F561" t="str">
            <v>Drop</v>
          </cell>
          <cell r="G561" t="str">
            <v>Drop</v>
          </cell>
        </row>
        <row r="562">
          <cell r="A562" t="str">
            <v>60110</v>
          </cell>
          <cell r="B562" t="str">
            <v>CA</v>
          </cell>
          <cell r="C562" t="str">
            <v>Corporate Adjustment</v>
          </cell>
          <cell r="D562" t="str">
            <v>999</v>
          </cell>
          <cell r="E562" t="str">
            <v>Concert Transition</v>
          </cell>
          <cell r="F562" t="str">
            <v>Drop</v>
          </cell>
          <cell r="G562" t="str">
            <v>Drop</v>
          </cell>
        </row>
        <row r="563">
          <cell r="A563" t="str">
            <v>60111</v>
          </cell>
          <cell r="B563" t="str">
            <v>CA</v>
          </cell>
          <cell r="C563" t="str">
            <v>Corporate Adjustment</v>
          </cell>
          <cell r="D563" t="str">
            <v>999</v>
          </cell>
          <cell r="E563" t="str">
            <v>Concert Transition</v>
          </cell>
          <cell r="F563" t="str">
            <v>Drop</v>
          </cell>
          <cell r="G563" t="str">
            <v>Drop</v>
          </cell>
        </row>
        <row r="564">
          <cell r="A564" t="str">
            <v>60112</v>
          </cell>
          <cell r="B564" t="str">
            <v>CA</v>
          </cell>
          <cell r="C564" t="str">
            <v>Corporate Adjustment</v>
          </cell>
          <cell r="D564" t="str">
            <v>999</v>
          </cell>
          <cell r="E564" t="str">
            <v>Concert Transition</v>
          </cell>
          <cell r="F564" t="str">
            <v>Drop</v>
          </cell>
          <cell r="G564" t="str">
            <v>Drop</v>
          </cell>
        </row>
        <row r="565">
          <cell r="A565" t="str">
            <v>60113</v>
          </cell>
          <cell r="B565" t="str">
            <v>CA</v>
          </cell>
          <cell r="C565" t="str">
            <v>Corporate Adjustment</v>
          </cell>
          <cell r="D565" t="str">
            <v>999</v>
          </cell>
          <cell r="E565" t="str">
            <v>Concert Transition</v>
          </cell>
          <cell r="F565" t="str">
            <v>Drop</v>
          </cell>
          <cell r="G565" t="str">
            <v>Drop</v>
          </cell>
        </row>
        <row r="566">
          <cell r="A566" t="str">
            <v>60500</v>
          </cell>
          <cell r="B566" t="str">
            <v>CA</v>
          </cell>
          <cell r="C566" t="str">
            <v>Corporate Adjustment</v>
          </cell>
          <cell r="D566" t="str">
            <v>999</v>
          </cell>
          <cell r="E566" t="str">
            <v>Concert Transition</v>
          </cell>
          <cell r="F566" t="str">
            <v>Drop</v>
          </cell>
          <cell r="G566" t="str">
            <v>Drop</v>
          </cell>
        </row>
        <row r="567">
          <cell r="A567" t="str">
            <v>60510</v>
          </cell>
          <cell r="B567" t="str">
            <v>CA</v>
          </cell>
          <cell r="C567" t="str">
            <v>Corporate Adjustment</v>
          </cell>
          <cell r="D567" t="str">
            <v>999</v>
          </cell>
          <cell r="E567" t="str">
            <v>Concert Transition</v>
          </cell>
          <cell r="F567" t="str">
            <v>Drop</v>
          </cell>
          <cell r="G567" t="str">
            <v>Drop</v>
          </cell>
        </row>
        <row r="568">
          <cell r="A568" t="str">
            <v>60511</v>
          </cell>
          <cell r="B568" t="str">
            <v>CA</v>
          </cell>
          <cell r="C568" t="str">
            <v>Corporate Adjustment</v>
          </cell>
          <cell r="D568" t="str">
            <v>999</v>
          </cell>
          <cell r="E568" t="str">
            <v>Concert Transition</v>
          </cell>
          <cell r="F568" t="str">
            <v>Drop</v>
          </cell>
          <cell r="G568" t="str">
            <v>Drop</v>
          </cell>
        </row>
        <row r="569">
          <cell r="A569" t="str">
            <v>60512</v>
          </cell>
          <cell r="B569" t="str">
            <v>CA</v>
          </cell>
          <cell r="C569" t="str">
            <v>Corporate Adjustment</v>
          </cell>
          <cell r="D569" t="str">
            <v>999</v>
          </cell>
          <cell r="E569" t="str">
            <v>Concert Transition</v>
          </cell>
          <cell r="F569" t="str">
            <v>Drop</v>
          </cell>
          <cell r="G569" t="str">
            <v>Drop</v>
          </cell>
        </row>
        <row r="570">
          <cell r="A570" t="str">
            <v>60513</v>
          </cell>
          <cell r="B570" t="str">
            <v>CA</v>
          </cell>
          <cell r="C570" t="str">
            <v>Corporate Adjustment</v>
          </cell>
          <cell r="D570" t="str">
            <v>999</v>
          </cell>
          <cell r="E570" t="str">
            <v>Concert Transition</v>
          </cell>
          <cell r="F570" t="str">
            <v>Drop</v>
          </cell>
          <cell r="G570" t="str">
            <v>Drop</v>
          </cell>
        </row>
        <row r="571">
          <cell r="A571" t="str">
            <v>60514</v>
          </cell>
          <cell r="B571" t="str">
            <v>CA</v>
          </cell>
          <cell r="C571" t="str">
            <v>Corporate Adjustment</v>
          </cell>
          <cell r="D571" t="str">
            <v>999</v>
          </cell>
          <cell r="E571" t="str">
            <v>Concert Transition</v>
          </cell>
          <cell r="F571" t="str">
            <v>Drop</v>
          </cell>
          <cell r="G571" t="str">
            <v>Drop</v>
          </cell>
        </row>
        <row r="572">
          <cell r="A572" t="str">
            <v>60515</v>
          </cell>
          <cell r="B572" t="str">
            <v>CA</v>
          </cell>
          <cell r="C572" t="str">
            <v>Corporate Adjustment</v>
          </cell>
          <cell r="D572" t="str">
            <v>999</v>
          </cell>
          <cell r="E572" t="str">
            <v>Concert Transition</v>
          </cell>
          <cell r="F572" t="str">
            <v>Drop</v>
          </cell>
          <cell r="G572" t="str">
            <v>Drop</v>
          </cell>
        </row>
        <row r="573">
          <cell r="A573" t="str">
            <v>60516</v>
          </cell>
          <cell r="B573" t="str">
            <v>CA</v>
          </cell>
          <cell r="C573" t="str">
            <v>Corporate Adjustment</v>
          </cell>
          <cell r="D573" t="str">
            <v>999</v>
          </cell>
          <cell r="E573" t="str">
            <v>Concert Transition</v>
          </cell>
          <cell r="F573" t="str">
            <v>Drop</v>
          </cell>
          <cell r="G573" t="str">
            <v>Drop</v>
          </cell>
        </row>
        <row r="574">
          <cell r="A574" t="str">
            <v>60517</v>
          </cell>
          <cell r="B574" t="str">
            <v>CA</v>
          </cell>
          <cell r="C574" t="str">
            <v>Corporate Adjustment</v>
          </cell>
          <cell r="D574" t="str">
            <v>999</v>
          </cell>
          <cell r="E574" t="str">
            <v>Concert Transition</v>
          </cell>
          <cell r="F574" t="str">
            <v>Drop</v>
          </cell>
          <cell r="G574" t="str">
            <v>Drop</v>
          </cell>
        </row>
        <row r="575">
          <cell r="A575" t="str">
            <v>60518</v>
          </cell>
          <cell r="B575" t="str">
            <v>CA</v>
          </cell>
          <cell r="C575" t="str">
            <v>Corporate Adjustment</v>
          </cell>
          <cell r="D575" t="str">
            <v>999</v>
          </cell>
          <cell r="E575" t="str">
            <v>Concert Transition</v>
          </cell>
          <cell r="F575" t="str">
            <v>Drop</v>
          </cell>
          <cell r="G575" t="str">
            <v>Drop</v>
          </cell>
        </row>
        <row r="576">
          <cell r="A576" t="str">
            <v>60519</v>
          </cell>
          <cell r="B576" t="str">
            <v>CA</v>
          </cell>
          <cell r="C576" t="str">
            <v>Corporate Adjustment</v>
          </cell>
          <cell r="D576" t="str">
            <v>999</v>
          </cell>
          <cell r="E576" t="str">
            <v>Concert Transition</v>
          </cell>
          <cell r="F576" t="str">
            <v>Drop</v>
          </cell>
          <cell r="G576" t="str">
            <v>Drop</v>
          </cell>
        </row>
        <row r="577">
          <cell r="A577" t="str">
            <v>60520</v>
          </cell>
          <cell r="B577" t="str">
            <v>CA</v>
          </cell>
          <cell r="C577" t="str">
            <v>Corporate Adjustment</v>
          </cell>
          <cell r="D577" t="str">
            <v>999</v>
          </cell>
          <cell r="E577" t="str">
            <v>Concert Transition</v>
          </cell>
          <cell r="F577" t="str">
            <v>Drop</v>
          </cell>
          <cell r="G577" t="str">
            <v>Drop</v>
          </cell>
        </row>
        <row r="578">
          <cell r="A578" t="str">
            <v>60521</v>
          </cell>
          <cell r="B578" t="str">
            <v>CA</v>
          </cell>
          <cell r="C578" t="str">
            <v>Corporate Adjustment</v>
          </cell>
          <cell r="D578" t="str">
            <v>999</v>
          </cell>
          <cell r="E578" t="str">
            <v>Concert Transition</v>
          </cell>
          <cell r="F578" t="str">
            <v>Drop</v>
          </cell>
          <cell r="G578" t="str">
            <v>Drop</v>
          </cell>
        </row>
        <row r="579">
          <cell r="A579" t="str">
            <v>60522</v>
          </cell>
          <cell r="B579" t="str">
            <v>CA</v>
          </cell>
          <cell r="C579" t="str">
            <v>Corporate Adjustment</v>
          </cell>
          <cell r="D579" t="str">
            <v>999</v>
          </cell>
          <cell r="E579" t="str">
            <v>Concert Transition</v>
          </cell>
          <cell r="F579" t="str">
            <v>Drop</v>
          </cell>
          <cell r="G579" t="str">
            <v>Drop</v>
          </cell>
        </row>
        <row r="580">
          <cell r="A580" t="str">
            <v>60523</v>
          </cell>
          <cell r="B580" t="str">
            <v>CA</v>
          </cell>
          <cell r="C580" t="str">
            <v>Corporate Adjustment</v>
          </cell>
          <cell r="D580" t="str">
            <v>999</v>
          </cell>
          <cell r="E580" t="str">
            <v>Concert Transition</v>
          </cell>
          <cell r="F580" t="str">
            <v>Drop</v>
          </cell>
          <cell r="G580" t="str">
            <v>Drop</v>
          </cell>
        </row>
        <row r="581">
          <cell r="A581" t="str">
            <v>60524</v>
          </cell>
          <cell r="B581" t="str">
            <v>CA</v>
          </cell>
          <cell r="C581" t="str">
            <v>Corporate Adjustment</v>
          </cell>
          <cell r="D581" t="str">
            <v>999</v>
          </cell>
          <cell r="E581" t="str">
            <v>Concert Transition</v>
          </cell>
          <cell r="F581" t="str">
            <v>Drop</v>
          </cell>
          <cell r="G581" t="str">
            <v>Drop</v>
          </cell>
        </row>
        <row r="582">
          <cell r="A582" t="str">
            <v>60525</v>
          </cell>
          <cell r="B582" t="str">
            <v>CA</v>
          </cell>
          <cell r="C582" t="str">
            <v>Corporate Adjustment</v>
          </cell>
          <cell r="D582" t="str">
            <v>999</v>
          </cell>
          <cell r="E582" t="str">
            <v>Concert Transition</v>
          </cell>
          <cell r="F582" t="str">
            <v>Drop</v>
          </cell>
          <cell r="G582" t="str">
            <v>Drop</v>
          </cell>
        </row>
        <row r="583">
          <cell r="A583" t="str">
            <v>60530</v>
          </cell>
          <cell r="B583" t="str">
            <v>CA</v>
          </cell>
          <cell r="C583" t="str">
            <v>Corporate Adjustment</v>
          </cell>
          <cell r="D583" t="str">
            <v>999</v>
          </cell>
          <cell r="E583" t="str">
            <v>Concert Transition</v>
          </cell>
          <cell r="F583" t="str">
            <v>Drop</v>
          </cell>
          <cell r="G583" t="str">
            <v>Drop</v>
          </cell>
        </row>
        <row r="584">
          <cell r="A584" t="str">
            <v>60540</v>
          </cell>
          <cell r="B584" t="str">
            <v>CA</v>
          </cell>
          <cell r="C584" t="str">
            <v>Corporate Adjustment</v>
          </cell>
          <cell r="D584" t="str">
            <v>999</v>
          </cell>
          <cell r="E584" t="str">
            <v>Concert Transition</v>
          </cell>
          <cell r="F584" t="str">
            <v>Drop</v>
          </cell>
          <cell r="G584" t="str">
            <v>Drop</v>
          </cell>
        </row>
        <row r="585">
          <cell r="A585" t="str">
            <v>60541</v>
          </cell>
          <cell r="B585" t="str">
            <v>CA</v>
          </cell>
          <cell r="C585" t="str">
            <v>Corporate Adjustment</v>
          </cell>
          <cell r="D585" t="str">
            <v>999</v>
          </cell>
          <cell r="E585" t="str">
            <v>Concert Transition</v>
          </cell>
          <cell r="F585" t="str">
            <v>Drop</v>
          </cell>
          <cell r="G585" t="str">
            <v>Drop</v>
          </cell>
        </row>
        <row r="586">
          <cell r="A586" t="str">
            <v>60542</v>
          </cell>
          <cell r="B586" t="str">
            <v>CA</v>
          </cell>
          <cell r="C586" t="str">
            <v>Corporate Adjustment</v>
          </cell>
          <cell r="D586" t="str">
            <v>999</v>
          </cell>
          <cell r="E586" t="str">
            <v>Concert Transition</v>
          </cell>
          <cell r="F586" t="str">
            <v>Drop</v>
          </cell>
          <cell r="G586" t="str">
            <v>Drop</v>
          </cell>
        </row>
        <row r="587">
          <cell r="A587" t="str">
            <v>60543</v>
          </cell>
          <cell r="B587" t="str">
            <v>CA</v>
          </cell>
          <cell r="C587" t="str">
            <v>Corporate Adjustment</v>
          </cell>
          <cell r="D587" t="str">
            <v>999</v>
          </cell>
          <cell r="E587" t="str">
            <v>Concert Transition</v>
          </cell>
          <cell r="F587" t="str">
            <v>Drop</v>
          </cell>
          <cell r="G587" t="str">
            <v>Drop</v>
          </cell>
        </row>
        <row r="588">
          <cell r="A588" t="str">
            <v>60544</v>
          </cell>
          <cell r="B588" t="str">
            <v>CA</v>
          </cell>
          <cell r="C588" t="str">
            <v>Corporate Adjustment</v>
          </cell>
          <cell r="D588" t="str">
            <v>999</v>
          </cell>
          <cell r="E588" t="str">
            <v>Concert Transition</v>
          </cell>
          <cell r="F588" t="str">
            <v>Drop</v>
          </cell>
          <cell r="G588" t="str">
            <v>Drop</v>
          </cell>
        </row>
        <row r="589">
          <cell r="A589" t="str">
            <v>60545</v>
          </cell>
          <cell r="B589" t="str">
            <v>CA</v>
          </cell>
          <cell r="C589" t="str">
            <v>Corporate Adjustment</v>
          </cell>
          <cell r="D589" t="str">
            <v>999</v>
          </cell>
          <cell r="E589" t="str">
            <v>Concert Transition</v>
          </cell>
          <cell r="F589" t="str">
            <v>Drop</v>
          </cell>
          <cell r="G589" t="str">
            <v>Drop</v>
          </cell>
        </row>
        <row r="590">
          <cell r="A590" t="str">
            <v>60546</v>
          </cell>
          <cell r="B590" t="str">
            <v>CA</v>
          </cell>
          <cell r="C590" t="str">
            <v>Corporate Adjustment</v>
          </cell>
          <cell r="D590" t="str">
            <v>999</v>
          </cell>
          <cell r="E590" t="str">
            <v>Concert Transition</v>
          </cell>
          <cell r="F590" t="str">
            <v>Drop</v>
          </cell>
          <cell r="G590" t="str">
            <v>Drop</v>
          </cell>
        </row>
        <row r="591">
          <cell r="A591" t="str">
            <v>60547</v>
          </cell>
          <cell r="B591" t="str">
            <v>CA</v>
          </cell>
          <cell r="C591" t="str">
            <v>Corporate Adjustment</v>
          </cell>
          <cell r="D591" t="str">
            <v>999</v>
          </cell>
          <cell r="E591" t="str">
            <v>Concert Transition</v>
          </cell>
          <cell r="F591" t="str">
            <v>Drop</v>
          </cell>
          <cell r="G591" t="str">
            <v>Drop</v>
          </cell>
        </row>
        <row r="592">
          <cell r="A592" t="str">
            <v>60548</v>
          </cell>
          <cell r="B592" t="str">
            <v>CA</v>
          </cell>
          <cell r="C592" t="str">
            <v>Corporate Adjustment</v>
          </cell>
          <cell r="D592" t="str">
            <v>999</v>
          </cell>
          <cell r="E592" t="str">
            <v>Concert Transition</v>
          </cell>
          <cell r="F592" t="str">
            <v>Drop</v>
          </cell>
          <cell r="G592" t="str">
            <v>Drop</v>
          </cell>
        </row>
        <row r="593">
          <cell r="A593" t="str">
            <v>60550</v>
          </cell>
          <cell r="B593" t="str">
            <v>CA</v>
          </cell>
          <cell r="C593" t="str">
            <v>Corporate Adjustment</v>
          </cell>
          <cell r="D593" t="str">
            <v>999</v>
          </cell>
          <cell r="E593" t="str">
            <v>Concert Transition</v>
          </cell>
          <cell r="F593" t="str">
            <v>Drop</v>
          </cell>
          <cell r="G593" t="str">
            <v>Drop</v>
          </cell>
        </row>
        <row r="594">
          <cell r="A594" t="str">
            <v>60560</v>
          </cell>
          <cell r="B594" t="str">
            <v>CA</v>
          </cell>
          <cell r="C594" t="str">
            <v>Corporate Adjustment</v>
          </cell>
          <cell r="D594" t="str">
            <v>999</v>
          </cell>
          <cell r="E594" t="str">
            <v>Concert Transition</v>
          </cell>
          <cell r="F594" t="str">
            <v>Drop</v>
          </cell>
          <cell r="G594" t="str">
            <v>Drop</v>
          </cell>
        </row>
        <row r="595">
          <cell r="A595" t="str">
            <v>60570</v>
          </cell>
          <cell r="B595" t="str">
            <v>CA</v>
          </cell>
          <cell r="C595" t="str">
            <v>Corporate Adjustment</v>
          </cell>
          <cell r="D595" t="str">
            <v>999</v>
          </cell>
          <cell r="E595" t="str">
            <v>Concert Transition</v>
          </cell>
          <cell r="F595" t="str">
            <v>Drop</v>
          </cell>
          <cell r="G595" t="str">
            <v>Drop</v>
          </cell>
        </row>
        <row r="596">
          <cell r="A596" t="str">
            <v>60580</v>
          </cell>
          <cell r="B596" t="str">
            <v>CA</v>
          </cell>
          <cell r="C596" t="str">
            <v>Corporate Adjustment</v>
          </cell>
          <cell r="D596" t="str">
            <v>999</v>
          </cell>
          <cell r="E596" t="str">
            <v>Concert Transition</v>
          </cell>
          <cell r="F596" t="str">
            <v>Drop</v>
          </cell>
          <cell r="G596" t="str">
            <v>Drop</v>
          </cell>
        </row>
        <row r="597">
          <cell r="A597" t="str">
            <v>60581</v>
          </cell>
          <cell r="B597" t="str">
            <v>CA</v>
          </cell>
          <cell r="C597" t="str">
            <v>Corporate Adjustment</v>
          </cell>
          <cell r="D597" t="str">
            <v>999</v>
          </cell>
          <cell r="E597" t="str">
            <v>Concert Transition</v>
          </cell>
          <cell r="F597" t="str">
            <v>Drop</v>
          </cell>
          <cell r="G597" t="str">
            <v>Drop</v>
          </cell>
        </row>
        <row r="598">
          <cell r="A598" t="str">
            <v>60582</v>
          </cell>
          <cell r="B598" t="str">
            <v>CA</v>
          </cell>
          <cell r="C598" t="str">
            <v>Corporate Adjustment</v>
          </cell>
          <cell r="D598" t="str">
            <v>999</v>
          </cell>
          <cell r="E598" t="str">
            <v>Concert Transition</v>
          </cell>
          <cell r="F598" t="str">
            <v>Drop</v>
          </cell>
          <cell r="G598" t="str">
            <v>Drop</v>
          </cell>
        </row>
        <row r="599">
          <cell r="A599" t="str">
            <v>60583</v>
          </cell>
          <cell r="B599" t="str">
            <v>CA</v>
          </cell>
          <cell r="C599" t="str">
            <v>Corporate Adjustment</v>
          </cell>
          <cell r="D599" t="str">
            <v>999</v>
          </cell>
          <cell r="E599" t="str">
            <v>Concert Transition</v>
          </cell>
          <cell r="F599" t="str">
            <v>Drop</v>
          </cell>
          <cell r="G599" t="str">
            <v>Drop</v>
          </cell>
        </row>
        <row r="600">
          <cell r="A600" t="str">
            <v>60584</v>
          </cell>
          <cell r="B600" t="str">
            <v>CA</v>
          </cell>
          <cell r="C600" t="str">
            <v>Corporate Adjustment</v>
          </cell>
          <cell r="D600" t="str">
            <v>999</v>
          </cell>
          <cell r="E600" t="str">
            <v>Concert Transition</v>
          </cell>
          <cell r="F600" t="str">
            <v>Drop</v>
          </cell>
          <cell r="G600" t="str">
            <v>Drop</v>
          </cell>
        </row>
        <row r="601">
          <cell r="A601" t="str">
            <v>60585</v>
          </cell>
          <cell r="B601" t="str">
            <v>CA</v>
          </cell>
          <cell r="C601" t="str">
            <v>Corporate Adjustment</v>
          </cell>
          <cell r="D601" t="str">
            <v>999</v>
          </cell>
          <cell r="E601" t="str">
            <v>Concert Transition</v>
          </cell>
          <cell r="F601" t="str">
            <v>Drop</v>
          </cell>
          <cell r="G601" t="str">
            <v>Drop</v>
          </cell>
        </row>
        <row r="602">
          <cell r="A602" t="str">
            <v>60586</v>
          </cell>
          <cell r="B602" t="str">
            <v>CA</v>
          </cell>
          <cell r="C602" t="str">
            <v>Corporate Adjustment</v>
          </cell>
          <cell r="D602" t="str">
            <v>999</v>
          </cell>
          <cell r="E602" t="str">
            <v>Concert Transition</v>
          </cell>
          <cell r="F602" t="str">
            <v>Drop</v>
          </cell>
          <cell r="G602" t="str">
            <v>Drop</v>
          </cell>
        </row>
        <row r="603">
          <cell r="A603" t="str">
            <v>60590</v>
          </cell>
          <cell r="B603" t="str">
            <v>CA</v>
          </cell>
          <cell r="C603" t="str">
            <v>Corporate Adjustment</v>
          </cell>
          <cell r="D603" t="str">
            <v>999</v>
          </cell>
          <cell r="E603" t="str">
            <v>Concert Transition</v>
          </cell>
          <cell r="F603" t="str">
            <v>Drop</v>
          </cell>
          <cell r="G603" t="str">
            <v>Drop</v>
          </cell>
        </row>
        <row r="604">
          <cell r="A604" t="str">
            <v>60591</v>
          </cell>
          <cell r="B604" t="str">
            <v>CA</v>
          </cell>
          <cell r="C604" t="str">
            <v>Corporate Adjustment</v>
          </cell>
          <cell r="D604" t="str">
            <v>999</v>
          </cell>
          <cell r="E604" t="str">
            <v>Concert Transition</v>
          </cell>
          <cell r="F604" t="str">
            <v>Drop</v>
          </cell>
          <cell r="G604" t="str">
            <v>Drop</v>
          </cell>
        </row>
        <row r="605">
          <cell r="A605" t="str">
            <v>60592</v>
          </cell>
          <cell r="B605" t="str">
            <v>CA</v>
          </cell>
          <cell r="C605" t="str">
            <v>Corporate Adjustment</v>
          </cell>
          <cell r="D605" t="str">
            <v>999</v>
          </cell>
          <cell r="E605" t="str">
            <v>Concert Transition</v>
          </cell>
          <cell r="F605" t="str">
            <v>Drop</v>
          </cell>
          <cell r="G605" t="str">
            <v>Drop</v>
          </cell>
        </row>
        <row r="606">
          <cell r="A606" t="str">
            <v>60593</v>
          </cell>
          <cell r="B606" t="str">
            <v>CA</v>
          </cell>
          <cell r="C606" t="str">
            <v>Corporate Adjustment</v>
          </cell>
          <cell r="D606" t="str">
            <v>999</v>
          </cell>
          <cell r="E606" t="str">
            <v>Concert Transition</v>
          </cell>
          <cell r="F606" t="str">
            <v>Drop</v>
          </cell>
          <cell r="G606" t="str">
            <v>Drop</v>
          </cell>
        </row>
        <row r="607">
          <cell r="A607" t="str">
            <v>60600</v>
          </cell>
          <cell r="B607" t="str">
            <v>CA</v>
          </cell>
          <cell r="C607" t="str">
            <v>Corporate Adjustment</v>
          </cell>
          <cell r="D607" t="str">
            <v>999</v>
          </cell>
          <cell r="E607" t="str">
            <v>Concert Transition</v>
          </cell>
          <cell r="F607" t="str">
            <v>Drop</v>
          </cell>
          <cell r="G607" t="str">
            <v>Drop</v>
          </cell>
        </row>
        <row r="608">
          <cell r="A608" t="str">
            <v>60610</v>
          </cell>
          <cell r="B608" t="str">
            <v>CA</v>
          </cell>
          <cell r="C608" t="str">
            <v>Corporate Adjustment</v>
          </cell>
          <cell r="D608" t="str">
            <v>999</v>
          </cell>
          <cell r="E608" t="str">
            <v>Concert Transition</v>
          </cell>
          <cell r="F608" t="str">
            <v>Drop</v>
          </cell>
          <cell r="G608" t="str">
            <v>Drop</v>
          </cell>
        </row>
        <row r="609">
          <cell r="A609" t="str">
            <v>60620</v>
          </cell>
          <cell r="B609" t="str">
            <v>CA</v>
          </cell>
          <cell r="C609" t="str">
            <v>Corporate Adjustment</v>
          </cell>
          <cell r="D609" t="str">
            <v>999</v>
          </cell>
          <cell r="E609" t="str">
            <v>Concert Transition</v>
          </cell>
          <cell r="F609" t="str">
            <v>Drop</v>
          </cell>
          <cell r="G609" t="str">
            <v>Drop</v>
          </cell>
        </row>
        <row r="610">
          <cell r="A610" t="str">
            <v>60630</v>
          </cell>
          <cell r="B610" t="str">
            <v>CA</v>
          </cell>
          <cell r="C610" t="str">
            <v>Corporate Adjustment</v>
          </cell>
          <cell r="D610" t="str">
            <v>999</v>
          </cell>
          <cell r="E610" t="str">
            <v>Concert Transition</v>
          </cell>
          <cell r="F610" t="str">
            <v>Drop</v>
          </cell>
          <cell r="G610" t="str">
            <v>Drop</v>
          </cell>
        </row>
        <row r="611">
          <cell r="A611" t="str">
            <v>60640</v>
          </cell>
          <cell r="B611" t="str">
            <v>CA</v>
          </cell>
          <cell r="C611" t="str">
            <v>Corporate Adjustment</v>
          </cell>
          <cell r="D611" t="str">
            <v>999</v>
          </cell>
          <cell r="E611" t="str">
            <v>Concert Transition</v>
          </cell>
          <cell r="F611" t="str">
            <v>Drop</v>
          </cell>
          <cell r="G611" t="str">
            <v>Drop</v>
          </cell>
        </row>
        <row r="612">
          <cell r="A612" t="str">
            <v>60650</v>
          </cell>
          <cell r="B612" t="str">
            <v>CA</v>
          </cell>
          <cell r="C612" t="str">
            <v>Corporate Adjustment</v>
          </cell>
          <cell r="D612" t="str">
            <v>999</v>
          </cell>
          <cell r="E612" t="str">
            <v>Concert Transition</v>
          </cell>
          <cell r="F612" t="str">
            <v>Drop</v>
          </cell>
          <cell r="G612" t="str">
            <v>Drop</v>
          </cell>
        </row>
        <row r="613">
          <cell r="A613" t="str">
            <v>60660</v>
          </cell>
          <cell r="B613" t="str">
            <v>CA</v>
          </cell>
          <cell r="C613" t="str">
            <v>Corporate Adjustment</v>
          </cell>
          <cell r="D613" t="str">
            <v>999</v>
          </cell>
          <cell r="E613" t="str">
            <v>Concert Transition</v>
          </cell>
          <cell r="F613" t="str">
            <v>Drop</v>
          </cell>
          <cell r="G613" t="str">
            <v>Drop</v>
          </cell>
        </row>
        <row r="614">
          <cell r="A614" t="str">
            <v>60670</v>
          </cell>
          <cell r="B614" t="str">
            <v>CA</v>
          </cell>
          <cell r="C614" t="str">
            <v>Corporate Adjustment</v>
          </cell>
          <cell r="D614" t="str">
            <v>999</v>
          </cell>
          <cell r="E614" t="str">
            <v>Concert Transition</v>
          </cell>
          <cell r="F614" t="str">
            <v>Drop</v>
          </cell>
          <cell r="G614" t="str">
            <v>Drop</v>
          </cell>
        </row>
        <row r="615">
          <cell r="A615" t="str">
            <v>61000</v>
          </cell>
          <cell r="B615" t="str">
            <v>CA</v>
          </cell>
          <cell r="C615" t="str">
            <v>Corporate Adjustment</v>
          </cell>
          <cell r="D615" t="str">
            <v>999</v>
          </cell>
          <cell r="E615" t="str">
            <v>Concert Transition</v>
          </cell>
          <cell r="F615" t="str">
            <v>Drop</v>
          </cell>
          <cell r="G615" t="str">
            <v>Drop</v>
          </cell>
        </row>
        <row r="616">
          <cell r="A616" t="str">
            <v>61050</v>
          </cell>
          <cell r="B616" t="str">
            <v>CA</v>
          </cell>
          <cell r="C616" t="str">
            <v>Corporate Adjustment</v>
          </cell>
          <cell r="D616" t="str">
            <v>999</v>
          </cell>
          <cell r="E616" t="str">
            <v>Concert Transition</v>
          </cell>
          <cell r="F616" t="str">
            <v>Drop</v>
          </cell>
          <cell r="G616" t="str">
            <v>Drop</v>
          </cell>
        </row>
        <row r="617">
          <cell r="A617" t="str">
            <v>61100</v>
          </cell>
          <cell r="B617" t="str">
            <v>CA</v>
          </cell>
          <cell r="C617" t="str">
            <v>Corporate Adjustment</v>
          </cell>
          <cell r="D617" t="str">
            <v>999</v>
          </cell>
          <cell r="E617" t="str">
            <v>Concert Transition</v>
          </cell>
          <cell r="F617" t="str">
            <v>Drop</v>
          </cell>
          <cell r="G617" t="str">
            <v>Drop</v>
          </cell>
        </row>
        <row r="618">
          <cell r="A618" t="str">
            <v>61150</v>
          </cell>
          <cell r="B618" t="str">
            <v>CA</v>
          </cell>
          <cell r="C618" t="str">
            <v>Corporate Adjustment</v>
          </cell>
          <cell r="D618" t="str">
            <v>999</v>
          </cell>
          <cell r="E618" t="str">
            <v>Concert Transition</v>
          </cell>
          <cell r="F618" t="str">
            <v>Drop</v>
          </cell>
          <cell r="G618" t="str">
            <v>Drop</v>
          </cell>
        </row>
        <row r="619">
          <cell r="A619" t="str">
            <v>61200</v>
          </cell>
          <cell r="B619" t="str">
            <v>CA</v>
          </cell>
          <cell r="C619" t="str">
            <v>Corporate Adjustment</v>
          </cell>
          <cell r="D619" t="str">
            <v>999</v>
          </cell>
          <cell r="E619" t="str">
            <v>Concert Transition</v>
          </cell>
          <cell r="F619" t="str">
            <v>Drop</v>
          </cell>
          <cell r="G619" t="str">
            <v>Drop</v>
          </cell>
        </row>
        <row r="620">
          <cell r="A620" t="str">
            <v>61250</v>
          </cell>
          <cell r="B620" t="str">
            <v>CA</v>
          </cell>
          <cell r="C620" t="str">
            <v>Corporate Adjustment</v>
          </cell>
          <cell r="D620" t="str">
            <v>999</v>
          </cell>
          <cell r="E620" t="str">
            <v>Concert Transition</v>
          </cell>
          <cell r="F620" t="str">
            <v>Drop</v>
          </cell>
          <cell r="G620" t="str">
            <v>Drop</v>
          </cell>
        </row>
        <row r="621">
          <cell r="A621" t="str">
            <v>61300</v>
          </cell>
          <cell r="B621" t="str">
            <v>CA</v>
          </cell>
          <cell r="C621" t="str">
            <v>Corporate Adjustment</v>
          </cell>
          <cell r="D621" t="str">
            <v>999</v>
          </cell>
          <cell r="E621" t="str">
            <v>Concert Transition</v>
          </cell>
          <cell r="F621" t="str">
            <v>Drop</v>
          </cell>
          <cell r="G621" t="str">
            <v>Drop</v>
          </cell>
        </row>
        <row r="622">
          <cell r="A622" t="str">
            <v>61350</v>
          </cell>
          <cell r="B622" t="str">
            <v>CA</v>
          </cell>
          <cell r="C622" t="str">
            <v>Corporate Adjustment</v>
          </cell>
          <cell r="D622" t="str">
            <v>999</v>
          </cell>
          <cell r="E622" t="str">
            <v>Concert Transition</v>
          </cell>
          <cell r="F622" t="str">
            <v>Drop</v>
          </cell>
          <cell r="G622" t="str">
            <v>Drop</v>
          </cell>
        </row>
        <row r="623">
          <cell r="A623" t="str">
            <v>61400</v>
          </cell>
          <cell r="B623" t="str">
            <v>CA</v>
          </cell>
          <cell r="C623" t="str">
            <v>Corporate Adjustment</v>
          </cell>
          <cell r="D623" t="str">
            <v>999</v>
          </cell>
          <cell r="E623" t="str">
            <v>Concert Transition</v>
          </cell>
          <cell r="F623" t="str">
            <v>Drop</v>
          </cell>
          <cell r="G623" t="str">
            <v>Drop</v>
          </cell>
        </row>
        <row r="624">
          <cell r="A624" t="str">
            <v>61450</v>
          </cell>
          <cell r="B624" t="str">
            <v>CA</v>
          </cell>
          <cell r="C624" t="str">
            <v>Corporate Adjustment</v>
          </cell>
          <cell r="D624" t="str">
            <v>999</v>
          </cell>
          <cell r="E624" t="str">
            <v>Concert Transition</v>
          </cell>
          <cell r="F624" t="str">
            <v>Drop</v>
          </cell>
          <cell r="G624" t="str">
            <v>Drop</v>
          </cell>
        </row>
        <row r="625">
          <cell r="A625" t="str">
            <v>61460</v>
          </cell>
          <cell r="B625" t="str">
            <v>CA</v>
          </cell>
          <cell r="C625" t="str">
            <v>Corporate Adjustment</v>
          </cell>
          <cell r="D625" t="str">
            <v>999</v>
          </cell>
          <cell r="E625" t="str">
            <v>Concert Transition</v>
          </cell>
          <cell r="F625" t="str">
            <v>Drop</v>
          </cell>
          <cell r="G625" t="str">
            <v>Drop</v>
          </cell>
        </row>
        <row r="626">
          <cell r="A626" t="str">
            <v>61500</v>
          </cell>
          <cell r="B626" t="str">
            <v>CA</v>
          </cell>
          <cell r="C626" t="str">
            <v>Corporate Adjustment</v>
          </cell>
          <cell r="D626" t="str">
            <v>999</v>
          </cell>
          <cell r="E626" t="str">
            <v>Concert Transition</v>
          </cell>
          <cell r="F626" t="str">
            <v>Drop</v>
          </cell>
          <cell r="G626" t="str">
            <v>Drop</v>
          </cell>
        </row>
        <row r="627">
          <cell r="A627" t="str">
            <v>61550</v>
          </cell>
          <cell r="B627" t="str">
            <v>CA</v>
          </cell>
          <cell r="C627" t="str">
            <v>Corporate Adjustment</v>
          </cell>
          <cell r="D627" t="str">
            <v>999</v>
          </cell>
          <cell r="E627" t="str">
            <v>Concert Transition</v>
          </cell>
          <cell r="F627" t="str">
            <v>Drop</v>
          </cell>
          <cell r="G627" t="str">
            <v>Drop</v>
          </cell>
        </row>
        <row r="628">
          <cell r="A628" t="str">
            <v>62000</v>
          </cell>
          <cell r="B628" t="str">
            <v>CA</v>
          </cell>
          <cell r="C628" t="str">
            <v>Corporate Adjustment</v>
          </cell>
          <cell r="D628" t="str">
            <v>999</v>
          </cell>
          <cell r="E628" t="str">
            <v>Concert Transition</v>
          </cell>
          <cell r="F628" t="str">
            <v>Drop</v>
          </cell>
          <cell r="G628" t="str">
            <v>Drop</v>
          </cell>
        </row>
        <row r="629">
          <cell r="A629" t="str">
            <v>62010</v>
          </cell>
          <cell r="B629" t="str">
            <v>CA</v>
          </cell>
          <cell r="C629" t="str">
            <v>Corporate Adjustment</v>
          </cell>
          <cell r="D629" t="str">
            <v>999</v>
          </cell>
          <cell r="E629" t="str">
            <v>Concert Transition</v>
          </cell>
          <cell r="F629" t="str">
            <v>Drop</v>
          </cell>
          <cell r="G629" t="str">
            <v>Drop</v>
          </cell>
        </row>
        <row r="630">
          <cell r="A630" t="str">
            <v>62100</v>
          </cell>
          <cell r="B630" t="str">
            <v>CA</v>
          </cell>
          <cell r="C630" t="str">
            <v>Corporate Adjustment</v>
          </cell>
          <cell r="D630" t="str">
            <v>999</v>
          </cell>
          <cell r="E630" t="str">
            <v>Concert Transition</v>
          </cell>
          <cell r="F630" t="str">
            <v>Drop</v>
          </cell>
          <cell r="G630" t="str">
            <v>Drop</v>
          </cell>
        </row>
        <row r="631">
          <cell r="A631" t="str">
            <v>62200</v>
          </cell>
          <cell r="B631" t="str">
            <v>CA</v>
          </cell>
          <cell r="C631" t="str">
            <v>Corporate Adjustment</v>
          </cell>
          <cell r="D631" t="str">
            <v>999</v>
          </cell>
          <cell r="E631" t="str">
            <v>Concert Transition</v>
          </cell>
          <cell r="F631" t="str">
            <v>Drop</v>
          </cell>
          <cell r="G631" t="str">
            <v>Drop</v>
          </cell>
        </row>
        <row r="632">
          <cell r="A632" t="str">
            <v>62300</v>
          </cell>
          <cell r="B632" t="str">
            <v>CA</v>
          </cell>
          <cell r="C632" t="str">
            <v>Corporate Adjustment</v>
          </cell>
          <cell r="D632" t="str">
            <v>999</v>
          </cell>
          <cell r="E632" t="str">
            <v>Concert Transition</v>
          </cell>
          <cell r="F632" t="str">
            <v>Drop</v>
          </cell>
          <cell r="G632" t="str">
            <v>Drop</v>
          </cell>
        </row>
        <row r="633">
          <cell r="A633" t="str">
            <v>62400</v>
          </cell>
          <cell r="B633" t="str">
            <v>CA</v>
          </cell>
          <cell r="C633" t="str">
            <v>Corporate Adjustment</v>
          </cell>
          <cell r="D633" t="str">
            <v>999</v>
          </cell>
          <cell r="E633" t="str">
            <v>Concert Transition</v>
          </cell>
          <cell r="F633" t="str">
            <v>Drop</v>
          </cell>
          <cell r="G633" t="str">
            <v>Drop</v>
          </cell>
        </row>
        <row r="634">
          <cell r="A634" t="str">
            <v>62500</v>
          </cell>
          <cell r="B634" t="str">
            <v>CA</v>
          </cell>
          <cell r="C634" t="str">
            <v>Corporate Adjustment</v>
          </cell>
          <cell r="D634" t="str">
            <v>999</v>
          </cell>
          <cell r="E634" t="str">
            <v>Concert Transition</v>
          </cell>
          <cell r="F634" t="str">
            <v>Drop</v>
          </cell>
          <cell r="G634" t="str">
            <v>Drop</v>
          </cell>
        </row>
        <row r="635">
          <cell r="A635" t="str">
            <v>62600</v>
          </cell>
          <cell r="B635" t="str">
            <v>CA</v>
          </cell>
          <cell r="C635" t="str">
            <v>Corporate Adjustment</v>
          </cell>
          <cell r="D635" t="str">
            <v>999</v>
          </cell>
          <cell r="E635" t="str">
            <v>Concert Transition</v>
          </cell>
          <cell r="F635" t="str">
            <v>Drop</v>
          </cell>
          <cell r="G635" t="str">
            <v>Drop</v>
          </cell>
        </row>
        <row r="636">
          <cell r="A636" t="str">
            <v>62610</v>
          </cell>
          <cell r="B636" t="str">
            <v>CA</v>
          </cell>
          <cell r="C636" t="str">
            <v>Corporate Adjustment</v>
          </cell>
          <cell r="D636" t="str">
            <v>999</v>
          </cell>
          <cell r="E636" t="str">
            <v>Concert Transition</v>
          </cell>
          <cell r="F636" t="str">
            <v>Drop</v>
          </cell>
          <cell r="G636" t="str">
            <v>Drop</v>
          </cell>
        </row>
        <row r="637">
          <cell r="A637" t="str">
            <v>62700</v>
          </cell>
          <cell r="B637" t="str">
            <v>CA</v>
          </cell>
          <cell r="C637" t="str">
            <v>Corporate Adjustment</v>
          </cell>
          <cell r="D637" t="str">
            <v>999</v>
          </cell>
          <cell r="E637" t="str">
            <v>Concert Transition</v>
          </cell>
          <cell r="F637" t="str">
            <v>Drop</v>
          </cell>
          <cell r="G637" t="str">
            <v>Drop</v>
          </cell>
        </row>
        <row r="638">
          <cell r="A638" t="str">
            <v>62800</v>
          </cell>
          <cell r="B638" t="str">
            <v>CA</v>
          </cell>
          <cell r="C638" t="str">
            <v>Corporate Adjustment</v>
          </cell>
          <cell r="D638" t="str">
            <v>999</v>
          </cell>
          <cell r="E638" t="str">
            <v>Concert Transition</v>
          </cell>
          <cell r="F638" t="str">
            <v>Drop</v>
          </cell>
          <cell r="G638" t="str">
            <v>Drop</v>
          </cell>
        </row>
        <row r="639">
          <cell r="A639" t="str">
            <v>62900</v>
          </cell>
          <cell r="B639" t="str">
            <v>CA</v>
          </cell>
          <cell r="C639" t="str">
            <v>Corporate Adjustment</v>
          </cell>
          <cell r="D639" t="str">
            <v>999</v>
          </cell>
          <cell r="E639" t="str">
            <v>Concert Transition</v>
          </cell>
          <cell r="F639" t="str">
            <v>Drop</v>
          </cell>
          <cell r="G639" t="str">
            <v>Drop</v>
          </cell>
        </row>
        <row r="640">
          <cell r="A640" t="str">
            <v>62950</v>
          </cell>
          <cell r="B640" t="str">
            <v>CA</v>
          </cell>
          <cell r="C640" t="str">
            <v>Corporate Adjustment</v>
          </cell>
          <cell r="D640" t="str">
            <v>999</v>
          </cell>
          <cell r="E640" t="str">
            <v>Concert Transition</v>
          </cell>
          <cell r="F640" t="str">
            <v>Drop</v>
          </cell>
          <cell r="G640" t="str">
            <v>Drop</v>
          </cell>
        </row>
        <row r="641">
          <cell r="A641" t="str">
            <v>63000</v>
          </cell>
          <cell r="B641" t="str">
            <v>CA</v>
          </cell>
          <cell r="C641" t="str">
            <v>Corporate Adjustment</v>
          </cell>
          <cell r="D641" t="str">
            <v>999</v>
          </cell>
          <cell r="E641" t="str">
            <v>Concert Transition</v>
          </cell>
          <cell r="F641" t="str">
            <v>Drop</v>
          </cell>
          <cell r="G641" t="str">
            <v>Drop</v>
          </cell>
        </row>
        <row r="642">
          <cell r="A642" t="str">
            <v>63100</v>
          </cell>
          <cell r="B642" t="str">
            <v>CA</v>
          </cell>
          <cell r="C642" t="str">
            <v>Corporate Adjustment</v>
          </cell>
          <cell r="D642" t="str">
            <v>999</v>
          </cell>
          <cell r="E642" t="str">
            <v>Concert Transition</v>
          </cell>
          <cell r="F642" t="str">
            <v>Drop</v>
          </cell>
          <cell r="G642" t="str">
            <v>Drop</v>
          </cell>
        </row>
        <row r="643">
          <cell r="A643" t="str">
            <v>63110</v>
          </cell>
          <cell r="B643" t="str">
            <v>CA</v>
          </cell>
          <cell r="C643" t="str">
            <v>Corporate Adjustment</v>
          </cell>
          <cell r="D643" t="str">
            <v>999</v>
          </cell>
          <cell r="E643" t="str">
            <v>Concert Transition</v>
          </cell>
          <cell r="F643" t="str">
            <v>Drop</v>
          </cell>
          <cell r="G643" t="str">
            <v>Drop</v>
          </cell>
        </row>
        <row r="644">
          <cell r="A644" t="str">
            <v>63120</v>
          </cell>
          <cell r="B644" t="str">
            <v>CA</v>
          </cell>
          <cell r="C644" t="str">
            <v>Corporate Adjustment</v>
          </cell>
          <cell r="D644" t="str">
            <v>999</v>
          </cell>
          <cell r="E644" t="str">
            <v>Concert Transition</v>
          </cell>
          <cell r="F644" t="str">
            <v>Drop</v>
          </cell>
          <cell r="G644" t="str">
            <v>Drop</v>
          </cell>
        </row>
        <row r="645">
          <cell r="A645" t="str">
            <v>63130</v>
          </cell>
          <cell r="B645" t="str">
            <v>CA</v>
          </cell>
          <cell r="C645" t="str">
            <v>Corporate Adjustment</v>
          </cell>
          <cell r="D645" t="str">
            <v>999</v>
          </cell>
          <cell r="E645" t="str">
            <v>Concert Transition</v>
          </cell>
          <cell r="F645" t="str">
            <v>Drop</v>
          </cell>
          <cell r="G645" t="str">
            <v>Drop</v>
          </cell>
        </row>
        <row r="646">
          <cell r="A646" t="str">
            <v>63140</v>
          </cell>
          <cell r="B646" t="str">
            <v>CA</v>
          </cell>
          <cell r="C646" t="str">
            <v>Corporate Adjustment</v>
          </cell>
          <cell r="D646" t="str">
            <v>999</v>
          </cell>
          <cell r="E646" t="str">
            <v>Concert Transition</v>
          </cell>
          <cell r="F646" t="str">
            <v>Drop</v>
          </cell>
          <cell r="G646" t="str">
            <v>Drop</v>
          </cell>
        </row>
        <row r="647">
          <cell r="A647" t="str">
            <v>63150</v>
          </cell>
          <cell r="B647" t="str">
            <v>CA</v>
          </cell>
          <cell r="C647" t="str">
            <v>Corporate Adjustment</v>
          </cell>
          <cell r="D647" t="str">
            <v>999</v>
          </cell>
          <cell r="E647" t="str">
            <v>Concert Transition</v>
          </cell>
          <cell r="F647" t="str">
            <v>Drop</v>
          </cell>
          <cell r="G647" t="str">
            <v>Drop</v>
          </cell>
        </row>
        <row r="648">
          <cell r="A648" t="str">
            <v>63160</v>
          </cell>
          <cell r="B648" t="str">
            <v>CA</v>
          </cell>
          <cell r="C648" t="str">
            <v>Corporate Adjustment</v>
          </cell>
          <cell r="D648" t="str">
            <v>999</v>
          </cell>
          <cell r="E648" t="str">
            <v>Concert Transition</v>
          </cell>
          <cell r="F648" t="str">
            <v>Drop</v>
          </cell>
          <cell r="G648" t="str">
            <v>Drop</v>
          </cell>
        </row>
        <row r="649">
          <cell r="A649" t="str">
            <v>63170</v>
          </cell>
          <cell r="B649" t="str">
            <v>CA</v>
          </cell>
          <cell r="C649" t="str">
            <v>Corporate Adjustment</v>
          </cell>
          <cell r="D649" t="str">
            <v>999</v>
          </cell>
          <cell r="E649" t="str">
            <v>Concert Transition</v>
          </cell>
          <cell r="F649" t="str">
            <v>Drop</v>
          </cell>
          <cell r="G649" t="str">
            <v>Drop</v>
          </cell>
        </row>
        <row r="650">
          <cell r="A650" t="str">
            <v>63180</v>
          </cell>
          <cell r="B650" t="str">
            <v>CA</v>
          </cell>
          <cell r="C650" t="str">
            <v>Corporate Adjustment</v>
          </cell>
          <cell r="D650" t="str">
            <v>999</v>
          </cell>
          <cell r="E650" t="str">
            <v>Concert Transition</v>
          </cell>
          <cell r="F650" t="str">
            <v>Drop</v>
          </cell>
          <cell r="G650" t="str">
            <v>Drop</v>
          </cell>
        </row>
        <row r="651">
          <cell r="A651" t="str">
            <v>63200</v>
          </cell>
          <cell r="B651" t="str">
            <v>CA</v>
          </cell>
          <cell r="C651" t="str">
            <v>Corporate Adjustment</v>
          </cell>
          <cell r="D651" t="str">
            <v>999</v>
          </cell>
          <cell r="E651" t="str">
            <v>Concert Transition</v>
          </cell>
          <cell r="F651" t="str">
            <v>Drop</v>
          </cell>
          <cell r="G651" t="str">
            <v>Drop</v>
          </cell>
        </row>
        <row r="652">
          <cell r="A652" t="str">
            <v>63210</v>
          </cell>
          <cell r="B652" t="str">
            <v>CA</v>
          </cell>
          <cell r="C652" t="str">
            <v>Corporate Adjustment</v>
          </cell>
          <cell r="D652" t="str">
            <v>999</v>
          </cell>
          <cell r="E652" t="str">
            <v>Concert Transition</v>
          </cell>
          <cell r="F652" t="str">
            <v>Drop</v>
          </cell>
          <cell r="G652" t="str">
            <v>Drop</v>
          </cell>
        </row>
        <row r="653">
          <cell r="A653" t="str">
            <v>63220</v>
          </cell>
          <cell r="B653" t="str">
            <v>CA</v>
          </cell>
          <cell r="C653" t="str">
            <v>Corporate Adjustment</v>
          </cell>
          <cell r="D653" t="str">
            <v>999</v>
          </cell>
          <cell r="E653" t="str">
            <v>Concert Transition</v>
          </cell>
          <cell r="F653" t="str">
            <v>Drop</v>
          </cell>
          <cell r="G653" t="str">
            <v>Drop</v>
          </cell>
        </row>
        <row r="654">
          <cell r="A654" t="str">
            <v>63230</v>
          </cell>
          <cell r="B654" t="str">
            <v>CA</v>
          </cell>
          <cell r="C654" t="str">
            <v>Corporate Adjustment</v>
          </cell>
          <cell r="D654" t="str">
            <v>999</v>
          </cell>
          <cell r="E654" t="str">
            <v>Concert Transition</v>
          </cell>
          <cell r="F654" t="str">
            <v>Drop</v>
          </cell>
          <cell r="G654" t="str">
            <v>Drop</v>
          </cell>
        </row>
        <row r="655">
          <cell r="A655" t="str">
            <v>63240</v>
          </cell>
          <cell r="B655" t="str">
            <v>CA</v>
          </cell>
          <cell r="C655" t="str">
            <v>Corporate Adjustment</v>
          </cell>
          <cell r="D655" t="str">
            <v>999</v>
          </cell>
          <cell r="E655" t="str">
            <v>Concert Transition</v>
          </cell>
          <cell r="F655" t="str">
            <v>Drop</v>
          </cell>
          <cell r="G655" t="str">
            <v>Drop</v>
          </cell>
        </row>
        <row r="656">
          <cell r="A656" t="str">
            <v>63300</v>
          </cell>
          <cell r="B656" t="str">
            <v>CA</v>
          </cell>
          <cell r="C656" t="str">
            <v>Corporate Adjustment</v>
          </cell>
          <cell r="D656" t="str">
            <v>999</v>
          </cell>
          <cell r="E656" t="str">
            <v>Concert Transition</v>
          </cell>
          <cell r="F656" t="str">
            <v>Drop</v>
          </cell>
          <cell r="G656" t="str">
            <v>Drop</v>
          </cell>
        </row>
        <row r="657">
          <cell r="A657" t="str">
            <v>63310</v>
          </cell>
          <cell r="B657" t="str">
            <v>CA</v>
          </cell>
          <cell r="C657" t="str">
            <v>Corporate Adjustment</v>
          </cell>
          <cell r="D657" t="str">
            <v>999</v>
          </cell>
          <cell r="E657" t="str">
            <v>Concert Transition</v>
          </cell>
          <cell r="F657" t="str">
            <v>Drop</v>
          </cell>
          <cell r="G657" t="str">
            <v>Drop</v>
          </cell>
        </row>
        <row r="658">
          <cell r="A658" t="str">
            <v>63320</v>
          </cell>
          <cell r="B658" t="str">
            <v>CA</v>
          </cell>
          <cell r="C658" t="str">
            <v>Corporate Adjustment</v>
          </cell>
          <cell r="D658" t="str">
            <v>999</v>
          </cell>
          <cell r="E658" t="str">
            <v>Concert Transition</v>
          </cell>
          <cell r="F658" t="str">
            <v>Drop</v>
          </cell>
          <cell r="G658" t="str">
            <v>Drop</v>
          </cell>
        </row>
        <row r="659">
          <cell r="A659" t="str">
            <v>63500</v>
          </cell>
          <cell r="B659" t="str">
            <v>CA</v>
          </cell>
          <cell r="C659" t="str">
            <v>Corporate Adjustment</v>
          </cell>
          <cell r="D659" t="str">
            <v>999</v>
          </cell>
          <cell r="E659" t="str">
            <v>Concert Transition</v>
          </cell>
          <cell r="F659" t="str">
            <v>Drop</v>
          </cell>
          <cell r="G659" t="str">
            <v>Drop</v>
          </cell>
        </row>
        <row r="660">
          <cell r="A660" t="str">
            <v>63600</v>
          </cell>
          <cell r="B660" t="str">
            <v>CA</v>
          </cell>
          <cell r="C660" t="str">
            <v>Corporate Adjustment</v>
          </cell>
          <cell r="D660" t="str">
            <v>999</v>
          </cell>
          <cell r="E660" t="str">
            <v>Concert Transition</v>
          </cell>
          <cell r="F660" t="str">
            <v>Drop</v>
          </cell>
          <cell r="G660" t="str">
            <v>Drop</v>
          </cell>
        </row>
        <row r="661">
          <cell r="A661" t="str">
            <v>63700</v>
          </cell>
          <cell r="B661" t="str">
            <v>CA</v>
          </cell>
          <cell r="C661" t="str">
            <v>Corporate Adjustment</v>
          </cell>
          <cell r="D661" t="str">
            <v>999</v>
          </cell>
          <cell r="E661" t="str">
            <v>Concert Transition</v>
          </cell>
          <cell r="F661" t="str">
            <v>Drop</v>
          </cell>
          <cell r="G661" t="str">
            <v>Drop</v>
          </cell>
        </row>
        <row r="662">
          <cell r="A662" t="str">
            <v>63800</v>
          </cell>
          <cell r="B662" t="str">
            <v>CA</v>
          </cell>
          <cell r="C662" t="str">
            <v>Corporate Adjustment</v>
          </cell>
          <cell r="D662" t="str">
            <v>999</v>
          </cell>
          <cell r="E662" t="str">
            <v>Concert Transition</v>
          </cell>
          <cell r="F662" t="str">
            <v>Drop</v>
          </cell>
          <cell r="G662" t="str">
            <v>Drop</v>
          </cell>
        </row>
        <row r="663">
          <cell r="A663" t="str">
            <v>64000</v>
          </cell>
          <cell r="B663" t="str">
            <v>CA</v>
          </cell>
          <cell r="C663" t="str">
            <v>Corporate Adjustment</v>
          </cell>
          <cell r="D663" t="str">
            <v>999</v>
          </cell>
          <cell r="E663" t="str">
            <v>Concert Transition</v>
          </cell>
          <cell r="F663" t="str">
            <v>Drop</v>
          </cell>
          <cell r="G663" t="str">
            <v>Drop</v>
          </cell>
        </row>
        <row r="664">
          <cell r="A664" t="str">
            <v>64030</v>
          </cell>
          <cell r="B664" t="str">
            <v>CA</v>
          </cell>
          <cell r="C664" t="str">
            <v>Corporate Adjustment</v>
          </cell>
          <cell r="D664" t="str">
            <v>999</v>
          </cell>
          <cell r="E664" t="str">
            <v>Concert Transition</v>
          </cell>
          <cell r="F664" t="str">
            <v>Drop</v>
          </cell>
          <cell r="G664" t="str">
            <v>Drop</v>
          </cell>
        </row>
        <row r="665">
          <cell r="A665" t="str">
            <v>64040</v>
          </cell>
          <cell r="B665" t="str">
            <v>CA</v>
          </cell>
          <cell r="C665" t="str">
            <v>Corporate Adjustment</v>
          </cell>
          <cell r="D665" t="str">
            <v>999</v>
          </cell>
          <cell r="E665" t="str">
            <v>Concert Transition</v>
          </cell>
          <cell r="F665" t="str">
            <v>Drop</v>
          </cell>
          <cell r="G665" t="str">
            <v>Drop</v>
          </cell>
        </row>
        <row r="666">
          <cell r="A666" t="str">
            <v>64050</v>
          </cell>
          <cell r="B666" t="str">
            <v>CA</v>
          </cell>
          <cell r="C666" t="str">
            <v>Corporate Adjustment</v>
          </cell>
          <cell r="D666" t="str">
            <v>999</v>
          </cell>
          <cell r="E666" t="str">
            <v>Concert Transition</v>
          </cell>
          <cell r="F666" t="str">
            <v>Drop</v>
          </cell>
          <cell r="G666" t="str">
            <v>Drop</v>
          </cell>
        </row>
        <row r="667">
          <cell r="A667" t="str">
            <v>64060</v>
          </cell>
          <cell r="B667" t="str">
            <v>CA</v>
          </cell>
          <cell r="C667" t="str">
            <v>Corporate Adjustment</v>
          </cell>
          <cell r="D667" t="str">
            <v>999</v>
          </cell>
          <cell r="E667" t="str">
            <v>Concert Transition</v>
          </cell>
          <cell r="F667" t="str">
            <v>Drop</v>
          </cell>
          <cell r="G667" t="str">
            <v>Drop</v>
          </cell>
        </row>
        <row r="668">
          <cell r="A668" t="str">
            <v>64070</v>
          </cell>
          <cell r="B668" t="str">
            <v>CA</v>
          </cell>
          <cell r="C668" t="str">
            <v>Corporate Adjustment</v>
          </cell>
          <cell r="D668" t="str">
            <v>999</v>
          </cell>
          <cell r="E668" t="str">
            <v>Concert Transition</v>
          </cell>
          <cell r="F668" t="str">
            <v>Drop</v>
          </cell>
          <cell r="G668" t="str">
            <v>Drop</v>
          </cell>
        </row>
        <row r="669">
          <cell r="A669" t="str">
            <v>64080</v>
          </cell>
          <cell r="B669" t="str">
            <v>CA</v>
          </cell>
          <cell r="C669" t="str">
            <v>Corporate Adjustment</v>
          </cell>
          <cell r="D669" t="str">
            <v>999</v>
          </cell>
          <cell r="E669" t="str">
            <v>Concert Transition</v>
          </cell>
          <cell r="F669" t="str">
            <v>Drop</v>
          </cell>
          <cell r="G669" t="str">
            <v>Drop</v>
          </cell>
        </row>
        <row r="670">
          <cell r="A670" t="str">
            <v>64090</v>
          </cell>
          <cell r="B670" t="str">
            <v>CA</v>
          </cell>
          <cell r="C670" t="str">
            <v>Corporate Adjustment</v>
          </cell>
          <cell r="D670" t="str">
            <v>999</v>
          </cell>
          <cell r="E670" t="str">
            <v>Concert Transition</v>
          </cell>
          <cell r="F670" t="str">
            <v>Drop</v>
          </cell>
          <cell r="G670" t="str">
            <v>Drop</v>
          </cell>
        </row>
        <row r="671">
          <cell r="A671" t="str">
            <v>64100</v>
          </cell>
          <cell r="B671" t="str">
            <v>CA</v>
          </cell>
          <cell r="C671" t="str">
            <v>Corporate Adjustment</v>
          </cell>
          <cell r="D671" t="str">
            <v>999</v>
          </cell>
          <cell r="E671" t="str">
            <v>Concert Transition</v>
          </cell>
          <cell r="F671" t="str">
            <v>Drop</v>
          </cell>
          <cell r="G671" t="str">
            <v>Drop</v>
          </cell>
        </row>
        <row r="672">
          <cell r="A672" t="str">
            <v>64110</v>
          </cell>
          <cell r="B672" t="str">
            <v>CA</v>
          </cell>
          <cell r="C672" t="str">
            <v>Corporate Adjustment</v>
          </cell>
          <cell r="D672" t="str">
            <v>999</v>
          </cell>
          <cell r="E672" t="str">
            <v>Concert Transition</v>
          </cell>
          <cell r="F672" t="str">
            <v>Drop</v>
          </cell>
          <cell r="G672" t="str">
            <v>Drop</v>
          </cell>
        </row>
        <row r="673">
          <cell r="A673" t="str">
            <v>64120</v>
          </cell>
          <cell r="B673" t="str">
            <v>CA</v>
          </cell>
          <cell r="C673" t="str">
            <v>Corporate Adjustment</v>
          </cell>
          <cell r="D673" t="str">
            <v>999</v>
          </cell>
          <cell r="E673" t="str">
            <v>Concert Transition</v>
          </cell>
          <cell r="F673" t="str">
            <v>Drop</v>
          </cell>
          <cell r="G673" t="str">
            <v>Drop</v>
          </cell>
        </row>
        <row r="674">
          <cell r="A674" t="str">
            <v>64130</v>
          </cell>
          <cell r="B674" t="str">
            <v>CA</v>
          </cell>
          <cell r="C674" t="str">
            <v>Corporate Adjustment</v>
          </cell>
          <cell r="D674" t="str">
            <v>999</v>
          </cell>
          <cell r="E674" t="str">
            <v>Concert Transition</v>
          </cell>
          <cell r="F674" t="str">
            <v>Drop</v>
          </cell>
          <cell r="G674" t="str">
            <v>Drop</v>
          </cell>
        </row>
        <row r="675">
          <cell r="A675" t="str">
            <v>64200</v>
          </cell>
          <cell r="B675" t="str">
            <v>CA</v>
          </cell>
          <cell r="C675" t="str">
            <v>Corporate Adjustment</v>
          </cell>
          <cell r="D675" t="str">
            <v>999</v>
          </cell>
          <cell r="E675" t="str">
            <v>Concert Transition</v>
          </cell>
          <cell r="F675" t="str">
            <v>Drop</v>
          </cell>
          <cell r="G675" t="str">
            <v>Drop</v>
          </cell>
        </row>
        <row r="676">
          <cell r="A676" t="str">
            <v>64300</v>
          </cell>
          <cell r="B676" t="str">
            <v>CA</v>
          </cell>
          <cell r="C676" t="str">
            <v>Corporate Adjustment</v>
          </cell>
          <cell r="D676" t="str">
            <v>999</v>
          </cell>
          <cell r="E676" t="str">
            <v>Concert Transition</v>
          </cell>
          <cell r="F676" t="str">
            <v>Drop</v>
          </cell>
          <cell r="G676" t="str">
            <v>Drop</v>
          </cell>
        </row>
        <row r="677">
          <cell r="A677" t="str">
            <v>64350</v>
          </cell>
          <cell r="B677" t="str">
            <v>CA</v>
          </cell>
          <cell r="C677" t="str">
            <v>Corporate Adjustment</v>
          </cell>
          <cell r="D677" t="str">
            <v>999</v>
          </cell>
          <cell r="E677" t="str">
            <v>Concert Transition</v>
          </cell>
          <cell r="F677" t="str">
            <v>Drop</v>
          </cell>
          <cell r="G677" t="str">
            <v>Drop</v>
          </cell>
        </row>
        <row r="678">
          <cell r="A678" t="str">
            <v>64400</v>
          </cell>
          <cell r="B678" t="str">
            <v>CA</v>
          </cell>
          <cell r="C678" t="str">
            <v>Corporate Adjustment</v>
          </cell>
          <cell r="D678" t="str">
            <v>999</v>
          </cell>
          <cell r="E678" t="str">
            <v>Concert Transition</v>
          </cell>
          <cell r="F678" t="str">
            <v>Drop</v>
          </cell>
          <cell r="G678" t="str">
            <v>Drop</v>
          </cell>
        </row>
        <row r="679">
          <cell r="A679" t="str">
            <v>64500</v>
          </cell>
          <cell r="B679" t="str">
            <v>CA</v>
          </cell>
          <cell r="C679" t="str">
            <v>Corporate Adjustment</v>
          </cell>
          <cell r="D679" t="str">
            <v>999</v>
          </cell>
          <cell r="E679" t="str">
            <v>Concert Transition</v>
          </cell>
          <cell r="F679" t="str">
            <v>Drop</v>
          </cell>
          <cell r="G679" t="str">
            <v>Drop</v>
          </cell>
        </row>
        <row r="680">
          <cell r="A680" t="str">
            <v>64600</v>
          </cell>
          <cell r="B680" t="str">
            <v>CA</v>
          </cell>
          <cell r="C680" t="str">
            <v>Corporate Adjustment</v>
          </cell>
          <cell r="D680" t="str">
            <v>999</v>
          </cell>
          <cell r="E680" t="str">
            <v>Concert Transition</v>
          </cell>
          <cell r="F680" t="str">
            <v>Drop</v>
          </cell>
          <cell r="G680" t="str">
            <v>Drop</v>
          </cell>
        </row>
        <row r="681">
          <cell r="A681" t="str">
            <v>64650</v>
          </cell>
          <cell r="B681" t="str">
            <v>CA</v>
          </cell>
          <cell r="C681" t="str">
            <v>Corporate Adjustment</v>
          </cell>
          <cell r="D681" t="str">
            <v>999</v>
          </cell>
          <cell r="E681" t="str">
            <v>Concert Transition</v>
          </cell>
          <cell r="F681" t="str">
            <v>Drop</v>
          </cell>
          <cell r="G681" t="str">
            <v>Drop</v>
          </cell>
        </row>
        <row r="682">
          <cell r="A682" t="str">
            <v>64700</v>
          </cell>
          <cell r="B682" t="str">
            <v>CA</v>
          </cell>
          <cell r="C682" t="str">
            <v>Corporate Adjustment</v>
          </cell>
          <cell r="D682" t="str">
            <v>999</v>
          </cell>
          <cell r="E682" t="str">
            <v>Concert Transition</v>
          </cell>
          <cell r="F682" t="str">
            <v>Drop</v>
          </cell>
          <cell r="G682" t="str">
            <v>Drop</v>
          </cell>
        </row>
        <row r="683">
          <cell r="A683" t="str">
            <v>64710</v>
          </cell>
          <cell r="B683" t="str">
            <v>CA</v>
          </cell>
          <cell r="C683" t="str">
            <v>Corporate Adjustment</v>
          </cell>
          <cell r="D683" t="str">
            <v>999</v>
          </cell>
          <cell r="E683" t="str">
            <v>Concert Transition</v>
          </cell>
          <cell r="F683" t="str">
            <v>Drop</v>
          </cell>
          <cell r="G683" t="str">
            <v>Drop</v>
          </cell>
        </row>
        <row r="684">
          <cell r="A684" t="str">
            <v>64750</v>
          </cell>
          <cell r="B684" t="str">
            <v>CA</v>
          </cell>
          <cell r="C684" t="str">
            <v>Corporate Adjustment</v>
          </cell>
          <cell r="D684" t="str">
            <v>999</v>
          </cell>
          <cell r="E684" t="str">
            <v>Concert Transition</v>
          </cell>
          <cell r="F684" t="str">
            <v>Drop</v>
          </cell>
          <cell r="G684" t="str">
            <v>Drop</v>
          </cell>
        </row>
        <row r="685">
          <cell r="A685" t="str">
            <v>64755</v>
          </cell>
          <cell r="B685" t="str">
            <v>CA</v>
          </cell>
          <cell r="C685" t="str">
            <v>Corporate Adjustment</v>
          </cell>
          <cell r="D685" t="str">
            <v>999</v>
          </cell>
          <cell r="E685" t="str">
            <v>Concert Transition</v>
          </cell>
          <cell r="F685" t="str">
            <v>Drop</v>
          </cell>
          <cell r="G685" t="str">
            <v>Drop</v>
          </cell>
        </row>
        <row r="686">
          <cell r="A686" t="str">
            <v>64800</v>
          </cell>
          <cell r="B686" t="str">
            <v>CA</v>
          </cell>
          <cell r="C686" t="str">
            <v>Corporate Adjustment</v>
          </cell>
          <cell r="D686" t="str">
            <v>999</v>
          </cell>
          <cell r="E686" t="str">
            <v>Concert Transition</v>
          </cell>
          <cell r="F686" t="str">
            <v>Drop</v>
          </cell>
          <cell r="G686" t="str">
            <v>Drop</v>
          </cell>
        </row>
        <row r="687">
          <cell r="A687" t="str">
            <v>64810</v>
          </cell>
          <cell r="B687" t="str">
            <v>CA</v>
          </cell>
          <cell r="C687" t="str">
            <v>Corporate Adjustment</v>
          </cell>
          <cell r="D687" t="str">
            <v>999</v>
          </cell>
          <cell r="E687" t="str">
            <v>Concert Transition</v>
          </cell>
          <cell r="F687" t="str">
            <v>Drop</v>
          </cell>
          <cell r="G687" t="str">
            <v>Drop</v>
          </cell>
        </row>
        <row r="688">
          <cell r="A688" t="str">
            <v>64850</v>
          </cell>
          <cell r="B688" t="str">
            <v>CA</v>
          </cell>
          <cell r="C688" t="str">
            <v>Corporate Adjustment</v>
          </cell>
          <cell r="D688" t="str">
            <v>999</v>
          </cell>
          <cell r="E688" t="str">
            <v>Concert Transition</v>
          </cell>
          <cell r="F688" t="str">
            <v>Drop</v>
          </cell>
          <cell r="G688" t="str">
            <v>Drop</v>
          </cell>
        </row>
        <row r="689">
          <cell r="A689" t="str">
            <v>64855</v>
          </cell>
          <cell r="B689" t="str">
            <v>CA</v>
          </cell>
          <cell r="C689" t="str">
            <v>Corporate Adjustment</v>
          </cell>
          <cell r="D689" t="str">
            <v>999</v>
          </cell>
          <cell r="E689" t="str">
            <v>Concert Transition</v>
          </cell>
          <cell r="F689" t="str">
            <v>Drop</v>
          </cell>
          <cell r="G689" t="str">
            <v>Drop</v>
          </cell>
        </row>
        <row r="690">
          <cell r="A690" t="str">
            <v>64900</v>
          </cell>
          <cell r="B690" t="str">
            <v>CA</v>
          </cell>
          <cell r="C690" t="str">
            <v>Corporate Adjustment</v>
          </cell>
          <cell r="D690" t="str">
            <v>999</v>
          </cell>
          <cell r="E690" t="str">
            <v>Concert Transition</v>
          </cell>
          <cell r="F690" t="str">
            <v>Drop</v>
          </cell>
          <cell r="G690" t="str">
            <v>Drop</v>
          </cell>
        </row>
        <row r="691">
          <cell r="A691" t="str">
            <v>64950</v>
          </cell>
          <cell r="B691" t="str">
            <v>CA</v>
          </cell>
          <cell r="C691" t="str">
            <v>Corporate Adjustment</v>
          </cell>
          <cell r="D691" t="str">
            <v>999</v>
          </cell>
          <cell r="E691" t="str">
            <v>Concert Transition</v>
          </cell>
          <cell r="F691" t="str">
            <v>Drop</v>
          </cell>
          <cell r="G691" t="str">
            <v>Drop</v>
          </cell>
        </row>
        <row r="692">
          <cell r="A692" t="str">
            <v>65000</v>
          </cell>
          <cell r="B692" t="str">
            <v>CA</v>
          </cell>
          <cell r="C692" t="str">
            <v>Corporate Adjustment</v>
          </cell>
          <cell r="D692" t="str">
            <v>999</v>
          </cell>
          <cell r="E692" t="str">
            <v>Concert Transition</v>
          </cell>
          <cell r="F692" t="str">
            <v>Drop</v>
          </cell>
          <cell r="G692" t="str">
            <v>Drop</v>
          </cell>
        </row>
        <row r="693">
          <cell r="A693" t="str">
            <v>66000</v>
          </cell>
          <cell r="B693" t="str">
            <v>CA</v>
          </cell>
          <cell r="C693" t="str">
            <v>Corporate Adjustment</v>
          </cell>
          <cell r="D693" t="str">
            <v>999</v>
          </cell>
          <cell r="E693" t="str">
            <v>Concert Transition</v>
          </cell>
          <cell r="F693" t="str">
            <v>Drop</v>
          </cell>
          <cell r="G693" t="str">
            <v>Drop</v>
          </cell>
        </row>
        <row r="694">
          <cell r="A694" t="str">
            <v>66100</v>
          </cell>
          <cell r="B694" t="str">
            <v>CA</v>
          </cell>
          <cell r="C694" t="str">
            <v>Corporate Adjustment</v>
          </cell>
          <cell r="D694" t="str">
            <v>999</v>
          </cell>
          <cell r="E694" t="str">
            <v>Concert Transition</v>
          </cell>
          <cell r="F694" t="str">
            <v>Drop</v>
          </cell>
          <cell r="G694" t="str">
            <v>Drop</v>
          </cell>
        </row>
        <row r="695">
          <cell r="A695" t="str">
            <v>66200</v>
          </cell>
          <cell r="B695" t="str">
            <v>CA</v>
          </cell>
          <cell r="C695" t="str">
            <v>Corporate Adjustment</v>
          </cell>
          <cell r="D695" t="str">
            <v>999</v>
          </cell>
          <cell r="E695" t="str">
            <v>Concert Transition</v>
          </cell>
          <cell r="F695" t="str">
            <v>Drop</v>
          </cell>
          <cell r="G695" t="str">
            <v>Drop</v>
          </cell>
        </row>
        <row r="696">
          <cell r="A696" t="str">
            <v>66300</v>
          </cell>
          <cell r="B696" t="str">
            <v>CA</v>
          </cell>
          <cell r="C696" t="str">
            <v>Corporate Adjustment</v>
          </cell>
          <cell r="D696" t="str">
            <v>999</v>
          </cell>
          <cell r="E696" t="str">
            <v>Concert Transition</v>
          </cell>
          <cell r="F696" t="str">
            <v>Drop</v>
          </cell>
          <cell r="G696" t="str">
            <v>Drop</v>
          </cell>
        </row>
        <row r="697">
          <cell r="A697" t="str">
            <v>66400</v>
          </cell>
          <cell r="B697" t="str">
            <v>CA</v>
          </cell>
          <cell r="C697" t="str">
            <v>Corporate Adjustment</v>
          </cell>
          <cell r="D697" t="str">
            <v>999</v>
          </cell>
          <cell r="E697" t="str">
            <v>Concert Transition</v>
          </cell>
          <cell r="F697" t="str">
            <v>Drop</v>
          </cell>
          <cell r="G697" t="str">
            <v>Drop</v>
          </cell>
        </row>
        <row r="698">
          <cell r="A698" t="str">
            <v>66410</v>
          </cell>
          <cell r="B698" t="str">
            <v>CA</v>
          </cell>
          <cell r="C698" t="str">
            <v>Corporate Adjustment</v>
          </cell>
          <cell r="D698" t="str">
            <v>999</v>
          </cell>
          <cell r="E698" t="str">
            <v>Concert Transition</v>
          </cell>
          <cell r="F698" t="str">
            <v>Drop</v>
          </cell>
          <cell r="G698" t="str">
            <v>Drop</v>
          </cell>
        </row>
        <row r="699">
          <cell r="A699" t="str">
            <v>66420</v>
          </cell>
          <cell r="B699" t="str">
            <v>CA</v>
          </cell>
          <cell r="C699" t="str">
            <v>Corporate Adjustment</v>
          </cell>
          <cell r="D699" t="str">
            <v>999</v>
          </cell>
          <cell r="E699" t="str">
            <v>Concert Transition</v>
          </cell>
          <cell r="F699" t="str">
            <v>Drop</v>
          </cell>
          <cell r="G699" t="str">
            <v>Drop</v>
          </cell>
        </row>
        <row r="700">
          <cell r="A700" t="str">
            <v>66500</v>
          </cell>
          <cell r="B700" t="str">
            <v>CA</v>
          </cell>
          <cell r="C700" t="str">
            <v>Corporate Adjustment</v>
          </cell>
          <cell r="D700" t="str">
            <v>999</v>
          </cell>
          <cell r="E700" t="str">
            <v>Concert Transition</v>
          </cell>
          <cell r="F700" t="str">
            <v>Drop</v>
          </cell>
          <cell r="G700" t="str">
            <v>Drop</v>
          </cell>
        </row>
        <row r="701">
          <cell r="A701" t="str">
            <v>66600</v>
          </cell>
          <cell r="B701" t="str">
            <v>CA</v>
          </cell>
          <cell r="C701" t="str">
            <v>Corporate Adjustment</v>
          </cell>
          <cell r="D701" t="str">
            <v>999</v>
          </cell>
          <cell r="E701" t="str">
            <v>Concert Transition</v>
          </cell>
          <cell r="F701" t="str">
            <v>Drop</v>
          </cell>
          <cell r="G701" t="str">
            <v>Drop</v>
          </cell>
        </row>
        <row r="702">
          <cell r="A702" t="str">
            <v>66710</v>
          </cell>
          <cell r="B702" t="str">
            <v>CA</v>
          </cell>
          <cell r="C702" t="str">
            <v>Corporate Adjustment</v>
          </cell>
          <cell r="D702" t="str">
            <v>999</v>
          </cell>
          <cell r="E702" t="str">
            <v>Concert Transition</v>
          </cell>
          <cell r="F702" t="str">
            <v>Drop</v>
          </cell>
          <cell r="G702" t="str">
            <v>Drop</v>
          </cell>
        </row>
        <row r="703">
          <cell r="A703" t="str">
            <v>66720</v>
          </cell>
          <cell r="B703" t="str">
            <v>CA</v>
          </cell>
          <cell r="C703" t="str">
            <v>Corporate Adjustment</v>
          </cell>
          <cell r="D703" t="str">
            <v>999</v>
          </cell>
          <cell r="E703" t="str">
            <v>Concert Transition</v>
          </cell>
          <cell r="F703" t="str">
            <v>Drop</v>
          </cell>
          <cell r="G703" t="str">
            <v>Drop</v>
          </cell>
        </row>
        <row r="704">
          <cell r="A704" t="str">
            <v>66730</v>
          </cell>
          <cell r="B704" t="str">
            <v>CA</v>
          </cell>
          <cell r="C704" t="str">
            <v>Corporate Adjustment</v>
          </cell>
          <cell r="D704" t="str">
            <v>999</v>
          </cell>
          <cell r="E704" t="str">
            <v>Concert Transition</v>
          </cell>
          <cell r="F704" t="str">
            <v>Drop</v>
          </cell>
          <cell r="G704" t="str">
            <v>Drop</v>
          </cell>
        </row>
        <row r="705">
          <cell r="A705" t="str">
            <v>66740</v>
          </cell>
          <cell r="B705" t="str">
            <v>CA</v>
          </cell>
          <cell r="C705" t="str">
            <v>Corporate Adjustment</v>
          </cell>
          <cell r="D705" t="str">
            <v>999</v>
          </cell>
          <cell r="E705" t="str">
            <v>Concert Transition</v>
          </cell>
          <cell r="F705" t="str">
            <v>Drop</v>
          </cell>
          <cell r="G705" t="str">
            <v>Drop</v>
          </cell>
        </row>
        <row r="706">
          <cell r="A706" t="str">
            <v>66750</v>
          </cell>
          <cell r="B706" t="str">
            <v>CA</v>
          </cell>
          <cell r="C706" t="str">
            <v>Corporate Adjustment</v>
          </cell>
          <cell r="D706" t="str">
            <v>999</v>
          </cell>
          <cell r="E706" t="str">
            <v>Concert Transition</v>
          </cell>
          <cell r="F706" t="str">
            <v>Drop</v>
          </cell>
          <cell r="G706" t="str">
            <v>Drop</v>
          </cell>
        </row>
        <row r="707">
          <cell r="A707" t="str">
            <v>66810</v>
          </cell>
          <cell r="B707" t="str">
            <v>CA</v>
          </cell>
          <cell r="C707" t="str">
            <v>Corporate Adjustment</v>
          </cell>
          <cell r="D707" t="str">
            <v>999</v>
          </cell>
          <cell r="E707" t="str">
            <v>Concert Transition</v>
          </cell>
          <cell r="F707" t="str">
            <v>Drop</v>
          </cell>
          <cell r="G707" t="str">
            <v>Drop</v>
          </cell>
        </row>
        <row r="708">
          <cell r="A708" t="str">
            <v>66820</v>
          </cell>
          <cell r="B708" t="str">
            <v>CA</v>
          </cell>
          <cell r="C708" t="str">
            <v>Corporate Adjustment</v>
          </cell>
          <cell r="D708" t="str">
            <v>999</v>
          </cell>
          <cell r="E708" t="str">
            <v>Concert Transition</v>
          </cell>
          <cell r="F708" t="str">
            <v>Drop</v>
          </cell>
          <cell r="G708" t="str">
            <v>Drop</v>
          </cell>
        </row>
        <row r="709">
          <cell r="A709" t="str">
            <v>67000</v>
          </cell>
          <cell r="B709" t="str">
            <v>CA</v>
          </cell>
          <cell r="C709" t="str">
            <v>Corporate Adjustment</v>
          </cell>
          <cell r="D709" t="str">
            <v>999</v>
          </cell>
          <cell r="E709" t="str">
            <v>Concert Transition</v>
          </cell>
          <cell r="F709" t="str">
            <v>Drop</v>
          </cell>
          <cell r="G709" t="str">
            <v>Drop</v>
          </cell>
        </row>
        <row r="710">
          <cell r="A710" t="str">
            <v>67100</v>
          </cell>
          <cell r="B710" t="str">
            <v>CA</v>
          </cell>
          <cell r="C710" t="str">
            <v>Corporate Adjustment</v>
          </cell>
          <cell r="D710" t="str">
            <v>999</v>
          </cell>
          <cell r="E710" t="str">
            <v>Concert Transition</v>
          </cell>
          <cell r="F710" t="str">
            <v>Drop</v>
          </cell>
          <cell r="G710" t="str">
            <v>Drop</v>
          </cell>
        </row>
        <row r="711">
          <cell r="A711" t="str">
            <v>67150</v>
          </cell>
          <cell r="B711" t="str">
            <v>CA</v>
          </cell>
          <cell r="C711" t="str">
            <v>Corporate Adjustment</v>
          </cell>
          <cell r="D711" t="str">
            <v>999</v>
          </cell>
          <cell r="E711" t="str">
            <v>Concert Transition</v>
          </cell>
          <cell r="F711" t="str">
            <v>Drop</v>
          </cell>
          <cell r="G711" t="str">
            <v>Drop</v>
          </cell>
        </row>
        <row r="712">
          <cell r="A712" t="str">
            <v>67200</v>
          </cell>
          <cell r="B712" t="str">
            <v>CA</v>
          </cell>
          <cell r="C712" t="str">
            <v>Corporate Adjustment</v>
          </cell>
          <cell r="D712" t="str">
            <v>999</v>
          </cell>
          <cell r="E712" t="str">
            <v>Concert Transition</v>
          </cell>
          <cell r="F712" t="str">
            <v>Drop</v>
          </cell>
          <cell r="G712" t="str">
            <v>Drop</v>
          </cell>
        </row>
        <row r="713">
          <cell r="A713" t="str">
            <v>67250</v>
          </cell>
          <cell r="B713" t="str">
            <v>CA</v>
          </cell>
          <cell r="C713" t="str">
            <v>Corporate Adjustment</v>
          </cell>
          <cell r="D713" t="str">
            <v>999</v>
          </cell>
          <cell r="E713" t="str">
            <v>Concert Transition</v>
          </cell>
          <cell r="F713" t="str">
            <v>Drop</v>
          </cell>
          <cell r="G713" t="str">
            <v>Drop</v>
          </cell>
        </row>
        <row r="714">
          <cell r="A714" t="str">
            <v>67300</v>
          </cell>
          <cell r="B714" t="str">
            <v>CA</v>
          </cell>
          <cell r="C714" t="str">
            <v>Corporate Adjustment</v>
          </cell>
          <cell r="D714" t="str">
            <v>999</v>
          </cell>
          <cell r="E714" t="str">
            <v>Concert Transition</v>
          </cell>
          <cell r="F714" t="str">
            <v>Drop</v>
          </cell>
          <cell r="G714" t="str">
            <v>Drop</v>
          </cell>
        </row>
        <row r="715">
          <cell r="A715" t="str">
            <v>67350</v>
          </cell>
          <cell r="B715" t="str">
            <v>CA</v>
          </cell>
          <cell r="C715" t="str">
            <v>Corporate Adjustment</v>
          </cell>
          <cell r="D715" t="str">
            <v>999</v>
          </cell>
          <cell r="E715" t="str">
            <v>Concert Transition</v>
          </cell>
          <cell r="F715" t="str">
            <v>Drop</v>
          </cell>
          <cell r="G715" t="str">
            <v>Drop</v>
          </cell>
        </row>
        <row r="716">
          <cell r="A716" t="str">
            <v>67400</v>
          </cell>
          <cell r="B716" t="str">
            <v>CA</v>
          </cell>
          <cell r="C716" t="str">
            <v>Corporate Adjustment</v>
          </cell>
          <cell r="D716" t="str">
            <v>999</v>
          </cell>
          <cell r="E716" t="str">
            <v>Concert Transition</v>
          </cell>
          <cell r="F716" t="str">
            <v>Drop</v>
          </cell>
          <cell r="G716" t="str">
            <v>Drop</v>
          </cell>
        </row>
        <row r="717">
          <cell r="A717" t="str">
            <v>67450</v>
          </cell>
          <cell r="B717" t="str">
            <v>CA</v>
          </cell>
          <cell r="C717" t="str">
            <v>Corporate Adjustment</v>
          </cell>
          <cell r="D717" t="str">
            <v>999</v>
          </cell>
          <cell r="E717" t="str">
            <v>Concert Transition</v>
          </cell>
          <cell r="F717" t="str">
            <v>Drop</v>
          </cell>
          <cell r="G717" t="str">
            <v>Drop</v>
          </cell>
        </row>
        <row r="718">
          <cell r="A718" t="str">
            <v>67500</v>
          </cell>
          <cell r="B718" t="str">
            <v>CA</v>
          </cell>
          <cell r="C718" t="str">
            <v>Corporate Adjustment</v>
          </cell>
          <cell r="D718" t="str">
            <v>999</v>
          </cell>
          <cell r="E718" t="str">
            <v>Concert Transition</v>
          </cell>
          <cell r="F718" t="str">
            <v>Drop</v>
          </cell>
          <cell r="G718" t="str">
            <v>Drop</v>
          </cell>
        </row>
        <row r="719">
          <cell r="A719" t="str">
            <v>67550</v>
          </cell>
          <cell r="B719" t="str">
            <v>CA</v>
          </cell>
          <cell r="C719" t="str">
            <v>Corporate Adjustment</v>
          </cell>
          <cell r="D719" t="str">
            <v>999</v>
          </cell>
          <cell r="E719" t="str">
            <v>Concert Transition</v>
          </cell>
          <cell r="F719" t="str">
            <v>Drop</v>
          </cell>
          <cell r="G719" t="str">
            <v>Drop</v>
          </cell>
        </row>
        <row r="720">
          <cell r="A720" t="str">
            <v>67600</v>
          </cell>
          <cell r="B720" t="str">
            <v>CA</v>
          </cell>
          <cell r="C720" t="str">
            <v>Corporate Adjustment</v>
          </cell>
          <cell r="D720" t="str">
            <v>999</v>
          </cell>
          <cell r="E720" t="str">
            <v>Concert Transition</v>
          </cell>
          <cell r="F720" t="str">
            <v>Drop</v>
          </cell>
          <cell r="G720" t="str">
            <v>Drop</v>
          </cell>
        </row>
        <row r="721">
          <cell r="A721" t="str">
            <v>67650</v>
          </cell>
          <cell r="B721" t="str">
            <v>CA</v>
          </cell>
          <cell r="C721" t="str">
            <v>Corporate Adjustment</v>
          </cell>
          <cell r="D721" t="str">
            <v>999</v>
          </cell>
          <cell r="E721" t="str">
            <v>Concert Transition</v>
          </cell>
          <cell r="F721" t="str">
            <v>Drop</v>
          </cell>
          <cell r="G721" t="str">
            <v>Drop</v>
          </cell>
        </row>
        <row r="722">
          <cell r="A722" t="str">
            <v>67700</v>
          </cell>
          <cell r="B722" t="str">
            <v>CA</v>
          </cell>
          <cell r="C722" t="str">
            <v>Corporate Adjustment</v>
          </cell>
          <cell r="D722" t="str">
            <v>999</v>
          </cell>
          <cell r="E722" t="str">
            <v>Concert Transition</v>
          </cell>
          <cell r="F722" t="str">
            <v>Drop</v>
          </cell>
          <cell r="G722" t="str">
            <v>Drop</v>
          </cell>
        </row>
        <row r="723">
          <cell r="A723" t="str">
            <v>67800</v>
          </cell>
          <cell r="B723" t="str">
            <v>CA</v>
          </cell>
          <cell r="C723" t="str">
            <v>Corporate Adjustment</v>
          </cell>
          <cell r="D723" t="str">
            <v>999</v>
          </cell>
          <cell r="E723" t="str">
            <v>Concert Transition</v>
          </cell>
          <cell r="F723" t="str">
            <v>Drop</v>
          </cell>
          <cell r="G723" t="str">
            <v>Drop</v>
          </cell>
        </row>
        <row r="724">
          <cell r="A724" t="str">
            <v>68000</v>
          </cell>
          <cell r="B724" t="str">
            <v>CA</v>
          </cell>
          <cell r="C724" t="str">
            <v>Corporate Adjustment</v>
          </cell>
          <cell r="D724" t="str">
            <v>999</v>
          </cell>
          <cell r="E724" t="str">
            <v>Concert Transition</v>
          </cell>
          <cell r="F724" t="str">
            <v>Drop</v>
          </cell>
          <cell r="G724" t="str">
            <v>Drop</v>
          </cell>
        </row>
        <row r="725">
          <cell r="A725" t="str">
            <v>68090</v>
          </cell>
          <cell r="B725" t="str">
            <v>CA</v>
          </cell>
          <cell r="C725" t="str">
            <v>Corporate Adjustment</v>
          </cell>
          <cell r="D725" t="str">
            <v>999</v>
          </cell>
          <cell r="E725" t="str">
            <v>Concert Transition</v>
          </cell>
          <cell r="F725" t="str">
            <v>Drop</v>
          </cell>
          <cell r="G725" t="str">
            <v>Drop</v>
          </cell>
        </row>
        <row r="726">
          <cell r="A726" t="str">
            <v>68100</v>
          </cell>
          <cell r="B726" t="str">
            <v>CA</v>
          </cell>
          <cell r="C726" t="str">
            <v>Corporate Adjustment</v>
          </cell>
          <cell r="D726" t="str">
            <v>999</v>
          </cell>
          <cell r="E726" t="str">
            <v>Concert Transition</v>
          </cell>
          <cell r="F726" t="str">
            <v>Drop</v>
          </cell>
          <cell r="G726" t="str">
            <v>Drop</v>
          </cell>
        </row>
        <row r="727">
          <cell r="A727" t="str">
            <v>68200</v>
          </cell>
          <cell r="B727" t="str">
            <v>CA</v>
          </cell>
          <cell r="C727" t="str">
            <v>Corporate Adjustment</v>
          </cell>
          <cell r="D727" t="str">
            <v>999</v>
          </cell>
          <cell r="E727" t="str">
            <v>Concert Transition</v>
          </cell>
          <cell r="F727" t="str">
            <v>Drop</v>
          </cell>
          <cell r="G727" t="str">
            <v>Drop</v>
          </cell>
        </row>
        <row r="728">
          <cell r="A728" t="str">
            <v>68300</v>
          </cell>
          <cell r="B728" t="str">
            <v>CA</v>
          </cell>
          <cell r="C728" t="str">
            <v>Corporate Adjustment</v>
          </cell>
          <cell r="D728" t="str">
            <v>999</v>
          </cell>
          <cell r="E728" t="str">
            <v>Concert Transition</v>
          </cell>
          <cell r="F728" t="str">
            <v>Drop</v>
          </cell>
          <cell r="G728" t="str">
            <v>Drop</v>
          </cell>
        </row>
        <row r="729">
          <cell r="A729" t="str">
            <v>68400</v>
          </cell>
          <cell r="B729" t="str">
            <v>CA</v>
          </cell>
          <cell r="C729" t="str">
            <v>Corporate Adjustment</v>
          </cell>
          <cell r="D729" t="str">
            <v>999</v>
          </cell>
          <cell r="E729" t="str">
            <v>Concert Transition</v>
          </cell>
          <cell r="F729" t="str">
            <v>Drop</v>
          </cell>
          <cell r="G729" t="str">
            <v>Drop</v>
          </cell>
        </row>
        <row r="730">
          <cell r="A730" t="str">
            <v>68500</v>
          </cell>
          <cell r="B730" t="str">
            <v>CA</v>
          </cell>
          <cell r="C730" t="str">
            <v>Corporate Adjustment</v>
          </cell>
          <cell r="D730" t="str">
            <v>999</v>
          </cell>
          <cell r="E730" t="str">
            <v>Concert Transition</v>
          </cell>
          <cell r="F730" t="str">
            <v>Drop</v>
          </cell>
          <cell r="G730" t="str">
            <v>Drop</v>
          </cell>
        </row>
        <row r="731">
          <cell r="A731" t="str">
            <v>68600</v>
          </cell>
          <cell r="B731" t="str">
            <v>CA</v>
          </cell>
          <cell r="C731" t="str">
            <v>Corporate Adjustment</v>
          </cell>
          <cell r="D731" t="str">
            <v>999</v>
          </cell>
          <cell r="E731" t="str">
            <v>Concert Transition</v>
          </cell>
          <cell r="F731" t="str">
            <v>Drop</v>
          </cell>
          <cell r="G731" t="str">
            <v>Drop</v>
          </cell>
        </row>
        <row r="732">
          <cell r="A732" t="str">
            <v>68700</v>
          </cell>
          <cell r="B732" t="str">
            <v>CA</v>
          </cell>
          <cell r="C732" t="str">
            <v>Corporate Adjustment</v>
          </cell>
          <cell r="D732" t="str">
            <v>999</v>
          </cell>
          <cell r="E732" t="str">
            <v>Concert Transition</v>
          </cell>
          <cell r="F732" t="str">
            <v>Drop</v>
          </cell>
          <cell r="G732" t="str">
            <v>Drop</v>
          </cell>
        </row>
        <row r="733">
          <cell r="A733" t="str">
            <v>68800</v>
          </cell>
          <cell r="B733" t="str">
            <v>CA</v>
          </cell>
          <cell r="C733" t="str">
            <v>Corporate Adjustment</v>
          </cell>
          <cell r="D733" t="str">
            <v>999</v>
          </cell>
          <cell r="E733" t="str">
            <v>Concert Transition</v>
          </cell>
          <cell r="F733" t="str">
            <v>Drop</v>
          </cell>
          <cell r="G733" t="str">
            <v>Drop</v>
          </cell>
        </row>
        <row r="734">
          <cell r="A734" t="str">
            <v>68900</v>
          </cell>
          <cell r="B734" t="str">
            <v>CA</v>
          </cell>
          <cell r="C734" t="str">
            <v>Corporate Adjustment</v>
          </cell>
          <cell r="D734" t="str">
            <v>999</v>
          </cell>
          <cell r="E734" t="str">
            <v>Concert Transition</v>
          </cell>
          <cell r="F734" t="str">
            <v>Drop</v>
          </cell>
          <cell r="G734" t="str">
            <v>Drop</v>
          </cell>
        </row>
        <row r="735">
          <cell r="A735" t="str">
            <v>69000</v>
          </cell>
          <cell r="B735" t="str">
            <v>CA</v>
          </cell>
          <cell r="C735" t="str">
            <v>Corporate Adjustment</v>
          </cell>
          <cell r="D735" t="str">
            <v>999</v>
          </cell>
          <cell r="E735" t="str">
            <v>Concert Transition</v>
          </cell>
          <cell r="F735" t="str">
            <v>Drop</v>
          </cell>
          <cell r="G735" t="str">
            <v>Drop</v>
          </cell>
        </row>
        <row r="736">
          <cell r="A736" t="str">
            <v>69020</v>
          </cell>
          <cell r="B736" t="str">
            <v>CA</v>
          </cell>
          <cell r="C736" t="str">
            <v>Corporate Adjustment</v>
          </cell>
          <cell r="D736" t="str">
            <v>999</v>
          </cell>
          <cell r="E736" t="str">
            <v>Concert Transition</v>
          </cell>
          <cell r="F736" t="str">
            <v>Drop</v>
          </cell>
          <cell r="G736" t="str">
            <v>Drop</v>
          </cell>
        </row>
        <row r="737">
          <cell r="A737" t="str">
            <v>69050</v>
          </cell>
          <cell r="B737" t="str">
            <v>CA</v>
          </cell>
          <cell r="C737" t="str">
            <v>Corporate Adjustment</v>
          </cell>
          <cell r="D737" t="str">
            <v>999</v>
          </cell>
          <cell r="E737" t="str">
            <v>Concert Transition</v>
          </cell>
          <cell r="F737" t="str">
            <v>Drop</v>
          </cell>
          <cell r="G737" t="str">
            <v>Drop</v>
          </cell>
        </row>
        <row r="738">
          <cell r="A738" t="str">
            <v>69100</v>
          </cell>
          <cell r="B738" t="str">
            <v>CA</v>
          </cell>
          <cell r="C738" t="str">
            <v>Corporate Adjustment</v>
          </cell>
          <cell r="D738" t="str">
            <v>999</v>
          </cell>
          <cell r="E738" t="str">
            <v>Concert Transition</v>
          </cell>
          <cell r="F738" t="str">
            <v>Drop</v>
          </cell>
          <cell r="G738" t="str">
            <v>Drop</v>
          </cell>
        </row>
        <row r="739">
          <cell r="A739" t="str">
            <v>69200</v>
          </cell>
          <cell r="B739" t="str">
            <v>CA</v>
          </cell>
          <cell r="C739" t="str">
            <v>Corporate Adjustment</v>
          </cell>
          <cell r="D739" t="str">
            <v>999</v>
          </cell>
          <cell r="E739" t="str">
            <v>Concert Transition</v>
          </cell>
          <cell r="F739" t="str">
            <v>Drop</v>
          </cell>
          <cell r="G739" t="str">
            <v>Drop</v>
          </cell>
        </row>
        <row r="740">
          <cell r="A740" t="str">
            <v>69300</v>
          </cell>
          <cell r="B740" t="str">
            <v>CA</v>
          </cell>
          <cell r="C740" t="str">
            <v>Corporate Adjustment</v>
          </cell>
          <cell r="D740" t="str">
            <v>999</v>
          </cell>
          <cell r="E740" t="str">
            <v>Concert Transition</v>
          </cell>
          <cell r="F740" t="str">
            <v>Drop</v>
          </cell>
          <cell r="G740" t="str">
            <v>Drop</v>
          </cell>
        </row>
        <row r="741">
          <cell r="A741" t="str">
            <v>69400</v>
          </cell>
          <cell r="B741" t="str">
            <v>CA</v>
          </cell>
          <cell r="C741" t="str">
            <v>Corporate Adjustment</v>
          </cell>
          <cell r="D741" t="str">
            <v>999</v>
          </cell>
          <cell r="E741" t="str">
            <v>Concert Transition</v>
          </cell>
          <cell r="F741" t="str">
            <v>Drop</v>
          </cell>
          <cell r="G741" t="str">
            <v>Drop</v>
          </cell>
        </row>
        <row r="742">
          <cell r="A742" t="str">
            <v>69500</v>
          </cell>
          <cell r="B742" t="str">
            <v>CA</v>
          </cell>
          <cell r="C742" t="str">
            <v>Corporate Adjustment</v>
          </cell>
          <cell r="D742" t="str">
            <v>999</v>
          </cell>
          <cell r="E742" t="str">
            <v>Concert Transition</v>
          </cell>
          <cell r="F742" t="str">
            <v>Drop</v>
          </cell>
          <cell r="G742" t="str">
            <v>Drop</v>
          </cell>
        </row>
        <row r="743">
          <cell r="A743" t="str">
            <v>69600</v>
          </cell>
          <cell r="B743" t="str">
            <v>CA</v>
          </cell>
          <cell r="C743" t="str">
            <v>Corporate Adjustment</v>
          </cell>
          <cell r="D743" t="str">
            <v>999</v>
          </cell>
          <cell r="E743" t="str">
            <v>Concert Transition</v>
          </cell>
          <cell r="F743" t="str">
            <v>Drop</v>
          </cell>
          <cell r="G743" t="str">
            <v>Drop</v>
          </cell>
        </row>
        <row r="744">
          <cell r="A744" t="str">
            <v>69700</v>
          </cell>
          <cell r="B744" t="str">
            <v>CA</v>
          </cell>
          <cell r="C744" t="str">
            <v>Corporate Adjustment</v>
          </cell>
          <cell r="D744" t="str">
            <v>999</v>
          </cell>
          <cell r="E744" t="str">
            <v>Concert Transition</v>
          </cell>
          <cell r="F744" t="str">
            <v>Drop</v>
          </cell>
          <cell r="G744" t="str">
            <v>Drop</v>
          </cell>
        </row>
        <row r="745">
          <cell r="A745" t="str">
            <v>69710</v>
          </cell>
          <cell r="B745" t="str">
            <v>CA</v>
          </cell>
          <cell r="C745" t="str">
            <v>Corporate Adjustment</v>
          </cell>
          <cell r="D745" t="str">
            <v>999</v>
          </cell>
          <cell r="E745" t="str">
            <v>Concert Transition</v>
          </cell>
          <cell r="F745" t="str">
            <v>Drop</v>
          </cell>
          <cell r="G745" t="str">
            <v>Drop</v>
          </cell>
        </row>
        <row r="746">
          <cell r="A746" t="str">
            <v>69800</v>
          </cell>
          <cell r="B746" t="str">
            <v>CA</v>
          </cell>
          <cell r="C746" t="str">
            <v>Corporate Adjustment</v>
          </cell>
          <cell r="D746" t="str">
            <v>999</v>
          </cell>
          <cell r="E746" t="str">
            <v>Concert Transition</v>
          </cell>
          <cell r="F746" t="str">
            <v>Drop</v>
          </cell>
          <cell r="G746" t="str">
            <v>Drop</v>
          </cell>
        </row>
        <row r="747">
          <cell r="A747" t="str">
            <v>69900</v>
          </cell>
          <cell r="B747" t="str">
            <v>CA</v>
          </cell>
          <cell r="C747" t="str">
            <v>Corporate Adjustment</v>
          </cell>
          <cell r="D747" t="str">
            <v>999</v>
          </cell>
          <cell r="E747" t="str">
            <v>Concert Transition</v>
          </cell>
          <cell r="F747" t="str">
            <v>Drop</v>
          </cell>
          <cell r="G747" t="str">
            <v>Drop</v>
          </cell>
        </row>
        <row r="748">
          <cell r="A748" t="str">
            <v>69998</v>
          </cell>
          <cell r="B748" t="str">
            <v>CA</v>
          </cell>
          <cell r="C748" t="str">
            <v>Corporate Adjustment</v>
          </cell>
          <cell r="D748" t="str">
            <v>999</v>
          </cell>
          <cell r="E748" t="str">
            <v>Concert Transition</v>
          </cell>
          <cell r="F748" t="str">
            <v>Drop</v>
          </cell>
          <cell r="G748" t="str">
            <v>Drop</v>
          </cell>
        </row>
        <row r="749">
          <cell r="A749" t="str">
            <v>69999</v>
          </cell>
          <cell r="B749" t="str">
            <v>CA</v>
          </cell>
          <cell r="C749" t="str">
            <v>Corporate Adjustment</v>
          </cell>
          <cell r="D749" t="str">
            <v>999</v>
          </cell>
          <cell r="E749" t="str">
            <v>Concert Transition</v>
          </cell>
          <cell r="F749" t="str">
            <v>Drop</v>
          </cell>
          <cell r="G749" t="str">
            <v>Drop</v>
          </cell>
        </row>
        <row r="750">
          <cell r="A750" t="str">
            <v>70000</v>
          </cell>
          <cell r="B750" t="str">
            <v>CA</v>
          </cell>
          <cell r="C750" t="str">
            <v>Corporate Adjustment</v>
          </cell>
          <cell r="D750" t="str">
            <v>999</v>
          </cell>
          <cell r="E750" t="str">
            <v>Concert Transition</v>
          </cell>
          <cell r="F750" t="str">
            <v>Drop</v>
          </cell>
          <cell r="G750" t="str">
            <v>Drop</v>
          </cell>
        </row>
        <row r="751">
          <cell r="A751" t="str">
            <v>70100</v>
          </cell>
          <cell r="B751" t="str">
            <v>CA</v>
          </cell>
          <cell r="C751" t="str">
            <v>Corporate Adjustment</v>
          </cell>
          <cell r="D751" t="str">
            <v>999</v>
          </cell>
          <cell r="E751" t="str">
            <v>Concert Transition</v>
          </cell>
          <cell r="F751" t="str">
            <v>Drop</v>
          </cell>
          <cell r="G751" t="str">
            <v>Drop</v>
          </cell>
        </row>
        <row r="752">
          <cell r="A752" t="str">
            <v>70200</v>
          </cell>
          <cell r="B752" t="str">
            <v>CA</v>
          </cell>
          <cell r="C752" t="str">
            <v>Corporate Adjustment</v>
          </cell>
          <cell r="D752" t="str">
            <v>999</v>
          </cell>
          <cell r="E752" t="str">
            <v>Concert Transition</v>
          </cell>
          <cell r="F752" t="str">
            <v>Drop</v>
          </cell>
          <cell r="G752" t="str">
            <v>Drop</v>
          </cell>
        </row>
        <row r="753">
          <cell r="A753" t="str">
            <v>71000</v>
          </cell>
          <cell r="B753" t="str">
            <v>CA</v>
          </cell>
          <cell r="C753" t="str">
            <v>Corporate Adjustment</v>
          </cell>
          <cell r="D753" t="str">
            <v>999</v>
          </cell>
          <cell r="E753" t="str">
            <v>Concert Transition</v>
          </cell>
          <cell r="F753" t="str">
            <v>Drop</v>
          </cell>
          <cell r="G753" t="str">
            <v>Drop</v>
          </cell>
        </row>
        <row r="754">
          <cell r="A754" t="str">
            <v>71100</v>
          </cell>
          <cell r="B754" t="str">
            <v>CA</v>
          </cell>
          <cell r="C754" t="str">
            <v>Corporate Adjustment</v>
          </cell>
          <cell r="D754" t="str">
            <v>999</v>
          </cell>
          <cell r="E754" t="str">
            <v>Concert Transition</v>
          </cell>
          <cell r="F754" t="str">
            <v>Drop</v>
          </cell>
          <cell r="G754" t="str">
            <v>Drop</v>
          </cell>
        </row>
        <row r="755">
          <cell r="A755" t="str">
            <v>71150</v>
          </cell>
          <cell r="B755" t="str">
            <v>CA</v>
          </cell>
          <cell r="C755" t="str">
            <v>Corporate Adjustment</v>
          </cell>
          <cell r="D755" t="str">
            <v>999</v>
          </cell>
          <cell r="E755" t="str">
            <v>Concert Transition</v>
          </cell>
          <cell r="F755" t="str">
            <v>Drop</v>
          </cell>
          <cell r="G755" t="str">
            <v>Drop</v>
          </cell>
        </row>
        <row r="756">
          <cell r="A756" t="str">
            <v>71200</v>
          </cell>
          <cell r="B756" t="str">
            <v>CA</v>
          </cell>
          <cell r="C756" t="str">
            <v>Corporate Adjustment</v>
          </cell>
          <cell r="D756" t="str">
            <v>999</v>
          </cell>
          <cell r="E756" t="str">
            <v>Concert Transition</v>
          </cell>
          <cell r="F756" t="str">
            <v>Drop</v>
          </cell>
          <cell r="G756" t="str">
            <v>Drop</v>
          </cell>
        </row>
        <row r="757">
          <cell r="A757" t="str">
            <v>71250</v>
          </cell>
          <cell r="B757" t="str">
            <v>CA</v>
          </cell>
          <cell r="C757" t="str">
            <v>Corporate Adjustment</v>
          </cell>
          <cell r="D757" t="str">
            <v>999</v>
          </cell>
          <cell r="E757" t="str">
            <v>Concert Transition</v>
          </cell>
          <cell r="F757" t="str">
            <v>Drop</v>
          </cell>
          <cell r="G757" t="str">
            <v>Drop</v>
          </cell>
        </row>
        <row r="758">
          <cell r="A758" t="str">
            <v>71300</v>
          </cell>
          <cell r="B758" t="str">
            <v>CA</v>
          </cell>
          <cell r="C758" t="str">
            <v>Corporate Adjustment</v>
          </cell>
          <cell r="D758" t="str">
            <v>999</v>
          </cell>
          <cell r="E758" t="str">
            <v>Concert Transition</v>
          </cell>
          <cell r="F758" t="str">
            <v>Drop</v>
          </cell>
          <cell r="G758" t="str">
            <v>Drop</v>
          </cell>
        </row>
        <row r="759">
          <cell r="A759" t="str">
            <v>71350</v>
          </cell>
          <cell r="B759" t="str">
            <v>CA</v>
          </cell>
          <cell r="C759" t="str">
            <v>Corporate Adjustment</v>
          </cell>
          <cell r="D759" t="str">
            <v>999</v>
          </cell>
          <cell r="E759" t="str">
            <v>Concert Transition</v>
          </cell>
          <cell r="F759" t="str">
            <v>Drop</v>
          </cell>
          <cell r="G759" t="str">
            <v>Drop</v>
          </cell>
        </row>
        <row r="760">
          <cell r="A760" t="str">
            <v>71400</v>
          </cell>
          <cell r="B760" t="str">
            <v>CA</v>
          </cell>
          <cell r="C760" t="str">
            <v>Corporate Adjustment</v>
          </cell>
          <cell r="D760" t="str">
            <v>999</v>
          </cell>
          <cell r="E760" t="str">
            <v>Concert Transition</v>
          </cell>
          <cell r="F760" t="str">
            <v>Drop</v>
          </cell>
          <cell r="G760" t="str">
            <v>Drop</v>
          </cell>
        </row>
        <row r="761">
          <cell r="A761" t="str">
            <v>71426</v>
          </cell>
          <cell r="B761" t="str">
            <v>CA</v>
          </cell>
          <cell r="C761" t="str">
            <v>Corporate Adjustment</v>
          </cell>
          <cell r="D761" t="str">
            <v>999</v>
          </cell>
          <cell r="E761" t="str">
            <v>Concert Transition</v>
          </cell>
          <cell r="F761" t="str">
            <v>Drop</v>
          </cell>
          <cell r="G761" t="str">
            <v>Drop</v>
          </cell>
        </row>
        <row r="762">
          <cell r="A762" t="str">
            <v>71450</v>
          </cell>
          <cell r="B762" t="str">
            <v>CA</v>
          </cell>
          <cell r="C762" t="str">
            <v>Corporate Adjustment</v>
          </cell>
          <cell r="D762" t="str">
            <v>999</v>
          </cell>
          <cell r="E762" t="str">
            <v>Concert Transition</v>
          </cell>
          <cell r="F762" t="str">
            <v>Drop</v>
          </cell>
          <cell r="G762" t="str">
            <v>Drop</v>
          </cell>
        </row>
        <row r="763">
          <cell r="A763" t="str">
            <v>71500</v>
          </cell>
          <cell r="B763" t="str">
            <v>CA</v>
          </cell>
          <cell r="C763" t="str">
            <v>Corporate Adjustment</v>
          </cell>
          <cell r="D763" t="str">
            <v>999</v>
          </cell>
          <cell r="E763" t="str">
            <v>Concert Transition</v>
          </cell>
          <cell r="F763" t="str">
            <v>Drop</v>
          </cell>
          <cell r="G763" t="str">
            <v>Drop</v>
          </cell>
        </row>
        <row r="764">
          <cell r="A764" t="str">
            <v>71550</v>
          </cell>
          <cell r="B764" t="str">
            <v>CA</v>
          </cell>
          <cell r="C764" t="str">
            <v>Corporate Adjustment</v>
          </cell>
          <cell r="D764" t="str">
            <v>999</v>
          </cell>
          <cell r="E764" t="str">
            <v>Concert Transition</v>
          </cell>
          <cell r="F764" t="str">
            <v>Drop</v>
          </cell>
          <cell r="G764" t="str">
            <v>Drop</v>
          </cell>
        </row>
        <row r="765">
          <cell r="A765" t="str">
            <v>71650</v>
          </cell>
          <cell r="B765" t="str">
            <v>CA</v>
          </cell>
          <cell r="C765" t="str">
            <v>Corporate Adjustment</v>
          </cell>
          <cell r="D765" t="str">
            <v>999</v>
          </cell>
          <cell r="E765" t="str">
            <v>Concert Transition</v>
          </cell>
          <cell r="F765" t="str">
            <v>Drop</v>
          </cell>
          <cell r="G765" t="str">
            <v>Drop</v>
          </cell>
        </row>
        <row r="766">
          <cell r="A766" t="str">
            <v>72000</v>
          </cell>
          <cell r="B766" t="str">
            <v>CA</v>
          </cell>
          <cell r="C766" t="str">
            <v>Corporate Adjustment</v>
          </cell>
          <cell r="D766" t="str">
            <v>999</v>
          </cell>
          <cell r="E766" t="str">
            <v>Concert Transition</v>
          </cell>
          <cell r="F766" t="str">
            <v>Drop</v>
          </cell>
          <cell r="G766" t="str">
            <v>Drop</v>
          </cell>
        </row>
        <row r="767">
          <cell r="A767" t="str">
            <v>72100</v>
          </cell>
          <cell r="B767" t="str">
            <v>CA</v>
          </cell>
          <cell r="C767" t="str">
            <v>Corporate Adjustment</v>
          </cell>
          <cell r="D767" t="str">
            <v>999</v>
          </cell>
          <cell r="E767" t="str">
            <v>Concert Transition</v>
          </cell>
          <cell r="F767" t="str">
            <v>Drop</v>
          </cell>
          <cell r="G767" t="str">
            <v>Drop</v>
          </cell>
        </row>
        <row r="768">
          <cell r="A768" t="str">
            <v>72200</v>
          </cell>
          <cell r="B768" t="str">
            <v>CA</v>
          </cell>
          <cell r="C768" t="str">
            <v>Corporate Adjustment</v>
          </cell>
          <cell r="D768" t="str">
            <v>999</v>
          </cell>
          <cell r="E768" t="str">
            <v>Concert Transition</v>
          </cell>
          <cell r="F768" t="str">
            <v>Drop</v>
          </cell>
          <cell r="G768" t="str">
            <v>Drop</v>
          </cell>
        </row>
        <row r="769">
          <cell r="A769" t="str">
            <v>72300</v>
          </cell>
          <cell r="B769" t="str">
            <v>CA</v>
          </cell>
          <cell r="C769" t="str">
            <v>Corporate Adjustment</v>
          </cell>
          <cell r="D769" t="str">
            <v>999</v>
          </cell>
          <cell r="E769" t="str">
            <v>Concert Transition</v>
          </cell>
          <cell r="F769" t="str">
            <v>Drop</v>
          </cell>
          <cell r="G769" t="str">
            <v>Drop</v>
          </cell>
        </row>
        <row r="770">
          <cell r="A770" t="str">
            <v>72400</v>
          </cell>
          <cell r="B770" t="str">
            <v>CA</v>
          </cell>
          <cell r="C770" t="str">
            <v>Corporate Adjustment</v>
          </cell>
          <cell r="D770" t="str">
            <v>999</v>
          </cell>
          <cell r="E770" t="str">
            <v>Concert Transition</v>
          </cell>
          <cell r="F770" t="str">
            <v>Drop</v>
          </cell>
          <cell r="G770" t="str">
            <v>Drop</v>
          </cell>
        </row>
        <row r="771">
          <cell r="A771" t="str">
            <v>72500</v>
          </cell>
          <cell r="B771" t="str">
            <v>CA</v>
          </cell>
          <cell r="C771" t="str">
            <v>Corporate Adjustment</v>
          </cell>
          <cell r="D771" t="str">
            <v>999</v>
          </cell>
          <cell r="E771" t="str">
            <v>Concert Transition</v>
          </cell>
          <cell r="F771" t="str">
            <v>Drop</v>
          </cell>
          <cell r="G771" t="str">
            <v>Drop</v>
          </cell>
        </row>
        <row r="772">
          <cell r="A772" t="str">
            <v>72600</v>
          </cell>
          <cell r="B772" t="str">
            <v>CA</v>
          </cell>
          <cell r="C772" t="str">
            <v>Corporate Adjustment</v>
          </cell>
          <cell r="D772" t="str">
            <v>999</v>
          </cell>
          <cell r="E772" t="str">
            <v>Concert Transition</v>
          </cell>
          <cell r="F772" t="str">
            <v>Drop</v>
          </cell>
          <cell r="G772" t="str">
            <v>Drop</v>
          </cell>
        </row>
        <row r="773">
          <cell r="A773" t="str">
            <v>72700</v>
          </cell>
          <cell r="B773" t="str">
            <v>CA</v>
          </cell>
          <cell r="C773" t="str">
            <v>Corporate Adjustment</v>
          </cell>
          <cell r="D773" t="str">
            <v>999</v>
          </cell>
          <cell r="E773" t="str">
            <v>Concert Transition</v>
          </cell>
          <cell r="F773" t="str">
            <v>Drop</v>
          </cell>
          <cell r="G773" t="str">
            <v>Drop</v>
          </cell>
        </row>
        <row r="774">
          <cell r="A774" t="str">
            <v>73000</v>
          </cell>
          <cell r="B774" t="str">
            <v>CA</v>
          </cell>
          <cell r="C774" t="str">
            <v>Corporate Adjustment</v>
          </cell>
          <cell r="D774" t="str">
            <v>999</v>
          </cell>
          <cell r="E774" t="str">
            <v>Concert Transition</v>
          </cell>
          <cell r="F774" t="str">
            <v>Drop</v>
          </cell>
          <cell r="G774" t="str">
            <v>Drop</v>
          </cell>
        </row>
        <row r="775">
          <cell r="A775" t="str">
            <v>73010</v>
          </cell>
          <cell r="B775" t="str">
            <v>CA</v>
          </cell>
          <cell r="C775" t="str">
            <v>Corporate Adjustment</v>
          </cell>
          <cell r="D775" t="str">
            <v>999</v>
          </cell>
          <cell r="E775" t="str">
            <v>Concert Transition</v>
          </cell>
          <cell r="F775" t="str">
            <v>Drop</v>
          </cell>
          <cell r="G775" t="str">
            <v>Drop</v>
          </cell>
        </row>
        <row r="776">
          <cell r="A776" t="str">
            <v>73100</v>
          </cell>
          <cell r="B776" t="str">
            <v>CA</v>
          </cell>
          <cell r="C776" t="str">
            <v>Corporate Adjustment</v>
          </cell>
          <cell r="D776" t="str">
            <v>999</v>
          </cell>
          <cell r="E776" t="str">
            <v>Concert Transition</v>
          </cell>
          <cell r="F776" t="str">
            <v>Drop</v>
          </cell>
          <cell r="G776" t="str">
            <v>Drop</v>
          </cell>
        </row>
        <row r="777">
          <cell r="A777" t="str">
            <v>73200</v>
          </cell>
          <cell r="B777" t="str">
            <v>CA</v>
          </cell>
          <cell r="C777" t="str">
            <v>Corporate Adjustment</v>
          </cell>
          <cell r="D777" t="str">
            <v>999</v>
          </cell>
          <cell r="E777" t="str">
            <v>Concert Transition</v>
          </cell>
          <cell r="F777" t="str">
            <v>Drop</v>
          </cell>
          <cell r="G777" t="str">
            <v>Drop</v>
          </cell>
        </row>
        <row r="778">
          <cell r="A778" t="str">
            <v>73210</v>
          </cell>
          <cell r="B778" t="str">
            <v>CA</v>
          </cell>
          <cell r="C778" t="str">
            <v>Corporate Adjustment</v>
          </cell>
          <cell r="D778" t="str">
            <v>999</v>
          </cell>
          <cell r="E778" t="str">
            <v>Concert Transition</v>
          </cell>
          <cell r="F778" t="str">
            <v>Drop</v>
          </cell>
          <cell r="G778" t="str">
            <v>Drop</v>
          </cell>
        </row>
        <row r="779">
          <cell r="A779" t="str">
            <v>73220</v>
          </cell>
          <cell r="B779" t="str">
            <v>CA</v>
          </cell>
          <cell r="C779" t="str">
            <v>Corporate Adjustment</v>
          </cell>
          <cell r="D779" t="str">
            <v>999</v>
          </cell>
          <cell r="E779" t="str">
            <v>Concert Transition</v>
          </cell>
          <cell r="F779" t="str">
            <v>Drop</v>
          </cell>
          <cell r="G779" t="str">
            <v>Drop</v>
          </cell>
        </row>
        <row r="780">
          <cell r="A780" t="str">
            <v>73230</v>
          </cell>
          <cell r="B780" t="str">
            <v>CA</v>
          </cell>
          <cell r="C780" t="str">
            <v>Corporate Adjustment</v>
          </cell>
          <cell r="D780" t="str">
            <v>999</v>
          </cell>
          <cell r="E780" t="str">
            <v>Concert Transition</v>
          </cell>
          <cell r="F780" t="str">
            <v>Drop</v>
          </cell>
          <cell r="G780" t="str">
            <v>Drop</v>
          </cell>
        </row>
        <row r="781">
          <cell r="A781" t="str">
            <v>73240</v>
          </cell>
          <cell r="B781" t="str">
            <v>CA</v>
          </cell>
          <cell r="C781" t="str">
            <v>Corporate Adjustment</v>
          </cell>
          <cell r="D781" t="str">
            <v>999</v>
          </cell>
          <cell r="E781" t="str">
            <v>Concert Transition</v>
          </cell>
          <cell r="F781" t="str">
            <v>Drop</v>
          </cell>
          <cell r="G781" t="str">
            <v>Drop</v>
          </cell>
        </row>
        <row r="782">
          <cell r="A782" t="str">
            <v>73250</v>
          </cell>
          <cell r="B782" t="str">
            <v>CA</v>
          </cell>
          <cell r="C782" t="str">
            <v>Corporate Adjustment</v>
          </cell>
          <cell r="D782" t="str">
            <v>999</v>
          </cell>
          <cell r="E782" t="str">
            <v>Concert Transition</v>
          </cell>
          <cell r="F782" t="str">
            <v>Drop</v>
          </cell>
          <cell r="G782" t="str">
            <v>Drop</v>
          </cell>
        </row>
        <row r="783">
          <cell r="A783" t="str">
            <v>73260</v>
          </cell>
          <cell r="B783" t="str">
            <v>CA</v>
          </cell>
          <cell r="C783" t="str">
            <v>Corporate Adjustment</v>
          </cell>
          <cell r="D783" t="str">
            <v>999</v>
          </cell>
          <cell r="E783" t="str">
            <v>Concert Transition</v>
          </cell>
          <cell r="F783" t="str">
            <v>Drop</v>
          </cell>
          <cell r="G783" t="str">
            <v>Drop</v>
          </cell>
        </row>
        <row r="784">
          <cell r="A784" t="str">
            <v>73270</v>
          </cell>
          <cell r="B784" t="str">
            <v>CA</v>
          </cell>
          <cell r="C784" t="str">
            <v>Corporate Adjustment</v>
          </cell>
          <cell r="D784" t="str">
            <v>999</v>
          </cell>
          <cell r="E784" t="str">
            <v>Concert Transition</v>
          </cell>
          <cell r="F784" t="str">
            <v>Drop</v>
          </cell>
          <cell r="G784" t="str">
            <v>Drop</v>
          </cell>
        </row>
        <row r="785">
          <cell r="A785" t="str">
            <v>73300</v>
          </cell>
          <cell r="B785" t="str">
            <v>CA</v>
          </cell>
          <cell r="C785" t="str">
            <v>Corporate Adjustment</v>
          </cell>
          <cell r="D785" t="str">
            <v>999</v>
          </cell>
          <cell r="E785" t="str">
            <v>Concert Transition</v>
          </cell>
          <cell r="F785" t="str">
            <v>Drop</v>
          </cell>
          <cell r="G785" t="str">
            <v>Drop</v>
          </cell>
        </row>
        <row r="786">
          <cell r="A786" t="str">
            <v>73310</v>
          </cell>
          <cell r="B786" t="str">
            <v>CA</v>
          </cell>
          <cell r="C786" t="str">
            <v>Corporate Adjustment</v>
          </cell>
          <cell r="D786" t="str">
            <v>999</v>
          </cell>
          <cell r="E786" t="str">
            <v>Concert Transition</v>
          </cell>
          <cell r="F786" t="str">
            <v>Drop</v>
          </cell>
          <cell r="G786" t="str">
            <v>Drop</v>
          </cell>
        </row>
        <row r="787">
          <cell r="A787" t="str">
            <v>73320</v>
          </cell>
          <cell r="B787" t="str">
            <v>CA</v>
          </cell>
          <cell r="C787" t="str">
            <v>Corporate Adjustment</v>
          </cell>
          <cell r="D787" t="str">
            <v>999</v>
          </cell>
          <cell r="E787" t="str">
            <v>Concert Transition</v>
          </cell>
          <cell r="F787" t="str">
            <v>Drop</v>
          </cell>
          <cell r="G787" t="str">
            <v>Drop</v>
          </cell>
        </row>
        <row r="788">
          <cell r="A788" t="str">
            <v>73330</v>
          </cell>
          <cell r="B788" t="str">
            <v>CA</v>
          </cell>
          <cell r="C788" t="str">
            <v>Corporate Adjustment</v>
          </cell>
          <cell r="D788" t="str">
            <v>999</v>
          </cell>
          <cell r="E788" t="str">
            <v>Concert Transition</v>
          </cell>
          <cell r="F788" t="str">
            <v>Drop</v>
          </cell>
          <cell r="G788" t="str">
            <v>Drop</v>
          </cell>
        </row>
        <row r="789">
          <cell r="A789" t="str">
            <v>73340</v>
          </cell>
          <cell r="B789" t="str">
            <v>CA</v>
          </cell>
          <cell r="C789" t="str">
            <v>Corporate Adjustment</v>
          </cell>
          <cell r="D789" t="str">
            <v>999</v>
          </cell>
          <cell r="E789" t="str">
            <v>Concert Transition</v>
          </cell>
          <cell r="F789" t="str">
            <v>Drop</v>
          </cell>
          <cell r="G789" t="str">
            <v>Drop</v>
          </cell>
        </row>
        <row r="790">
          <cell r="A790" t="str">
            <v>73350</v>
          </cell>
          <cell r="B790" t="str">
            <v>CA</v>
          </cell>
          <cell r="C790" t="str">
            <v>Corporate Adjustment</v>
          </cell>
          <cell r="D790" t="str">
            <v>999</v>
          </cell>
          <cell r="E790" t="str">
            <v>Concert Transition</v>
          </cell>
          <cell r="F790" t="str">
            <v>Drop</v>
          </cell>
          <cell r="G790" t="str">
            <v>Drop</v>
          </cell>
        </row>
        <row r="791">
          <cell r="A791" t="str">
            <v>73360</v>
          </cell>
          <cell r="B791" t="str">
            <v>CA</v>
          </cell>
          <cell r="C791" t="str">
            <v>Corporate Adjustment</v>
          </cell>
          <cell r="D791" t="str">
            <v>999</v>
          </cell>
          <cell r="E791" t="str">
            <v>Concert Transition</v>
          </cell>
          <cell r="F791" t="str">
            <v>Drop</v>
          </cell>
          <cell r="G791" t="str">
            <v>Drop</v>
          </cell>
        </row>
        <row r="792">
          <cell r="A792" t="str">
            <v>73370</v>
          </cell>
          <cell r="B792" t="str">
            <v>CA</v>
          </cell>
          <cell r="C792" t="str">
            <v>Corporate Adjustment</v>
          </cell>
          <cell r="D792" t="str">
            <v>999</v>
          </cell>
          <cell r="E792" t="str">
            <v>Concert Transition</v>
          </cell>
          <cell r="F792" t="str">
            <v>Drop</v>
          </cell>
          <cell r="G792" t="str">
            <v>Drop</v>
          </cell>
        </row>
        <row r="793">
          <cell r="A793" t="str">
            <v>73400</v>
          </cell>
          <cell r="B793" t="str">
            <v>CA</v>
          </cell>
          <cell r="C793" t="str">
            <v>Corporate Adjustment</v>
          </cell>
          <cell r="D793" t="str">
            <v>999</v>
          </cell>
          <cell r="E793" t="str">
            <v>Concert Transition</v>
          </cell>
          <cell r="F793" t="str">
            <v>Drop</v>
          </cell>
          <cell r="G793" t="str">
            <v>Drop</v>
          </cell>
        </row>
        <row r="794">
          <cell r="A794" t="str">
            <v>73500</v>
          </cell>
          <cell r="B794" t="str">
            <v>CA</v>
          </cell>
          <cell r="C794" t="str">
            <v>Corporate Adjustment</v>
          </cell>
          <cell r="D794" t="str">
            <v>999</v>
          </cell>
          <cell r="E794" t="str">
            <v>Concert Transition</v>
          </cell>
          <cell r="F794" t="str">
            <v>Drop</v>
          </cell>
          <cell r="G794" t="str">
            <v>Drop</v>
          </cell>
        </row>
        <row r="795">
          <cell r="A795" t="str">
            <v>73510</v>
          </cell>
          <cell r="B795" t="str">
            <v>CA</v>
          </cell>
          <cell r="C795" t="str">
            <v>Corporate Adjustment</v>
          </cell>
          <cell r="D795" t="str">
            <v>999</v>
          </cell>
          <cell r="E795" t="str">
            <v>Concert Transition</v>
          </cell>
          <cell r="F795" t="str">
            <v>Drop</v>
          </cell>
          <cell r="G795" t="str">
            <v>Drop</v>
          </cell>
        </row>
        <row r="796">
          <cell r="A796" t="str">
            <v>73520</v>
          </cell>
          <cell r="B796" t="str">
            <v>CA</v>
          </cell>
          <cell r="C796" t="str">
            <v>Corporate Adjustment</v>
          </cell>
          <cell r="D796" t="str">
            <v>999</v>
          </cell>
          <cell r="E796" t="str">
            <v>Concert Transition</v>
          </cell>
          <cell r="F796" t="str">
            <v>Drop</v>
          </cell>
          <cell r="G796" t="str">
            <v>Drop</v>
          </cell>
        </row>
        <row r="797">
          <cell r="A797" t="str">
            <v>73530</v>
          </cell>
          <cell r="B797" t="str">
            <v>CA</v>
          </cell>
          <cell r="C797" t="str">
            <v>Corporate Adjustment</v>
          </cell>
          <cell r="D797" t="str">
            <v>999</v>
          </cell>
          <cell r="E797" t="str">
            <v>Concert Transition</v>
          </cell>
          <cell r="F797" t="str">
            <v>Drop</v>
          </cell>
          <cell r="G797" t="str">
            <v>Drop</v>
          </cell>
        </row>
        <row r="798">
          <cell r="A798" t="str">
            <v>73540</v>
          </cell>
          <cell r="B798" t="str">
            <v>CA</v>
          </cell>
          <cell r="C798" t="str">
            <v>Corporate Adjustment</v>
          </cell>
          <cell r="D798" t="str">
            <v>999</v>
          </cell>
          <cell r="E798" t="str">
            <v>Concert Transition</v>
          </cell>
          <cell r="F798" t="str">
            <v>Drop</v>
          </cell>
          <cell r="G798" t="str">
            <v>Drop</v>
          </cell>
        </row>
        <row r="799">
          <cell r="A799" t="str">
            <v>73550</v>
          </cell>
          <cell r="B799" t="str">
            <v>CA</v>
          </cell>
          <cell r="C799" t="str">
            <v>Corporate Adjustment</v>
          </cell>
          <cell r="D799" t="str">
            <v>999</v>
          </cell>
          <cell r="E799" t="str">
            <v>Concert Transition</v>
          </cell>
          <cell r="F799" t="str">
            <v>Drop</v>
          </cell>
          <cell r="G799" t="str">
            <v>Drop</v>
          </cell>
        </row>
        <row r="800">
          <cell r="A800" t="str">
            <v>73600</v>
          </cell>
          <cell r="B800" t="str">
            <v>CA</v>
          </cell>
          <cell r="C800" t="str">
            <v>Corporate Adjustment</v>
          </cell>
          <cell r="D800" t="str">
            <v>999</v>
          </cell>
          <cell r="E800" t="str">
            <v>Concert Transition</v>
          </cell>
          <cell r="F800" t="str">
            <v>Drop</v>
          </cell>
          <cell r="G800" t="str">
            <v>Drop</v>
          </cell>
        </row>
        <row r="801">
          <cell r="A801" t="str">
            <v>73700</v>
          </cell>
          <cell r="B801" t="str">
            <v>CA</v>
          </cell>
          <cell r="C801" t="str">
            <v>Corporate Adjustment</v>
          </cell>
          <cell r="D801" t="str">
            <v>999</v>
          </cell>
          <cell r="E801" t="str">
            <v>Concert Transition</v>
          </cell>
          <cell r="F801" t="str">
            <v>Drop</v>
          </cell>
          <cell r="G801" t="str">
            <v>Drop</v>
          </cell>
        </row>
        <row r="802">
          <cell r="A802" t="str">
            <v>73710</v>
          </cell>
          <cell r="B802" t="str">
            <v>CA</v>
          </cell>
          <cell r="C802" t="str">
            <v>Corporate Adjustment</v>
          </cell>
          <cell r="D802" t="str">
            <v>999</v>
          </cell>
          <cell r="E802" t="str">
            <v>Concert Transition</v>
          </cell>
          <cell r="F802" t="str">
            <v>Drop</v>
          </cell>
          <cell r="G802" t="str">
            <v>Drop</v>
          </cell>
        </row>
        <row r="803">
          <cell r="A803" t="str">
            <v>73715</v>
          </cell>
          <cell r="B803" t="str">
            <v>CA</v>
          </cell>
          <cell r="C803" t="str">
            <v>Corporate Adjustment</v>
          </cell>
          <cell r="D803" t="str">
            <v>999</v>
          </cell>
          <cell r="E803" t="str">
            <v>Concert Transition</v>
          </cell>
          <cell r="F803" t="str">
            <v>Drop</v>
          </cell>
          <cell r="G803" t="str">
            <v>Drop</v>
          </cell>
        </row>
        <row r="804">
          <cell r="A804" t="str">
            <v>73720</v>
          </cell>
          <cell r="B804" t="str">
            <v>CA</v>
          </cell>
          <cell r="C804" t="str">
            <v>Corporate Adjustment</v>
          </cell>
          <cell r="D804" t="str">
            <v>999</v>
          </cell>
          <cell r="E804" t="str">
            <v>Concert Transition</v>
          </cell>
          <cell r="F804" t="str">
            <v>Drop</v>
          </cell>
          <cell r="G804" t="str">
            <v>Drop</v>
          </cell>
        </row>
        <row r="805">
          <cell r="A805" t="str">
            <v>73730</v>
          </cell>
          <cell r="B805" t="str">
            <v>CA</v>
          </cell>
          <cell r="C805" t="str">
            <v>Corporate Adjustment</v>
          </cell>
          <cell r="D805" t="str">
            <v>999</v>
          </cell>
          <cell r="E805" t="str">
            <v>Concert Transition</v>
          </cell>
          <cell r="F805" t="str">
            <v>Drop</v>
          </cell>
          <cell r="G805" t="str">
            <v>Drop</v>
          </cell>
        </row>
        <row r="806">
          <cell r="A806" t="str">
            <v>73740</v>
          </cell>
          <cell r="B806" t="str">
            <v>CA</v>
          </cell>
          <cell r="C806" t="str">
            <v>Corporate Adjustment</v>
          </cell>
          <cell r="D806" t="str">
            <v>999</v>
          </cell>
          <cell r="E806" t="str">
            <v>Concert Transition</v>
          </cell>
          <cell r="F806" t="str">
            <v>Drop</v>
          </cell>
          <cell r="G806" t="str">
            <v>Drop</v>
          </cell>
        </row>
        <row r="807">
          <cell r="A807" t="str">
            <v>73800</v>
          </cell>
          <cell r="B807" t="str">
            <v>CA</v>
          </cell>
          <cell r="C807" t="str">
            <v>Corporate Adjustment</v>
          </cell>
          <cell r="D807" t="str">
            <v>999</v>
          </cell>
          <cell r="E807" t="str">
            <v>Concert Transition</v>
          </cell>
          <cell r="F807" t="str">
            <v>Drop</v>
          </cell>
          <cell r="G807" t="str">
            <v>Drop</v>
          </cell>
        </row>
        <row r="808">
          <cell r="A808" t="str">
            <v>73810</v>
          </cell>
          <cell r="B808" t="str">
            <v>CA</v>
          </cell>
          <cell r="C808" t="str">
            <v>Corporate Adjustment</v>
          </cell>
          <cell r="D808" t="str">
            <v>999</v>
          </cell>
          <cell r="E808" t="str">
            <v>Concert Transition</v>
          </cell>
          <cell r="F808" t="str">
            <v>Drop</v>
          </cell>
          <cell r="G808" t="str">
            <v>Drop</v>
          </cell>
        </row>
        <row r="809">
          <cell r="A809" t="str">
            <v>73820</v>
          </cell>
          <cell r="B809" t="str">
            <v>CA</v>
          </cell>
          <cell r="C809" t="str">
            <v>Corporate Adjustment</v>
          </cell>
          <cell r="D809" t="str">
            <v>999</v>
          </cell>
          <cell r="E809" t="str">
            <v>Concert Transition</v>
          </cell>
          <cell r="F809" t="str">
            <v>Drop</v>
          </cell>
          <cell r="G809" t="str">
            <v>Drop</v>
          </cell>
        </row>
        <row r="810">
          <cell r="A810" t="str">
            <v>73830</v>
          </cell>
          <cell r="B810" t="str">
            <v>CA</v>
          </cell>
          <cell r="C810" t="str">
            <v>Corporate Adjustment</v>
          </cell>
          <cell r="D810" t="str">
            <v>999</v>
          </cell>
          <cell r="E810" t="str">
            <v>Concert Transition</v>
          </cell>
          <cell r="F810" t="str">
            <v>Drop</v>
          </cell>
          <cell r="G810" t="str">
            <v>Drop</v>
          </cell>
        </row>
        <row r="811">
          <cell r="A811" t="str">
            <v>73840</v>
          </cell>
          <cell r="B811" t="str">
            <v>CA</v>
          </cell>
          <cell r="C811" t="str">
            <v>Corporate Adjustment</v>
          </cell>
          <cell r="D811" t="str">
            <v>999</v>
          </cell>
          <cell r="E811" t="str">
            <v>Concert Transition</v>
          </cell>
          <cell r="F811" t="str">
            <v>Drop</v>
          </cell>
          <cell r="G811" t="str">
            <v>Drop</v>
          </cell>
        </row>
        <row r="812">
          <cell r="A812" t="str">
            <v>73850</v>
          </cell>
          <cell r="B812" t="str">
            <v>CA</v>
          </cell>
          <cell r="C812" t="str">
            <v>Corporate Adjustment</v>
          </cell>
          <cell r="D812" t="str">
            <v>999</v>
          </cell>
          <cell r="E812" t="str">
            <v>Concert Transition</v>
          </cell>
          <cell r="F812" t="str">
            <v>Drop</v>
          </cell>
          <cell r="G812" t="str">
            <v>Drop</v>
          </cell>
        </row>
        <row r="813">
          <cell r="A813" t="str">
            <v>73900</v>
          </cell>
          <cell r="B813" t="str">
            <v>CA</v>
          </cell>
          <cell r="C813" t="str">
            <v>Corporate Adjustment</v>
          </cell>
          <cell r="D813" t="str">
            <v>999</v>
          </cell>
          <cell r="E813" t="str">
            <v>Concert Transition</v>
          </cell>
          <cell r="F813" t="str">
            <v>Drop</v>
          </cell>
          <cell r="G813" t="str">
            <v>Drop</v>
          </cell>
        </row>
        <row r="814">
          <cell r="A814" t="str">
            <v>74000</v>
          </cell>
          <cell r="B814" t="str">
            <v>CA</v>
          </cell>
          <cell r="C814" t="str">
            <v>Corporate Adjustment</v>
          </cell>
          <cell r="D814" t="str">
            <v>999</v>
          </cell>
          <cell r="E814" t="str">
            <v>Concert Transition</v>
          </cell>
          <cell r="F814" t="str">
            <v>Drop</v>
          </cell>
          <cell r="G814" t="str">
            <v>Drop</v>
          </cell>
        </row>
        <row r="815">
          <cell r="A815" t="str">
            <v>74100</v>
          </cell>
          <cell r="B815" t="str">
            <v>CA</v>
          </cell>
          <cell r="C815" t="str">
            <v>Corporate Adjustment</v>
          </cell>
          <cell r="D815" t="str">
            <v>999</v>
          </cell>
          <cell r="E815" t="str">
            <v>Concert Transition</v>
          </cell>
          <cell r="F815" t="str">
            <v>Drop</v>
          </cell>
          <cell r="G815" t="str">
            <v>Drop</v>
          </cell>
        </row>
        <row r="816">
          <cell r="A816" t="str">
            <v>74110</v>
          </cell>
          <cell r="B816" t="str">
            <v>CA</v>
          </cell>
          <cell r="C816" t="str">
            <v>Corporate Adjustment</v>
          </cell>
          <cell r="D816" t="str">
            <v>999</v>
          </cell>
          <cell r="E816" t="str">
            <v>Concert Transition</v>
          </cell>
          <cell r="F816" t="str">
            <v>Drop</v>
          </cell>
          <cell r="G816" t="str">
            <v>Drop</v>
          </cell>
        </row>
        <row r="817">
          <cell r="A817" t="str">
            <v>74120</v>
          </cell>
          <cell r="B817" t="str">
            <v>CA</v>
          </cell>
          <cell r="C817" t="str">
            <v>Corporate Adjustment</v>
          </cell>
          <cell r="D817" t="str">
            <v>999</v>
          </cell>
          <cell r="E817" t="str">
            <v>Concert Transition</v>
          </cell>
          <cell r="F817" t="str">
            <v>Drop</v>
          </cell>
          <cell r="G817" t="str">
            <v>Drop</v>
          </cell>
        </row>
        <row r="818">
          <cell r="A818" t="str">
            <v>74122</v>
          </cell>
          <cell r="B818" t="str">
            <v>CA</v>
          </cell>
          <cell r="C818" t="str">
            <v>Corporate Adjustment</v>
          </cell>
          <cell r="D818" t="str">
            <v>999</v>
          </cell>
          <cell r="E818" t="str">
            <v>Concert Transition</v>
          </cell>
          <cell r="F818" t="str">
            <v>Drop</v>
          </cell>
          <cell r="G818" t="str">
            <v>Drop</v>
          </cell>
        </row>
        <row r="819">
          <cell r="A819" t="str">
            <v>74124</v>
          </cell>
          <cell r="B819" t="str">
            <v>CA</v>
          </cell>
          <cell r="C819" t="str">
            <v>Corporate Adjustment</v>
          </cell>
          <cell r="D819" t="str">
            <v>999</v>
          </cell>
          <cell r="E819" t="str">
            <v>Concert Transition</v>
          </cell>
          <cell r="F819" t="str">
            <v>Drop</v>
          </cell>
          <cell r="G819" t="str">
            <v>Drop</v>
          </cell>
        </row>
        <row r="820">
          <cell r="A820" t="str">
            <v>74126</v>
          </cell>
          <cell r="B820" t="str">
            <v>CA</v>
          </cell>
          <cell r="C820" t="str">
            <v>Corporate Adjustment</v>
          </cell>
          <cell r="D820" t="str">
            <v>999</v>
          </cell>
          <cell r="E820" t="str">
            <v>Concert Transition</v>
          </cell>
          <cell r="F820" t="str">
            <v>Drop</v>
          </cell>
          <cell r="G820" t="str">
            <v>Drop</v>
          </cell>
        </row>
        <row r="821">
          <cell r="A821" t="str">
            <v>74130</v>
          </cell>
          <cell r="B821" t="str">
            <v>CA</v>
          </cell>
          <cell r="C821" t="str">
            <v>Corporate Adjustment</v>
          </cell>
          <cell r="D821" t="str">
            <v>999</v>
          </cell>
          <cell r="E821" t="str">
            <v>Concert Transition</v>
          </cell>
          <cell r="F821" t="str">
            <v>Drop</v>
          </cell>
          <cell r="G821" t="str">
            <v>Drop</v>
          </cell>
        </row>
        <row r="822">
          <cell r="A822" t="str">
            <v>74200</v>
          </cell>
          <cell r="B822" t="str">
            <v>CA</v>
          </cell>
          <cell r="C822" t="str">
            <v>Corporate Adjustment</v>
          </cell>
          <cell r="D822" t="str">
            <v>999</v>
          </cell>
          <cell r="E822" t="str">
            <v>Concert Transition</v>
          </cell>
          <cell r="F822" t="str">
            <v>Drop</v>
          </cell>
          <cell r="G822" t="str">
            <v>Drop</v>
          </cell>
        </row>
        <row r="823">
          <cell r="A823" t="str">
            <v>74300</v>
          </cell>
          <cell r="B823" t="str">
            <v>CA</v>
          </cell>
          <cell r="C823" t="str">
            <v>Corporate Adjustment</v>
          </cell>
          <cell r="D823" t="str">
            <v>999</v>
          </cell>
          <cell r="E823" t="str">
            <v>Concert Transition</v>
          </cell>
          <cell r="F823" t="str">
            <v>Drop</v>
          </cell>
          <cell r="G823" t="str">
            <v>Drop</v>
          </cell>
        </row>
        <row r="824">
          <cell r="A824" t="str">
            <v>74400</v>
          </cell>
          <cell r="B824" t="str">
            <v>CA</v>
          </cell>
          <cell r="C824" t="str">
            <v>Corporate Adjustment</v>
          </cell>
          <cell r="D824" t="str">
            <v>999</v>
          </cell>
          <cell r="E824" t="str">
            <v>Concert Transition</v>
          </cell>
          <cell r="F824" t="str">
            <v>Drop</v>
          </cell>
          <cell r="G824" t="str">
            <v>Drop</v>
          </cell>
        </row>
        <row r="825">
          <cell r="A825" t="str">
            <v>74500</v>
          </cell>
          <cell r="B825" t="str">
            <v>CA</v>
          </cell>
          <cell r="C825" t="str">
            <v>Corporate Adjustment</v>
          </cell>
          <cell r="D825" t="str">
            <v>999</v>
          </cell>
          <cell r="E825" t="str">
            <v>Concert Transition</v>
          </cell>
          <cell r="F825" t="str">
            <v>Drop</v>
          </cell>
          <cell r="G825" t="str">
            <v>Drop</v>
          </cell>
        </row>
        <row r="826">
          <cell r="A826" t="str">
            <v>74510</v>
          </cell>
          <cell r="B826" t="str">
            <v>CA</v>
          </cell>
          <cell r="C826" t="str">
            <v>Corporate Adjustment</v>
          </cell>
          <cell r="D826" t="str">
            <v>999</v>
          </cell>
          <cell r="E826" t="str">
            <v>Concert Transition</v>
          </cell>
          <cell r="F826" t="str">
            <v>Drop</v>
          </cell>
          <cell r="G826" t="str">
            <v>Drop</v>
          </cell>
        </row>
        <row r="827">
          <cell r="A827" t="str">
            <v>74515</v>
          </cell>
          <cell r="B827" t="str">
            <v>CA</v>
          </cell>
          <cell r="C827" t="str">
            <v>Corporate Adjustment</v>
          </cell>
          <cell r="D827" t="str">
            <v>999</v>
          </cell>
          <cell r="E827" t="str">
            <v>Concert Transition</v>
          </cell>
          <cell r="F827" t="str">
            <v>Drop</v>
          </cell>
          <cell r="G827" t="str">
            <v>Drop</v>
          </cell>
        </row>
        <row r="828">
          <cell r="A828" t="str">
            <v>74520</v>
          </cell>
          <cell r="B828" t="str">
            <v>CA</v>
          </cell>
          <cell r="C828" t="str">
            <v>Corporate Adjustment</v>
          </cell>
          <cell r="D828" t="str">
            <v>999</v>
          </cell>
          <cell r="E828" t="str">
            <v>Concert Transition</v>
          </cell>
          <cell r="F828" t="str">
            <v>Drop</v>
          </cell>
          <cell r="G828" t="str">
            <v>Drop</v>
          </cell>
        </row>
        <row r="829">
          <cell r="A829" t="str">
            <v>74525</v>
          </cell>
          <cell r="B829" t="str">
            <v>CA</v>
          </cell>
          <cell r="C829" t="str">
            <v>Corporate Adjustment</v>
          </cell>
          <cell r="D829" t="str">
            <v>999</v>
          </cell>
          <cell r="E829" t="str">
            <v>Concert Transition</v>
          </cell>
          <cell r="F829" t="str">
            <v>Drop</v>
          </cell>
          <cell r="G829" t="str">
            <v>Drop</v>
          </cell>
        </row>
        <row r="830">
          <cell r="A830" t="str">
            <v>74530</v>
          </cell>
          <cell r="B830" t="str">
            <v>CA</v>
          </cell>
          <cell r="C830" t="str">
            <v>Corporate Adjustment</v>
          </cell>
          <cell r="D830" t="str">
            <v>999</v>
          </cell>
          <cell r="E830" t="str">
            <v>Concert Transition</v>
          </cell>
          <cell r="F830" t="str">
            <v>Drop</v>
          </cell>
          <cell r="G830" t="str">
            <v>Drop</v>
          </cell>
        </row>
        <row r="831">
          <cell r="A831" t="str">
            <v>74535</v>
          </cell>
          <cell r="B831" t="str">
            <v>CA</v>
          </cell>
          <cell r="C831" t="str">
            <v>Corporate Adjustment</v>
          </cell>
          <cell r="D831" t="str">
            <v>999</v>
          </cell>
          <cell r="E831" t="str">
            <v>Concert Transition</v>
          </cell>
          <cell r="F831" t="str">
            <v>Drop</v>
          </cell>
          <cell r="G831" t="str">
            <v>Drop</v>
          </cell>
        </row>
        <row r="832">
          <cell r="A832" t="str">
            <v>74540</v>
          </cell>
          <cell r="B832" t="str">
            <v>CA</v>
          </cell>
          <cell r="C832" t="str">
            <v>Corporate Adjustment</v>
          </cell>
          <cell r="D832" t="str">
            <v>999</v>
          </cell>
          <cell r="E832" t="str">
            <v>Concert Transition</v>
          </cell>
          <cell r="F832" t="str">
            <v>Drop</v>
          </cell>
          <cell r="G832" t="str">
            <v>Drop</v>
          </cell>
        </row>
        <row r="833">
          <cell r="A833" t="str">
            <v>74545</v>
          </cell>
          <cell r="B833" t="str">
            <v>CA</v>
          </cell>
          <cell r="C833" t="str">
            <v>Corporate Adjustment</v>
          </cell>
          <cell r="D833" t="str">
            <v>999</v>
          </cell>
          <cell r="E833" t="str">
            <v>Concert Transition</v>
          </cell>
          <cell r="F833" t="str">
            <v>Drop</v>
          </cell>
          <cell r="G833" t="str">
            <v>Drop</v>
          </cell>
        </row>
        <row r="834">
          <cell r="A834" t="str">
            <v>74550</v>
          </cell>
          <cell r="B834" t="str">
            <v>CA</v>
          </cell>
          <cell r="C834" t="str">
            <v>Corporate Adjustment</v>
          </cell>
          <cell r="D834" t="str">
            <v>999</v>
          </cell>
          <cell r="E834" t="str">
            <v>Concert Transition</v>
          </cell>
          <cell r="F834" t="str">
            <v>Drop</v>
          </cell>
          <cell r="G834" t="str">
            <v>Drop</v>
          </cell>
        </row>
        <row r="835">
          <cell r="A835" t="str">
            <v>74555</v>
          </cell>
          <cell r="B835" t="str">
            <v>CA</v>
          </cell>
          <cell r="C835" t="str">
            <v>Corporate Adjustment</v>
          </cell>
          <cell r="D835" t="str">
            <v>999</v>
          </cell>
          <cell r="E835" t="str">
            <v>Concert Transition</v>
          </cell>
          <cell r="F835" t="str">
            <v>Drop</v>
          </cell>
          <cell r="G835" t="str">
            <v>Drop</v>
          </cell>
        </row>
        <row r="836">
          <cell r="A836" t="str">
            <v>74560</v>
          </cell>
          <cell r="B836" t="str">
            <v>CA</v>
          </cell>
          <cell r="C836" t="str">
            <v>Corporate Adjustment</v>
          </cell>
          <cell r="D836" t="str">
            <v>999</v>
          </cell>
          <cell r="E836" t="str">
            <v>Concert Transition</v>
          </cell>
          <cell r="F836" t="str">
            <v>Drop</v>
          </cell>
          <cell r="G836" t="str">
            <v>Drop</v>
          </cell>
        </row>
        <row r="837">
          <cell r="A837" t="str">
            <v>74565</v>
          </cell>
          <cell r="B837" t="str">
            <v>CA</v>
          </cell>
          <cell r="C837" t="str">
            <v>Corporate Adjustment</v>
          </cell>
          <cell r="D837" t="str">
            <v>999</v>
          </cell>
          <cell r="E837" t="str">
            <v>Concert Transition</v>
          </cell>
          <cell r="F837" t="str">
            <v>Drop</v>
          </cell>
          <cell r="G837" t="str">
            <v>Drop</v>
          </cell>
        </row>
        <row r="838">
          <cell r="A838" t="str">
            <v>74570</v>
          </cell>
          <cell r="B838" t="str">
            <v>CA</v>
          </cell>
          <cell r="C838" t="str">
            <v>Corporate Adjustment</v>
          </cell>
          <cell r="D838" t="str">
            <v>999</v>
          </cell>
          <cell r="E838" t="str">
            <v>Concert Transition</v>
          </cell>
          <cell r="F838" t="str">
            <v>Drop</v>
          </cell>
          <cell r="G838" t="str">
            <v>Drop</v>
          </cell>
        </row>
        <row r="839">
          <cell r="A839" t="str">
            <v>74575</v>
          </cell>
          <cell r="B839" t="str">
            <v>CA</v>
          </cell>
          <cell r="C839" t="str">
            <v>Corporate Adjustment</v>
          </cell>
          <cell r="D839" t="str">
            <v>999</v>
          </cell>
          <cell r="E839" t="str">
            <v>Concert Transition</v>
          </cell>
          <cell r="F839" t="str">
            <v>Drop</v>
          </cell>
          <cell r="G839" t="str">
            <v>Drop</v>
          </cell>
        </row>
        <row r="840">
          <cell r="A840" t="str">
            <v>74580</v>
          </cell>
          <cell r="B840" t="str">
            <v>CA</v>
          </cell>
          <cell r="C840" t="str">
            <v>Corporate Adjustment</v>
          </cell>
          <cell r="D840" t="str">
            <v>999</v>
          </cell>
          <cell r="E840" t="str">
            <v>Concert Transition</v>
          </cell>
          <cell r="F840" t="str">
            <v>Drop</v>
          </cell>
          <cell r="G840" t="str">
            <v>Drop</v>
          </cell>
        </row>
        <row r="841">
          <cell r="A841" t="str">
            <v>74585</v>
          </cell>
          <cell r="B841" t="str">
            <v>CA</v>
          </cell>
          <cell r="C841" t="str">
            <v>Corporate Adjustment</v>
          </cell>
          <cell r="D841" t="str">
            <v>999</v>
          </cell>
          <cell r="E841" t="str">
            <v>Concert Transition</v>
          </cell>
          <cell r="F841" t="str">
            <v>Drop</v>
          </cell>
          <cell r="G841" t="str">
            <v>Drop</v>
          </cell>
        </row>
        <row r="842">
          <cell r="A842" t="str">
            <v>74600</v>
          </cell>
          <cell r="B842" t="str">
            <v>CA</v>
          </cell>
          <cell r="C842" t="str">
            <v>Corporate Adjustment</v>
          </cell>
          <cell r="D842" t="str">
            <v>999</v>
          </cell>
          <cell r="E842" t="str">
            <v>Concert Transition</v>
          </cell>
          <cell r="F842" t="str">
            <v>Drop</v>
          </cell>
          <cell r="G842" t="str">
            <v>Drop</v>
          </cell>
        </row>
        <row r="843">
          <cell r="A843" t="str">
            <v>74665</v>
          </cell>
          <cell r="B843" t="str">
            <v>CA</v>
          </cell>
          <cell r="C843" t="str">
            <v>Corporate Adjustment</v>
          </cell>
          <cell r="D843" t="str">
            <v>999</v>
          </cell>
          <cell r="E843" t="str">
            <v>Concert Transition</v>
          </cell>
          <cell r="F843" t="str">
            <v>Drop</v>
          </cell>
          <cell r="G843" t="str">
            <v>Drop</v>
          </cell>
        </row>
        <row r="844">
          <cell r="A844" t="str">
            <v>74700</v>
          </cell>
          <cell r="B844" t="str">
            <v>CA</v>
          </cell>
          <cell r="C844" t="str">
            <v>Corporate Adjustment</v>
          </cell>
          <cell r="D844" t="str">
            <v>999</v>
          </cell>
          <cell r="E844" t="str">
            <v>Concert Transition</v>
          </cell>
          <cell r="F844" t="str">
            <v>Drop</v>
          </cell>
          <cell r="G844" t="str">
            <v>Drop</v>
          </cell>
        </row>
        <row r="845">
          <cell r="A845" t="str">
            <v>74800</v>
          </cell>
          <cell r="B845" t="str">
            <v>CA</v>
          </cell>
          <cell r="C845" t="str">
            <v>Corporate Adjustment</v>
          </cell>
          <cell r="D845" t="str">
            <v>999</v>
          </cell>
          <cell r="E845" t="str">
            <v>Concert Transition</v>
          </cell>
          <cell r="F845" t="str">
            <v>Drop</v>
          </cell>
          <cell r="G845" t="str">
            <v>Drop</v>
          </cell>
        </row>
        <row r="846">
          <cell r="A846" t="str">
            <v>75000</v>
          </cell>
          <cell r="B846" t="str">
            <v>CA</v>
          </cell>
          <cell r="C846" t="str">
            <v>Corporate Adjustment</v>
          </cell>
          <cell r="D846" t="str">
            <v>999</v>
          </cell>
          <cell r="E846" t="str">
            <v>Concert Transition</v>
          </cell>
          <cell r="F846" t="str">
            <v>Drop</v>
          </cell>
          <cell r="G846" t="str">
            <v>Drop</v>
          </cell>
        </row>
        <row r="847">
          <cell r="A847" t="str">
            <v>75001</v>
          </cell>
          <cell r="B847" t="str">
            <v>CA</v>
          </cell>
          <cell r="C847" t="str">
            <v>Corporate Adjustment</v>
          </cell>
          <cell r="D847" t="str">
            <v>999</v>
          </cell>
          <cell r="E847" t="str">
            <v>Concert Transition</v>
          </cell>
          <cell r="F847" t="str">
            <v>Drop</v>
          </cell>
          <cell r="G847" t="str">
            <v>Drop</v>
          </cell>
        </row>
        <row r="848">
          <cell r="A848" t="str">
            <v>75050</v>
          </cell>
          <cell r="B848" t="str">
            <v>CA</v>
          </cell>
          <cell r="C848" t="str">
            <v>Corporate Adjustment</v>
          </cell>
          <cell r="D848" t="str">
            <v>999</v>
          </cell>
          <cell r="E848" t="str">
            <v>Concert Transition</v>
          </cell>
          <cell r="F848" t="str">
            <v>Drop</v>
          </cell>
          <cell r="G848" t="str">
            <v>Drop</v>
          </cell>
        </row>
        <row r="849">
          <cell r="A849" t="str">
            <v>75060</v>
          </cell>
          <cell r="B849" t="str">
            <v>CA</v>
          </cell>
          <cell r="C849" t="str">
            <v>Corporate Adjustment</v>
          </cell>
          <cell r="D849" t="str">
            <v>999</v>
          </cell>
          <cell r="E849" t="str">
            <v>Concert Transition</v>
          </cell>
          <cell r="F849" t="str">
            <v>Drop</v>
          </cell>
          <cell r="G849" t="str">
            <v>Drop</v>
          </cell>
        </row>
        <row r="850">
          <cell r="A850" t="str">
            <v>75070</v>
          </cell>
          <cell r="B850" t="str">
            <v>CA</v>
          </cell>
          <cell r="C850" t="str">
            <v>Corporate Adjustment</v>
          </cell>
          <cell r="D850" t="str">
            <v>999</v>
          </cell>
          <cell r="E850" t="str">
            <v>Concert Transition</v>
          </cell>
          <cell r="F850" t="str">
            <v>Drop</v>
          </cell>
          <cell r="G850" t="str">
            <v>Drop</v>
          </cell>
        </row>
        <row r="851">
          <cell r="A851" t="str">
            <v>75071</v>
          </cell>
          <cell r="B851" t="str">
            <v>CA</v>
          </cell>
          <cell r="C851" t="str">
            <v>Corporate Adjustment</v>
          </cell>
          <cell r="D851" t="str">
            <v>999</v>
          </cell>
          <cell r="E851" t="str">
            <v>Concert Transition</v>
          </cell>
          <cell r="F851" t="str">
            <v>Drop</v>
          </cell>
          <cell r="G851" t="str">
            <v>Drop</v>
          </cell>
        </row>
        <row r="852">
          <cell r="A852" t="str">
            <v>75072</v>
          </cell>
          <cell r="B852" t="str">
            <v>CA</v>
          </cell>
          <cell r="C852" t="str">
            <v>Corporate Adjustment</v>
          </cell>
          <cell r="D852" t="str">
            <v>999</v>
          </cell>
          <cell r="E852" t="str">
            <v>Concert Transition</v>
          </cell>
          <cell r="F852" t="str">
            <v>Drop</v>
          </cell>
          <cell r="G852" t="str">
            <v>Drop</v>
          </cell>
        </row>
        <row r="853">
          <cell r="A853" t="str">
            <v>75100</v>
          </cell>
          <cell r="B853" t="str">
            <v>CA</v>
          </cell>
          <cell r="C853" t="str">
            <v>Corporate Adjustment</v>
          </cell>
          <cell r="D853" t="str">
            <v>999</v>
          </cell>
          <cell r="E853" t="str">
            <v>Concert Transition</v>
          </cell>
          <cell r="F853" t="str">
            <v>Drop</v>
          </cell>
          <cell r="G853" t="str">
            <v>Drop</v>
          </cell>
        </row>
        <row r="854">
          <cell r="A854" t="str">
            <v>75110</v>
          </cell>
          <cell r="B854" t="str">
            <v>CA</v>
          </cell>
          <cell r="C854" t="str">
            <v>Corporate Adjustment</v>
          </cell>
          <cell r="D854" t="str">
            <v>999</v>
          </cell>
          <cell r="E854" t="str">
            <v>Concert Transition</v>
          </cell>
          <cell r="F854" t="str">
            <v>Drop</v>
          </cell>
          <cell r="G854" t="str">
            <v>Drop</v>
          </cell>
        </row>
        <row r="855">
          <cell r="A855" t="str">
            <v>75120</v>
          </cell>
          <cell r="B855" t="str">
            <v>CA</v>
          </cell>
          <cell r="C855" t="str">
            <v>Corporate Adjustment</v>
          </cell>
          <cell r="D855" t="str">
            <v>999</v>
          </cell>
          <cell r="E855" t="str">
            <v>Concert Transition</v>
          </cell>
          <cell r="F855" t="str">
            <v>Drop</v>
          </cell>
          <cell r="G855" t="str">
            <v>Drop</v>
          </cell>
        </row>
        <row r="856">
          <cell r="A856" t="str">
            <v>75150</v>
          </cell>
          <cell r="B856" t="str">
            <v>CA</v>
          </cell>
          <cell r="C856" t="str">
            <v>Corporate Adjustment</v>
          </cell>
          <cell r="D856" t="str">
            <v>999</v>
          </cell>
          <cell r="E856" t="str">
            <v>Concert Transition</v>
          </cell>
          <cell r="F856" t="str">
            <v>Drop</v>
          </cell>
          <cell r="G856" t="str">
            <v>Drop</v>
          </cell>
        </row>
        <row r="857">
          <cell r="A857" t="str">
            <v>75160</v>
          </cell>
          <cell r="B857" t="str">
            <v>CA</v>
          </cell>
          <cell r="C857" t="str">
            <v>Corporate Adjustment</v>
          </cell>
          <cell r="D857" t="str">
            <v>999</v>
          </cell>
          <cell r="E857" t="str">
            <v>Concert Transition</v>
          </cell>
          <cell r="F857" t="str">
            <v>Drop</v>
          </cell>
          <cell r="G857" t="str">
            <v>Drop</v>
          </cell>
        </row>
        <row r="858">
          <cell r="A858" t="str">
            <v>75161</v>
          </cell>
          <cell r="B858" t="str">
            <v>CA</v>
          </cell>
          <cell r="C858" t="str">
            <v>Corporate Adjustment</v>
          </cell>
          <cell r="D858" t="str">
            <v>999</v>
          </cell>
          <cell r="E858" t="str">
            <v>Concert Transition</v>
          </cell>
          <cell r="F858" t="str">
            <v>Drop</v>
          </cell>
          <cell r="G858" t="str">
            <v>Drop</v>
          </cell>
        </row>
        <row r="859">
          <cell r="A859" t="str">
            <v>75162</v>
          </cell>
          <cell r="B859" t="str">
            <v>CA</v>
          </cell>
          <cell r="C859" t="str">
            <v>Corporate Adjustment</v>
          </cell>
          <cell r="D859" t="str">
            <v>999</v>
          </cell>
          <cell r="E859" t="str">
            <v>Concert Transition</v>
          </cell>
          <cell r="F859" t="str">
            <v>Drop</v>
          </cell>
          <cell r="G859" t="str">
            <v>Drop</v>
          </cell>
        </row>
        <row r="860">
          <cell r="A860" t="str">
            <v>75170</v>
          </cell>
          <cell r="B860" t="str">
            <v>CA</v>
          </cell>
          <cell r="C860" t="str">
            <v>Corporate Adjustment</v>
          </cell>
          <cell r="D860" t="str">
            <v>999</v>
          </cell>
          <cell r="E860" t="str">
            <v>Concert Transition</v>
          </cell>
          <cell r="F860" t="str">
            <v>Drop</v>
          </cell>
          <cell r="G860" t="str">
            <v>Drop</v>
          </cell>
        </row>
        <row r="861">
          <cell r="A861" t="str">
            <v>75171</v>
          </cell>
          <cell r="B861" t="str">
            <v>CA</v>
          </cell>
          <cell r="C861" t="str">
            <v>Corporate Adjustment</v>
          </cell>
          <cell r="D861" t="str">
            <v>999</v>
          </cell>
          <cell r="E861" t="str">
            <v>Concert Transition</v>
          </cell>
          <cell r="F861" t="str">
            <v>Drop</v>
          </cell>
          <cell r="G861" t="str">
            <v>Drop</v>
          </cell>
        </row>
        <row r="862">
          <cell r="A862" t="str">
            <v>75172</v>
          </cell>
          <cell r="B862" t="str">
            <v>CA</v>
          </cell>
          <cell r="C862" t="str">
            <v>Corporate Adjustment</v>
          </cell>
          <cell r="D862" t="str">
            <v>999</v>
          </cell>
          <cell r="E862" t="str">
            <v>Concert Transition</v>
          </cell>
          <cell r="F862" t="str">
            <v>Drop</v>
          </cell>
          <cell r="G862" t="str">
            <v>Drop</v>
          </cell>
        </row>
        <row r="863">
          <cell r="A863" t="str">
            <v>75200</v>
          </cell>
          <cell r="B863" t="str">
            <v>CA</v>
          </cell>
          <cell r="C863" t="str">
            <v>Corporate Adjustment</v>
          </cell>
          <cell r="D863" t="str">
            <v>999</v>
          </cell>
          <cell r="E863" t="str">
            <v>Concert Transition</v>
          </cell>
          <cell r="F863" t="str">
            <v>Drop</v>
          </cell>
          <cell r="G863" t="str">
            <v>Drop</v>
          </cell>
        </row>
        <row r="864">
          <cell r="A864" t="str">
            <v>75250</v>
          </cell>
          <cell r="B864" t="str">
            <v>CA</v>
          </cell>
          <cell r="C864" t="str">
            <v>Corporate Adjustment</v>
          </cell>
          <cell r="D864" t="str">
            <v>999</v>
          </cell>
          <cell r="E864" t="str">
            <v>Concert Transition</v>
          </cell>
          <cell r="F864" t="str">
            <v>Drop</v>
          </cell>
          <cell r="G864" t="str">
            <v>Drop</v>
          </cell>
        </row>
        <row r="865">
          <cell r="A865" t="str">
            <v>75300</v>
          </cell>
          <cell r="B865" t="str">
            <v>CA</v>
          </cell>
          <cell r="C865" t="str">
            <v>Corporate Adjustment</v>
          </cell>
          <cell r="D865" t="str">
            <v>999</v>
          </cell>
          <cell r="E865" t="str">
            <v>Concert Transition</v>
          </cell>
          <cell r="F865" t="str">
            <v>Drop</v>
          </cell>
          <cell r="G865" t="str">
            <v>Drop</v>
          </cell>
        </row>
        <row r="866">
          <cell r="A866" t="str">
            <v>75350</v>
          </cell>
          <cell r="B866" t="str">
            <v>CA</v>
          </cell>
          <cell r="C866" t="str">
            <v>Corporate Adjustment</v>
          </cell>
          <cell r="D866" t="str">
            <v>999</v>
          </cell>
          <cell r="E866" t="str">
            <v>Concert Transition</v>
          </cell>
          <cell r="F866" t="str">
            <v>Drop</v>
          </cell>
          <cell r="G866" t="str">
            <v>Drop</v>
          </cell>
        </row>
        <row r="867">
          <cell r="A867" t="str">
            <v>75400</v>
          </cell>
          <cell r="B867" t="str">
            <v>CA</v>
          </cell>
          <cell r="C867" t="str">
            <v>Corporate Adjustment</v>
          </cell>
          <cell r="D867" t="str">
            <v>999</v>
          </cell>
          <cell r="E867" t="str">
            <v>Concert Transition</v>
          </cell>
          <cell r="F867" t="str">
            <v>Drop</v>
          </cell>
          <cell r="G867" t="str">
            <v>Drop</v>
          </cell>
        </row>
        <row r="868">
          <cell r="A868" t="str">
            <v>75450</v>
          </cell>
          <cell r="B868" t="str">
            <v>CA</v>
          </cell>
          <cell r="C868" t="str">
            <v>Corporate Adjustment</v>
          </cell>
          <cell r="D868" t="str">
            <v>999</v>
          </cell>
          <cell r="E868" t="str">
            <v>Concert Transition</v>
          </cell>
          <cell r="F868" t="str">
            <v>Drop</v>
          </cell>
          <cell r="G868" t="str">
            <v>Drop</v>
          </cell>
        </row>
        <row r="869">
          <cell r="A869" t="str">
            <v>75500</v>
          </cell>
          <cell r="B869" t="str">
            <v>CA</v>
          </cell>
          <cell r="C869" t="str">
            <v>Corporate Adjustment</v>
          </cell>
          <cell r="D869" t="str">
            <v>999</v>
          </cell>
          <cell r="E869" t="str">
            <v>Concert Transition</v>
          </cell>
          <cell r="F869" t="str">
            <v>Drop</v>
          </cell>
          <cell r="G869" t="str">
            <v>Drop</v>
          </cell>
        </row>
        <row r="870">
          <cell r="A870" t="str">
            <v>75550</v>
          </cell>
          <cell r="B870" t="str">
            <v>CA</v>
          </cell>
          <cell r="C870" t="str">
            <v>Corporate Adjustment</v>
          </cell>
          <cell r="D870" t="str">
            <v>999</v>
          </cell>
          <cell r="E870" t="str">
            <v>Concert Transition</v>
          </cell>
          <cell r="F870" t="str">
            <v>Drop</v>
          </cell>
          <cell r="G870" t="str">
            <v>Drop</v>
          </cell>
        </row>
        <row r="871">
          <cell r="A871" t="str">
            <v>75600</v>
          </cell>
          <cell r="B871" t="str">
            <v>CA</v>
          </cell>
          <cell r="C871" t="str">
            <v>Corporate Adjustment</v>
          </cell>
          <cell r="D871" t="str">
            <v>999</v>
          </cell>
          <cell r="E871" t="str">
            <v>Concert Transition</v>
          </cell>
          <cell r="F871" t="str">
            <v>Drop</v>
          </cell>
          <cell r="G871" t="str">
            <v>Drop</v>
          </cell>
        </row>
        <row r="872">
          <cell r="A872" t="str">
            <v>75650</v>
          </cell>
          <cell r="B872" t="str">
            <v>CA</v>
          </cell>
          <cell r="C872" t="str">
            <v>Corporate Adjustment</v>
          </cell>
          <cell r="D872" t="str">
            <v>999</v>
          </cell>
          <cell r="E872" t="str">
            <v>Concert Transition</v>
          </cell>
          <cell r="F872" t="str">
            <v>Drop</v>
          </cell>
          <cell r="G872" t="str">
            <v>Drop</v>
          </cell>
        </row>
        <row r="873">
          <cell r="A873" t="str">
            <v>75651</v>
          </cell>
          <cell r="B873" t="str">
            <v>CA</v>
          </cell>
          <cell r="C873" t="str">
            <v>Corporate Adjustment</v>
          </cell>
          <cell r="D873" t="str">
            <v>999</v>
          </cell>
          <cell r="E873" t="str">
            <v>Concert Transition</v>
          </cell>
          <cell r="F873" t="str">
            <v>Drop</v>
          </cell>
          <cell r="G873" t="str">
            <v>Drop</v>
          </cell>
        </row>
        <row r="874">
          <cell r="A874" t="str">
            <v>75652</v>
          </cell>
          <cell r="B874" t="str">
            <v>CA</v>
          </cell>
          <cell r="C874" t="str">
            <v>Corporate Adjustment</v>
          </cell>
          <cell r="D874" t="str">
            <v>999</v>
          </cell>
          <cell r="E874" t="str">
            <v>Concert Transition</v>
          </cell>
          <cell r="F874" t="str">
            <v>Drop</v>
          </cell>
          <cell r="G874" t="str">
            <v>Drop</v>
          </cell>
        </row>
        <row r="875">
          <cell r="A875" t="str">
            <v>75700</v>
          </cell>
          <cell r="B875" t="str">
            <v>CA</v>
          </cell>
          <cell r="C875" t="str">
            <v>Corporate Adjustment</v>
          </cell>
          <cell r="D875" t="str">
            <v>999</v>
          </cell>
          <cell r="E875" t="str">
            <v>Concert Transition</v>
          </cell>
          <cell r="F875" t="str">
            <v>Drop</v>
          </cell>
          <cell r="G875" t="str">
            <v>Drop</v>
          </cell>
        </row>
        <row r="876">
          <cell r="A876" t="str">
            <v>75701</v>
          </cell>
          <cell r="B876" t="str">
            <v>CA</v>
          </cell>
          <cell r="C876" t="str">
            <v>Corporate Adjustment</v>
          </cell>
          <cell r="D876" t="str">
            <v>999</v>
          </cell>
          <cell r="E876" t="str">
            <v>Concert Transition</v>
          </cell>
          <cell r="F876" t="str">
            <v>Drop</v>
          </cell>
          <cell r="G876" t="str">
            <v>Drop</v>
          </cell>
        </row>
        <row r="877">
          <cell r="A877" t="str">
            <v>75702</v>
          </cell>
          <cell r="B877" t="str">
            <v>CA</v>
          </cell>
          <cell r="C877" t="str">
            <v>Corporate Adjustment</v>
          </cell>
          <cell r="D877" t="str">
            <v>999</v>
          </cell>
          <cell r="E877" t="str">
            <v>Concert Transition</v>
          </cell>
          <cell r="F877" t="str">
            <v>Drop</v>
          </cell>
          <cell r="G877" t="str">
            <v>Drop</v>
          </cell>
        </row>
        <row r="878">
          <cell r="A878" t="str">
            <v>75703</v>
          </cell>
          <cell r="B878" t="str">
            <v>CA</v>
          </cell>
          <cell r="C878" t="str">
            <v>Corporate Adjustment</v>
          </cell>
          <cell r="D878" t="str">
            <v>999</v>
          </cell>
          <cell r="E878" t="str">
            <v>Concert Transition</v>
          </cell>
          <cell r="F878" t="str">
            <v>Drop</v>
          </cell>
          <cell r="G878" t="str">
            <v>Drop</v>
          </cell>
        </row>
        <row r="879">
          <cell r="A879" t="str">
            <v>75704</v>
          </cell>
          <cell r="B879" t="str">
            <v>CA</v>
          </cell>
          <cell r="C879" t="str">
            <v>Corporate Adjustment</v>
          </cell>
          <cell r="D879" t="str">
            <v>999</v>
          </cell>
          <cell r="E879" t="str">
            <v>Concert Transition</v>
          </cell>
          <cell r="F879" t="str">
            <v>Drop</v>
          </cell>
          <cell r="G879" t="str">
            <v>Drop</v>
          </cell>
        </row>
        <row r="880">
          <cell r="A880" t="str">
            <v>75705</v>
          </cell>
          <cell r="B880" t="str">
            <v>CA</v>
          </cell>
          <cell r="C880" t="str">
            <v>Corporate Adjustment</v>
          </cell>
          <cell r="D880" t="str">
            <v>999</v>
          </cell>
          <cell r="E880" t="str">
            <v>Concert Transition</v>
          </cell>
          <cell r="F880" t="str">
            <v>Drop</v>
          </cell>
          <cell r="G880" t="str">
            <v>Drop</v>
          </cell>
        </row>
        <row r="881">
          <cell r="A881" t="str">
            <v>75706</v>
          </cell>
          <cell r="B881" t="str">
            <v>CA</v>
          </cell>
          <cell r="C881" t="str">
            <v>Corporate Adjustment</v>
          </cell>
          <cell r="D881" t="str">
            <v>999</v>
          </cell>
          <cell r="E881" t="str">
            <v>Concert Transition</v>
          </cell>
          <cell r="F881" t="str">
            <v>Drop</v>
          </cell>
          <cell r="G881" t="str">
            <v>Drop</v>
          </cell>
        </row>
        <row r="882">
          <cell r="A882" t="str">
            <v>75750</v>
          </cell>
          <cell r="B882" t="str">
            <v>CA</v>
          </cell>
          <cell r="C882" t="str">
            <v>Corporate Adjustment</v>
          </cell>
          <cell r="D882" t="str">
            <v>999</v>
          </cell>
          <cell r="E882" t="str">
            <v>Concert Transition</v>
          </cell>
          <cell r="F882" t="str">
            <v>Drop</v>
          </cell>
          <cell r="G882" t="str">
            <v>Drop</v>
          </cell>
        </row>
        <row r="883">
          <cell r="A883" t="str">
            <v>75751</v>
          </cell>
          <cell r="B883" t="str">
            <v>CA</v>
          </cell>
          <cell r="C883" t="str">
            <v>Corporate Adjustment</v>
          </cell>
          <cell r="D883" t="str">
            <v>999</v>
          </cell>
          <cell r="E883" t="str">
            <v>Concert Transition</v>
          </cell>
          <cell r="F883" t="str">
            <v>Drop</v>
          </cell>
          <cell r="G883" t="str">
            <v>Drop</v>
          </cell>
        </row>
        <row r="884">
          <cell r="A884" t="str">
            <v>75752</v>
          </cell>
          <cell r="B884" t="str">
            <v>CA</v>
          </cell>
          <cell r="C884" t="str">
            <v>Corporate Adjustment</v>
          </cell>
          <cell r="D884" t="str">
            <v>999</v>
          </cell>
          <cell r="E884" t="str">
            <v>Concert Transition</v>
          </cell>
          <cell r="F884" t="str">
            <v>Drop</v>
          </cell>
          <cell r="G884" t="str">
            <v>Drop</v>
          </cell>
        </row>
        <row r="885">
          <cell r="A885" t="str">
            <v>75753</v>
          </cell>
          <cell r="B885" t="str">
            <v>CA</v>
          </cell>
          <cell r="C885" t="str">
            <v>Corporate Adjustment</v>
          </cell>
          <cell r="D885" t="str">
            <v>999</v>
          </cell>
          <cell r="E885" t="str">
            <v>Concert Transition</v>
          </cell>
          <cell r="F885" t="str">
            <v>Drop</v>
          </cell>
          <cell r="G885" t="str">
            <v>Drop</v>
          </cell>
        </row>
        <row r="886">
          <cell r="A886" t="str">
            <v>75754</v>
          </cell>
          <cell r="B886" t="str">
            <v>CA</v>
          </cell>
          <cell r="C886" t="str">
            <v>Corporate Adjustment</v>
          </cell>
          <cell r="D886" t="str">
            <v>999</v>
          </cell>
          <cell r="E886" t="str">
            <v>Concert Transition</v>
          </cell>
          <cell r="F886" t="str">
            <v>Drop</v>
          </cell>
          <cell r="G886" t="str">
            <v>Drop</v>
          </cell>
        </row>
        <row r="887">
          <cell r="A887" t="str">
            <v>75755</v>
          </cell>
          <cell r="B887" t="str">
            <v>CA</v>
          </cell>
          <cell r="C887" t="str">
            <v>Corporate Adjustment</v>
          </cell>
          <cell r="D887" t="str">
            <v>999</v>
          </cell>
          <cell r="E887" t="str">
            <v>Concert Transition</v>
          </cell>
          <cell r="F887" t="str">
            <v>Drop</v>
          </cell>
          <cell r="G887" t="str">
            <v>Drop</v>
          </cell>
        </row>
        <row r="888">
          <cell r="A888" t="str">
            <v>75756</v>
          </cell>
          <cell r="B888" t="str">
            <v>CA</v>
          </cell>
          <cell r="C888" t="str">
            <v>Corporate Adjustment</v>
          </cell>
          <cell r="D888" t="str">
            <v>999</v>
          </cell>
          <cell r="E888" t="str">
            <v>Concert Transition</v>
          </cell>
          <cell r="F888" t="str">
            <v>Drop</v>
          </cell>
          <cell r="G888" t="str">
            <v>Drop</v>
          </cell>
        </row>
        <row r="889">
          <cell r="A889" t="str">
            <v>75800</v>
          </cell>
          <cell r="B889" t="str">
            <v>CA</v>
          </cell>
          <cell r="C889" t="str">
            <v>Corporate Adjustment</v>
          </cell>
          <cell r="D889" t="str">
            <v>999</v>
          </cell>
          <cell r="E889" t="str">
            <v>Concert Transition</v>
          </cell>
          <cell r="F889" t="str">
            <v>Drop</v>
          </cell>
          <cell r="G889" t="str">
            <v>Drop</v>
          </cell>
        </row>
        <row r="890">
          <cell r="A890" t="str">
            <v>75850</v>
          </cell>
          <cell r="B890" t="str">
            <v>CA</v>
          </cell>
          <cell r="C890" t="str">
            <v>Corporate Adjustment</v>
          </cell>
          <cell r="D890" t="str">
            <v>999</v>
          </cell>
          <cell r="E890" t="str">
            <v>Concert Transition</v>
          </cell>
          <cell r="F890" t="str">
            <v>Drop</v>
          </cell>
          <cell r="G890" t="str">
            <v>Drop</v>
          </cell>
        </row>
        <row r="891">
          <cell r="A891" t="str">
            <v>75851</v>
          </cell>
          <cell r="B891" t="str">
            <v>CA</v>
          </cell>
          <cell r="C891" t="str">
            <v>Corporate Adjustment</v>
          </cell>
          <cell r="D891" t="str">
            <v>999</v>
          </cell>
          <cell r="E891" t="str">
            <v>Concert Transition</v>
          </cell>
          <cell r="F891" t="str">
            <v>Drop</v>
          </cell>
          <cell r="G891" t="str">
            <v>Drop</v>
          </cell>
        </row>
        <row r="892">
          <cell r="A892" t="str">
            <v>75852</v>
          </cell>
          <cell r="B892" t="str">
            <v>CA</v>
          </cell>
          <cell r="C892" t="str">
            <v>Corporate Adjustment</v>
          </cell>
          <cell r="D892" t="str">
            <v>999</v>
          </cell>
          <cell r="E892" t="str">
            <v>Concert Transition</v>
          </cell>
          <cell r="F892" t="str">
            <v>Drop</v>
          </cell>
          <cell r="G892" t="str">
            <v>Drop</v>
          </cell>
        </row>
        <row r="893">
          <cell r="A893" t="str">
            <v>75900</v>
          </cell>
          <cell r="B893" t="str">
            <v>CA</v>
          </cell>
          <cell r="C893" t="str">
            <v>Corporate Adjustment</v>
          </cell>
          <cell r="D893" t="str">
            <v>999</v>
          </cell>
          <cell r="E893" t="str">
            <v>Concert Transition</v>
          </cell>
          <cell r="F893" t="str">
            <v>Drop</v>
          </cell>
          <cell r="G893" t="str">
            <v>Drop</v>
          </cell>
        </row>
        <row r="894">
          <cell r="A894" t="str">
            <v>75950</v>
          </cell>
          <cell r="B894" t="str">
            <v>CA</v>
          </cell>
          <cell r="C894" t="str">
            <v>Corporate Adjustment</v>
          </cell>
          <cell r="D894" t="str">
            <v>999</v>
          </cell>
          <cell r="E894" t="str">
            <v>Concert Transition</v>
          </cell>
          <cell r="F894" t="str">
            <v>Drop</v>
          </cell>
          <cell r="G894" t="str">
            <v>Drop</v>
          </cell>
        </row>
        <row r="895">
          <cell r="A895" t="str">
            <v>75951</v>
          </cell>
          <cell r="B895" t="str">
            <v>CA</v>
          </cell>
          <cell r="C895" t="str">
            <v>Corporate Adjustment</v>
          </cell>
          <cell r="D895" t="str">
            <v>999</v>
          </cell>
          <cell r="E895" t="str">
            <v>Concert Transition</v>
          </cell>
          <cell r="F895" t="str">
            <v>Drop</v>
          </cell>
          <cell r="G895" t="str">
            <v>Drop</v>
          </cell>
        </row>
        <row r="896">
          <cell r="A896" t="str">
            <v>75952</v>
          </cell>
          <cell r="B896" t="str">
            <v>CA</v>
          </cell>
          <cell r="C896" t="str">
            <v>Corporate Adjustment</v>
          </cell>
          <cell r="D896" t="str">
            <v>999</v>
          </cell>
          <cell r="E896" t="str">
            <v>Concert Transition</v>
          </cell>
          <cell r="F896" t="str">
            <v>Drop</v>
          </cell>
          <cell r="G896" t="str">
            <v>Drop</v>
          </cell>
        </row>
        <row r="897">
          <cell r="A897" t="str">
            <v>75953</v>
          </cell>
          <cell r="B897" t="str">
            <v>CA</v>
          </cell>
          <cell r="C897" t="str">
            <v>Corporate Adjustment</v>
          </cell>
          <cell r="D897" t="str">
            <v>999</v>
          </cell>
          <cell r="E897" t="str">
            <v>Concert Transition</v>
          </cell>
          <cell r="F897" t="str">
            <v>Drop</v>
          </cell>
          <cell r="G897" t="str">
            <v>Drop</v>
          </cell>
        </row>
        <row r="898">
          <cell r="A898" t="str">
            <v>76000</v>
          </cell>
          <cell r="B898" t="str">
            <v>CA</v>
          </cell>
          <cell r="C898" t="str">
            <v>Corporate Adjustment</v>
          </cell>
          <cell r="D898" t="str">
            <v>999</v>
          </cell>
          <cell r="E898" t="str">
            <v>Concert Transition</v>
          </cell>
          <cell r="F898" t="str">
            <v>Drop</v>
          </cell>
          <cell r="G898" t="str">
            <v>Drop</v>
          </cell>
        </row>
        <row r="899">
          <cell r="A899" t="str">
            <v>76100</v>
          </cell>
          <cell r="B899" t="str">
            <v>CA</v>
          </cell>
          <cell r="C899" t="str">
            <v>Corporate Adjustment</v>
          </cell>
          <cell r="D899" t="str">
            <v>999</v>
          </cell>
          <cell r="E899" t="str">
            <v>Concert Transition</v>
          </cell>
          <cell r="F899" t="str">
            <v>Drop</v>
          </cell>
          <cell r="G899" t="str">
            <v>Drop</v>
          </cell>
        </row>
        <row r="900">
          <cell r="A900" t="str">
            <v>76200</v>
          </cell>
          <cell r="B900" t="str">
            <v>CA</v>
          </cell>
          <cell r="C900" t="str">
            <v>Corporate Adjustment</v>
          </cell>
          <cell r="D900" t="str">
            <v>999</v>
          </cell>
          <cell r="E900" t="str">
            <v>Concert Transition</v>
          </cell>
          <cell r="F900" t="str">
            <v>Drop</v>
          </cell>
          <cell r="G900" t="str">
            <v>Drop</v>
          </cell>
        </row>
        <row r="901">
          <cell r="A901" t="str">
            <v>76300</v>
          </cell>
          <cell r="B901" t="str">
            <v>CA</v>
          </cell>
          <cell r="C901" t="str">
            <v>Corporate Adjustment</v>
          </cell>
          <cell r="D901" t="str">
            <v>999</v>
          </cell>
          <cell r="E901" t="str">
            <v>Concert Transition</v>
          </cell>
          <cell r="F901" t="str">
            <v>Drop</v>
          </cell>
          <cell r="G901" t="str">
            <v>Drop</v>
          </cell>
        </row>
        <row r="902">
          <cell r="A902" t="str">
            <v>76400</v>
          </cell>
          <cell r="B902" t="str">
            <v>CA</v>
          </cell>
          <cell r="C902" t="str">
            <v>Corporate Adjustment</v>
          </cell>
          <cell r="D902" t="str">
            <v>999</v>
          </cell>
          <cell r="E902" t="str">
            <v>Concert Transition</v>
          </cell>
          <cell r="F902" t="str">
            <v>Drop</v>
          </cell>
          <cell r="G902" t="str">
            <v>Drop</v>
          </cell>
        </row>
        <row r="903">
          <cell r="A903" t="str">
            <v>76500</v>
          </cell>
          <cell r="B903" t="str">
            <v>CA</v>
          </cell>
          <cell r="C903" t="str">
            <v>Corporate Adjustment</v>
          </cell>
          <cell r="D903" t="str">
            <v>999</v>
          </cell>
          <cell r="E903" t="str">
            <v>Concert Transition</v>
          </cell>
          <cell r="F903" t="str">
            <v>Drop</v>
          </cell>
          <cell r="G903" t="str">
            <v>Drop</v>
          </cell>
        </row>
        <row r="904">
          <cell r="A904" t="str">
            <v>76600</v>
          </cell>
          <cell r="B904" t="str">
            <v>CA</v>
          </cell>
          <cell r="C904" t="str">
            <v>Corporate Adjustment</v>
          </cell>
          <cell r="D904" t="str">
            <v>999</v>
          </cell>
          <cell r="E904" t="str">
            <v>Concert Transition</v>
          </cell>
          <cell r="F904" t="str">
            <v>Drop</v>
          </cell>
          <cell r="G904" t="str">
            <v>Drop</v>
          </cell>
        </row>
        <row r="905">
          <cell r="A905" t="str">
            <v>77000</v>
          </cell>
          <cell r="B905" t="str">
            <v>CA</v>
          </cell>
          <cell r="C905" t="str">
            <v>Corporate Adjustment</v>
          </cell>
          <cell r="D905" t="str">
            <v>999</v>
          </cell>
          <cell r="E905" t="str">
            <v>Concert Transition</v>
          </cell>
          <cell r="F905" t="str">
            <v>Drop</v>
          </cell>
          <cell r="G905" t="str">
            <v>Drop</v>
          </cell>
        </row>
        <row r="906">
          <cell r="A906" t="str">
            <v>77100</v>
          </cell>
          <cell r="B906" t="str">
            <v>CA</v>
          </cell>
          <cell r="C906" t="str">
            <v>Corporate Adjustment</v>
          </cell>
          <cell r="D906" t="str">
            <v>999</v>
          </cell>
          <cell r="E906" t="str">
            <v>Concert Transition</v>
          </cell>
          <cell r="F906" t="str">
            <v>Drop</v>
          </cell>
          <cell r="G906" t="str">
            <v>Drop</v>
          </cell>
        </row>
        <row r="907">
          <cell r="A907" t="str">
            <v>77110</v>
          </cell>
          <cell r="B907" t="str">
            <v>CA</v>
          </cell>
          <cell r="C907" t="str">
            <v>Corporate Adjustment</v>
          </cell>
          <cell r="D907" t="str">
            <v>999</v>
          </cell>
          <cell r="E907" t="str">
            <v>Concert Transition</v>
          </cell>
          <cell r="F907" t="str">
            <v>Drop</v>
          </cell>
          <cell r="G907" t="str">
            <v>Drop</v>
          </cell>
        </row>
        <row r="908">
          <cell r="A908" t="str">
            <v>77120</v>
          </cell>
          <cell r="B908" t="str">
            <v>CA</v>
          </cell>
          <cell r="C908" t="str">
            <v>Corporate Adjustment</v>
          </cell>
          <cell r="D908" t="str">
            <v>999</v>
          </cell>
          <cell r="E908" t="str">
            <v>Concert Transition</v>
          </cell>
          <cell r="F908" t="str">
            <v>Drop</v>
          </cell>
          <cell r="G908" t="str">
            <v>Drop</v>
          </cell>
        </row>
        <row r="909">
          <cell r="A909" t="str">
            <v>77130</v>
          </cell>
          <cell r="B909" t="str">
            <v>CA</v>
          </cell>
          <cell r="C909" t="str">
            <v>Corporate Adjustment</v>
          </cell>
          <cell r="D909" t="str">
            <v>999</v>
          </cell>
          <cell r="E909" t="str">
            <v>Concert Transition</v>
          </cell>
          <cell r="F909" t="str">
            <v>Drop</v>
          </cell>
          <cell r="G909" t="str">
            <v>Drop</v>
          </cell>
        </row>
        <row r="910">
          <cell r="A910" t="str">
            <v>77140</v>
          </cell>
          <cell r="B910" t="str">
            <v>CA</v>
          </cell>
          <cell r="C910" t="str">
            <v>Corporate Adjustment</v>
          </cell>
          <cell r="D910" t="str">
            <v>999</v>
          </cell>
          <cell r="E910" t="str">
            <v>Concert Transition</v>
          </cell>
          <cell r="F910" t="str">
            <v>Drop</v>
          </cell>
          <cell r="G910" t="str">
            <v>Drop</v>
          </cell>
        </row>
        <row r="911">
          <cell r="A911" t="str">
            <v>77150</v>
          </cell>
          <cell r="B911" t="str">
            <v>CA</v>
          </cell>
          <cell r="C911" t="str">
            <v>Corporate Adjustment</v>
          </cell>
          <cell r="D911" t="str">
            <v>999</v>
          </cell>
          <cell r="E911" t="str">
            <v>Concert Transition</v>
          </cell>
          <cell r="F911" t="str">
            <v>Drop</v>
          </cell>
          <cell r="G911" t="str">
            <v>Drop</v>
          </cell>
        </row>
        <row r="912">
          <cell r="A912" t="str">
            <v>77160</v>
          </cell>
          <cell r="B912" t="str">
            <v>CA</v>
          </cell>
          <cell r="C912" t="str">
            <v>Corporate Adjustment</v>
          </cell>
          <cell r="D912" t="str">
            <v>999</v>
          </cell>
          <cell r="E912" t="str">
            <v>Concert Transition</v>
          </cell>
          <cell r="F912" t="str">
            <v>Drop</v>
          </cell>
          <cell r="G912" t="str">
            <v>Drop</v>
          </cell>
        </row>
        <row r="913">
          <cell r="A913" t="str">
            <v>77170</v>
          </cell>
          <cell r="B913" t="str">
            <v>CA</v>
          </cell>
          <cell r="C913" t="str">
            <v>Corporate Adjustment</v>
          </cell>
          <cell r="D913" t="str">
            <v>999</v>
          </cell>
          <cell r="E913" t="str">
            <v>Concert Transition</v>
          </cell>
          <cell r="F913" t="str">
            <v>Drop</v>
          </cell>
          <cell r="G913" t="str">
            <v>Drop</v>
          </cell>
        </row>
        <row r="914">
          <cell r="A914" t="str">
            <v>77180</v>
          </cell>
          <cell r="B914" t="str">
            <v>CA</v>
          </cell>
          <cell r="C914" t="str">
            <v>Corporate Adjustment</v>
          </cell>
          <cell r="D914" t="str">
            <v>999</v>
          </cell>
          <cell r="E914" t="str">
            <v>Concert Transition</v>
          </cell>
          <cell r="F914" t="str">
            <v>Drop</v>
          </cell>
          <cell r="G914" t="str">
            <v>Drop</v>
          </cell>
        </row>
        <row r="915">
          <cell r="A915" t="str">
            <v>77190</v>
          </cell>
          <cell r="B915" t="str">
            <v>CA</v>
          </cell>
          <cell r="C915" t="str">
            <v>Corporate Adjustment</v>
          </cell>
          <cell r="D915" t="str">
            <v>999</v>
          </cell>
          <cell r="E915" t="str">
            <v>Concert Transition</v>
          </cell>
          <cell r="F915" t="str">
            <v>Drop</v>
          </cell>
          <cell r="G915" t="str">
            <v>Drop</v>
          </cell>
        </row>
        <row r="916">
          <cell r="A916" t="str">
            <v>77200</v>
          </cell>
          <cell r="B916" t="str">
            <v>CA</v>
          </cell>
          <cell r="C916" t="str">
            <v>Corporate Adjustment</v>
          </cell>
          <cell r="D916" t="str">
            <v>999</v>
          </cell>
          <cell r="E916" t="str">
            <v>Concert Transition</v>
          </cell>
          <cell r="F916" t="str">
            <v>Drop</v>
          </cell>
          <cell r="G916" t="str">
            <v>Drop</v>
          </cell>
        </row>
        <row r="917">
          <cell r="A917" t="str">
            <v>77210</v>
          </cell>
          <cell r="B917" t="str">
            <v>CA</v>
          </cell>
          <cell r="C917" t="str">
            <v>Corporate Adjustment</v>
          </cell>
          <cell r="D917" t="str">
            <v>999</v>
          </cell>
          <cell r="E917" t="str">
            <v>Concert Transition</v>
          </cell>
          <cell r="F917" t="str">
            <v>Drop</v>
          </cell>
          <cell r="G917" t="str">
            <v>Drop</v>
          </cell>
        </row>
        <row r="918">
          <cell r="A918" t="str">
            <v>77220</v>
          </cell>
          <cell r="B918" t="str">
            <v>CA</v>
          </cell>
          <cell r="C918" t="str">
            <v>Corporate Adjustment</v>
          </cell>
          <cell r="D918" t="str">
            <v>999</v>
          </cell>
          <cell r="E918" t="str">
            <v>Concert Transition</v>
          </cell>
          <cell r="F918" t="str">
            <v>Drop</v>
          </cell>
          <cell r="G918" t="str">
            <v>Drop</v>
          </cell>
        </row>
        <row r="919">
          <cell r="A919" t="str">
            <v>77230</v>
          </cell>
          <cell r="B919" t="str">
            <v>CA</v>
          </cell>
          <cell r="C919" t="str">
            <v>Corporate Adjustment</v>
          </cell>
          <cell r="D919" t="str">
            <v>999</v>
          </cell>
          <cell r="E919" t="str">
            <v>Concert Transition</v>
          </cell>
          <cell r="F919" t="str">
            <v>Drop</v>
          </cell>
          <cell r="G919" t="str">
            <v>Drop</v>
          </cell>
        </row>
        <row r="920">
          <cell r="A920" t="str">
            <v>77231</v>
          </cell>
          <cell r="B920" t="str">
            <v>CA</v>
          </cell>
          <cell r="C920" t="str">
            <v>Corporate Adjustment</v>
          </cell>
          <cell r="D920" t="str">
            <v>999</v>
          </cell>
          <cell r="E920" t="str">
            <v>Concert Transition</v>
          </cell>
          <cell r="F920" t="str">
            <v>Drop</v>
          </cell>
          <cell r="G920" t="str">
            <v>Drop</v>
          </cell>
        </row>
        <row r="921">
          <cell r="A921" t="str">
            <v>77232</v>
          </cell>
          <cell r="B921" t="str">
            <v>CA</v>
          </cell>
          <cell r="C921" t="str">
            <v>Corporate Adjustment</v>
          </cell>
          <cell r="D921" t="str">
            <v>999</v>
          </cell>
          <cell r="E921" t="str">
            <v>Concert Transition</v>
          </cell>
          <cell r="F921" t="str">
            <v>Drop</v>
          </cell>
          <cell r="G921" t="str">
            <v>Drop</v>
          </cell>
        </row>
        <row r="922">
          <cell r="A922" t="str">
            <v>77233</v>
          </cell>
          <cell r="B922" t="str">
            <v>CA</v>
          </cell>
          <cell r="C922" t="str">
            <v>Corporate Adjustment</v>
          </cell>
          <cell r="D922" t="str">
            <v>999</v>
          </cell>
          <cell r="E922" t="str">
            <v>Concert Transition</v>
          </cell>
          <cell r="F922" t="str">
            <v>Drop</v>
          </cell>
          <cell r="G922" t="str">
            <v>Drop</v>
          </cell>
        </row>
        <row r="923">
          <cell r="A923" t="str">
            <v>77234</v>
          </cell>
          <cell r="B923" t="str">
            <v>CA</v>
          </cell>
          <cell r="C923" t="str">
            <v>Corporate Adjustment</v>
          </cell>
          <cell r="D923" t="str">
            <v>999</v>
          </cell>
          <cell r="E923" t="str">
            <v>Concert Transition</v>
          </cell>
          <cell r="F923" t="str">
            <v>Drop</v>
          </cell>
          <cell r="G923" t="str">
            <v>Drop</v>
          </cell>
        </row>
        <row r="924">
          <cell r="A924" t="str">
            <v>77235</v>
          </cell>
          <cell r="B924" t="str">
            <v>CA</v>
          </cell>
          <cell r="C924" t="str">
            <v>Corporate Adjustment</v>
          </cell>
          <cell r="D924" t="str">
            <v>999</v>
          </cell>
          <cell r="E924" t="str">
            <v>Concert Transition</v>
          </cell>
          <cell r="F924" t="str">
            <v>Drop</v>
          </cell>
          <cell r="G924" t="str">
            <v>Drop</v>
          </cell>
        </row>
        <row r="925">
          <cell r="A925" t="str">
            <v>77236</v>
          </cell>
          <cell r="B925" t="str">
            <v>CA</v>
          </cell>
          <cell r="C925" t="str">
            <v>Corporate Adjustment</v>
          </cell>
          <cell r="D925" t="str">
            <v>999</v>
          </cell>
          <cell r="E925" t="str">
            <v>Concert Transition</v>
          </cell>
          <cell r="F925" t="str">
            <v>Drop</v>
          </cell>
          <cell r="G925" t="str">
            <v>Drop</v>
          </cell>
        </row>
        <row r="926">
          <cell r="A926" t="str">
            <v>77237</v>
          </cell>
          <cell r="B926" t="str">
            <v>CA</v>
          </cell>
          <cell r="C926" t="str">
            <v>Corporate Adjustment</v>
          </cell>
          <cell r="D926" t="str">
            <v>999</v>
          </cell>
          <cell r="E926" t="str">
            <v>Concert Transition</v>
          </cell>
          <cell r="F926" t="str">
            <v>Drop</v>
          </cell>
          <cell r="G926" t="str">
            <v>Drop</v>
          </cell>
        </row>
        <row r="927">
          <cell r="A927" t="str">
            <v>77240</v>
          </cell>
          <cell r="B927" t="str">
            <v>CA</v>
          </cell>
          <cell r="C927" t="str">
            <v>Corporate Adjustment</v>
          </cell>
          <cell r="D927" t="str">
            <v>999</v>
          </cell>
          <cell r="E927" t="str">
            <v>Concert Transition</v>
          </cell>
          <cell r="F927" t="str">
            <v>Drop</v>
          </cell>
          <cell r="G927" t="str">
            <v>Drop</v>
          </cell>
        </row>
        <row r="928">
          <cell r="A928" t="str">
            <v>77250</v>
          </cell>
          <cell r="B928" t="str">
            <v>CA</v>
          </cell>
          <cell r="C928" t="str">
            <v>Corporate Adjustment</v>
          </cell>
          <cell r="D928" t="str">
            <v>999</v>
          </cell>
          <cell r="E928" t="str">
            <v>Concert Transition</v>
          </cell>
          <cell r="F928" t="str">
            <v>Drop</v>
          </cell>
          <cell r="G928" t="str">
            <v>Drop</v>
          </cell>
        </row>
        <row r="929">
          <cell r="A929" t="str">
            <v>77300</v>
          </cell>
          <cell r="B929" t="str">
            <v>CA</v>
          </cell>
          <cell r="C929" t="str">
            <v>Corporate Adjustment</v>
          </cell>
          <cell r="D929" t="str">
            <v>999</v>
          </cell>
          <cell r="E929" t="str">
            <v>Concert Transition</v>
          </cell>
          <cell r="F929" t="str">
            <v>Drop</v>
          </cell>
          <cell r="G929" t="str">
            <v>Drop</v>
          </cell>
        </row>
        <row r="930">
          <cell r="A930" t="str">
            <v>77400</v>
          </cell>
          <cell r="B930" t="str">
            <v>CA</v>
          </cell>
          <cell r="C930" t="str">
            <v>Corporate Adjustment</v>
          </cell>
          <cell r="D930" t="str">
            <v>999</v>
          </cell>
          <cell r="E930" t="str">
            <v>Concert Transition</v>
          </cell>
          <cell r="F930" t="str">
            <v>Drop</v>
          </cell>
          <cell r="G930" t="str">
            <v>Drop</v>
          </cell>
        </row>
        <row r="931">
          <cell r="A931" t="str">
            <v>77500</v>
          </cell>
          <cell r="B931" t="str">
            <v>CA</v>
          </cell>
          <cell r="C931" t="str">
            <v>Corporate Adjustment</v>
          </cell>
          <cell r="D931" t="str">
            <v>999</v>
          </cell>
          <cell r="E931" t="str">
            <v>Concert Transition</v>
          </cell>
          <cell r="F931" t="str">
            <v>Drop</v>
          </cell>
          <cell r="G931" t="str">
            <v>Drop</v>
          </cell>
        </row>
        <row r="932">
          <cell r="A932" t="str">
            <v>77600</v>
          </cell>
          <cell r="B932" t="str">
            <v>CA</v>
          </cell>
          <cell r="C932" t="str">
            <v>Corporate Adjustment</v>
          </cell>
          <cell r="D932" t="str">
            <v>999</v>
          </cell>
          <cell r="E932" t="str">
            <v>Concert Transition</v>
          </cell>
          <cell r="F932" t="str">
            <v>Drop</v>
          </cell>
          <cell r="G932" t="str">
            <v>Drop</v>
          </cell>
        </row>
        <row r="933">
          <cell r="A933" t="str">
            <v>77700</v>
          </cell>
          <cell r="B933" t="str">
            <v>CA</v>
          </cell>
          <cell r="C933" t="str">
            <v>Corporate Adjustment</v>
          </cell>
          <cell r="D933" t="str">
            <v>999</v>
          </cell>
          <cell r="E933" t="str">
            <v>Concert Transition</v>
          </cell>
          <cell r="F933" t="str">
            <v>Drop</v>
          </cell>
          <cell r="G933" t="str">
            <v>Drop</v>
          </cell>
        </row>
        <row r="934">
          <cell r="A934" t="str">
            <v>77800</v>
          </cell>
          <cell r="B934" t="str">
            <v>CA</v>
          </cell>
          <cell r="C934" t="str">
            <v>Corporate Adjustment</v>
          </cell>
          <cell r="D934" t="str">
            <v>999</v>
          </cell>
          <cell r="E934" t="str">
            <v>Concert Transition</v>
          </cell>
          <cell r="F934" t="str">
            <v>Drop</v>
          </cell>
          <cell r="G934" t="str">
            <v>Drop</v>
          </cell>
        </row>
        <row r="935">
          <cell r="A935" t="str">
            <v>77810</v>
          </cell>
          <cell r="B935" t="str">
            <v>CA</v>
          </cell>
          <cell r="C935" t="str">
            <v>Corporate Adjustment</v>
          </cell>
          <cell r="D935" t="str">
            <v>999</v>
          </cell>
          <cell r="E935" t="str">
            <v>Concert Transition</v>
          </cell>
          <cell r="F935" t="str">
            <v>Drop</v>
          </cell>
          <cell r="G935" t="str">
            <v>Drop</v>
          </cell>
        </row>
        <row r="936">
          <cell r="A936" t="str">
            <v>77820</v>
          </cell>
          <cell r="B936" t="str">
            <v>CA</v>
          </cell>
          <cell r="C936" t="str">
            <v>Corporate Adjustment</v>
          </cell>
          <cell r="D936" t="str">
            <v>999</v>
          </cell>
          <cell r="E936" t="str">
            <v>Concert Transition</v>
          </cell>
          <cell r="F936" t="str">
            <v>Drop</v>
          </cell>
          <cell r="G936" t="str">
            <v>Drop</v>
          </cell>
        </row>
        <row r="937">
          <cell r="A937" t="str">
            <v>77830</v>
          </cell>
          <cell r="B937" t="str">
            <v>CA</v>
          </cell>
          <cell r="C937" t="str">
            <v>Corporate Adjustment</v>
          </cell>
          <cell r="D937" t="str">
            <v>999</v>
          </cell>
          <cell r="E937" t="str">
            <v>Concert Transition</v>
          </cell>
          <cell r="F937" t="str">
            <v>Drop</v>
          </cell>
          <cell r="G937" t="str">
            <v>Drop</v>
          </cell>
        </row>
        <row r="938">
          <cell r="A938" t="str">
            <v>78000</v>
          </cell>
          <cell r="B938" t="str">
            <v>CA</v>
          </cell>
          <cell r="C938" t="str">
            <v>Corporate Adjustment</v>
          </cell>
          <cell r="D938" t="str">
            <v>999</v>
          </cell>
          <cell r="E938" t="str">
            <v>Concert Transition</v>
          </cell>
          <cell r="F938" t="str">
            <v>Drop</v>
          </cell>
          <cell r="G938" t="str">
            <v>Drop</v>
          </cell>
        </row>
        <row r="939">
          <cell r="A939" t="str">
            <v>78100</v>
          </cell>
          <cell r="B939" t="str">
            <v>CA</v>
          </cell>
          <cell r="C939" t="str">
            <v>Corporate Adjustment</v>
          </cell>
          <cell r="D939" t="str">
            <v>999</v>
          </cell>
          <cell r="E939" t="str">
            <v>Concert Transition</v>
          </cell>
          <cell r="F939" t="str">
            <v>Drop</v>
          </cell>
          <cell r="G939" t="str">
            <v>Drop</v>
          </cell>
        </row>
        <row r="940">
          <cell r="A940" t="str">
            <v>78200</v>
          </cell>
          <cell r="B940" t="str">
            <v>CA</v>
          </cell>
          <cell r="C940" t="str">
            <v>Corporate Adjustment</v>
          </cell>
          <cell r="D940" t="str">
            <v>999</v>
          </cell>
          <cell r="E940" t="str">
            <v>Concert Transition</v>
          </cell>
          <cell r="F940" t="str">
            <v>Drop</v>
          </cell>
          <cell r="G940" t="str">
            <v>Drop</v>
          </cell>
        </row>
        <row r="941">
          <cell r="A941" t="str">
            <v>78300</v>
          </cell>
          <cell r="B941" t="str">
            <v>CA</v>
          </cell>
          <cell r="C941" t="str">
            <v>Corporate Adjustment</v>
          </cell>
          <cell r="D941" t="str">
            <v>999</v>
          </cell>
          <cell r="E941" t="str">
            <v>Concert Transition</v>
          </cell>
          <cell r="F941" t="str">
            <v>Drop</v>
          </cell>
          <cell r="G941" t="str">
            <v>Drop</v>
          </cell>
        </row>
        <row r="942">
          <cell r="A942" t="str">
            <v>78400</v>
          </cell>
          <cell r="B942" t="str">
            <v>CA</v>
          </cell>
          <cell r="C942" t="str">
            <v>Corporate Adjustment</v>
          </cell>
          <cell r="D942" t="str">
            <v>999</v>
          </cell>
          <cell r="E942" t="str">
            <v>Concert Transition</v>
          </cell>
          <cell r="F942" t="str">
            <v>Drop</v>
          </cell>
          <cell r="G942" t="str">
            <v>Drop</v>
          </cell>
        </row>
        <row r="943">
          <cell r="A943" t="str">
            <v>78500</v>
          </cell>
          <cell r="B943" t="str">
            <v>CA</v>
          </cell>
          <cell r="C943" t="str">
            <v>Corporate Adjustment</v>
          </cell>
          <cell r="D943" t="str">
            <v>999</v>
          </cell>
          <cell r="E943" t="str">
            <v>Concert Transition</v>
          </cell>
          <cell r="F943" t="str">
            <v>Drop</v>
          </cell>
          <cell r="G943" t="str">
            <v>Drop</v>
          </cell>
        </row>
        <row r="944">
          <cell r="A944" t="str">
            <v>79000</v>
          </cell>
          <cell r="B944" t="str">
            <v>CA</v>
          </cell>
          <cell r="C944" t="str">
            <v>Corporate Adjustment</v>
          </cell>
          <cell r="D944" t="str">
            <v>999</v>
          </cell>
          <cell r="E944" t="str">
            <v>Concert Transition</v>
          </cell>
          <cell r="F944" t="str">
            <v>Drop</v>
          </cell>
          <cell r="G944" t="str">
            <v>Drop</v>
          </cell>
        </row>
        <row r="945">
          <cell r="A945" t="str">
            <v>79050</v>
          </cell>
          <cell r="B945" t="str">
            <v>CA</v>
          </cell>
          <cell r="C945" t="str">
            <v>Corporate Adjustment</v>
          </cell>
          <cell r="D945" t="str">
            <v>999</v>
          </cell>
          <cell r="E945" t="str">
            <v>Concert Transition</v>
          </cell>
          <cell r="F945" t="str">
            <v>Drop</v>
          </cell>
          <cell r="G945" t="str">
            <v>Drop</v>
          </cell>
        </row>
        <row r="946">
          <cell r="A946" t="str">
            <v>79100</v>
          </cell>
          <cell r="B946" t="str">
            <v>CA</v>
          </cell>
          <cell r="C946" t="str">
            <v>Corporate Adjustment</v>
          </cell>
          <cell r="D946" t="str">
            <v>999</v>
          </cell>
          <cell r="E946" t="str">
            <v>Concert Transition</v>
          </cell>
          <cell r="F946" t="str">
            <v>Drop</v>
          </cell>
          <cell r="G946" t="str">
            <v>Drop</v>
          </cell>
        </row>
        <row r="947">
          <cell r="A947" t="str">
            <v>79150</v>
          </cell>
          <cell r="B947" t="str">
            <v>CA</v>
          </cell>
          <cell r="C947" t="str">
            <v>Corporate Adjustment</v>
          </cell>
          <cell r="D947" t="str">
            <v>999</v>
          </cell>
          <cell r="E947" t="str">
            <v>Concert Transition</v>
          </cell>
          <cell r="F947" t="str">
            <v>Drop</v>
          </cell>
          <cell r="G947" t="str">
            <v>Drop</v>
          </cell>
        </row>
        <row r="948">
          <cell r="A948" t="str">
            <v>79200</v>
          </cell>
          <cell r="B948" t="str">
            <v>CA</v>
          </cell>
          <cell r="C948" t="str">
            <v>Corporate Adjustment</v>
          </cell>
          <cell r="D948" t="str">
            <v>999</v>
          </cell>
          <cell r="E948" t="str">
            <v>Concert Transition</v>
          </cell>
          <cell r="F948" t="str">
            <v>Drop</v>
          </cell>
          <cell r="G948" t="str">
            <v>Drop</v>
          </cell>
        </row>
        <row r="949">
          <cell r="A949" t="str">
            <v>79250</v>
          </cell>
          <cell r="B949" t="str">
            <v>CA</v>
          </cell>
          <cell r="C949" t="str">
            <v>Corporate Adjustment</v>
          </cell>
          <cell r="D949" t="str">
            <v>999</v>
          </cell>
          <cell r="E949" t="str">
            <v>Concert Transition</v>
          </cell>
          <cell r="F949" t="str">
            <v>Drop</v>
          </cell>
          <cell r="G949" t="str">
            <v>Drop</v>
          </cell>
        </row>
        <row r="950">
          <cell r="A950" t="str">
            <v>79300</v>
          </cell>
          <cell r="B950" t="str">
            <v>CA</v>
          </cell>
          <cell r="C950" t="str">
            <v>Corporate Adjustment</v>
          </cell>
          <cell r="D950" t="str">
            <v>999</v>
          </cell>
          <cell r="E950" t="str">
            <v>Concert Transition</v>
          </cell>
          <cell r="F950" t="str">
            <v>Drop</v>
          </cell>
          <cell r="G950" t="str">
            <v>Drop</v>
          </cell>
        </row>
        <row r="951">
          <cell r="A951" t="str">
            <v>79350</v>
          </cell>
          <cell r="B951" t="str">
            <v>CA</v>
          </cell>
          <cell r="C951" t="str">
            <v>Corporate Adjustment</v>
          </cell>
          <cell r="D951" t="str">
            <v>999</v>
          </cell>
          <cell r="E951" t="str">
            <v>Concert Transition</v>
          </cell>
          <cell r="F951" t="str">
            <v>Drop</v>
          </cell>
          <cell r="G951" t="str">
            <v>Drop</v>
          </cell>
        </row>
        <row r="952">
          <cell r="A952" t="str">
            <v>79400</v>
          </cell>
          <cell r="B952" t="str">
            <v>CA</v>
          </cell>
          <cell r="C952" t="str">
            <v>Corporate Adjustment</v>
          </cell>
          <cell r="D952" t="str">
            <v>999</v>
          </cell>
          <cell r="E952" t="str">
            <v>Concert Transition</v>
          </cell>
          <cell r="F952" t="str">
            <v>Drop</v>
          </cell>
          <cell r="G952" t="str">
            <v>Drop</v>
          </cell>
        </row>
        <row r="953">
          <cell r="A953" t="str">
            <v>79450</v>
          </cell>
          <cell r="B953" t="str">
            <v>CA</v>
          </cell>
          <cell r="C953" t="str">
            <v>Corporate Adjustment</v>
          </cell>
          <cell r="D953" t="str">
            <v>999</v>
          </cell>
          <cell r="E953" t="str">
            <v>Concert Transition</v>
          </cell>
          <cell r="F953" t="str">
            <v>Drop</v>
          </cell>
          <cell r="G953" t="str">
            <v>Drop</v>
          </cell>
        </row>
        <row r="954">
          <cell r="A954" t="str">
            <v>79550</v>
          </cell>
          <cell r="B954" t="str">
            <v>CA</v>
          </cell>
          <cell r="C954" t="str">
            <v>Corporate Adjustment</v>
          </cell>
          <cell r="D954" t="str">
            <v>999</v>
          </cell>
          <cell r="E954" t="str">
            <v>Concert Transition</v>
          </cell>
          <cell r="F954" t="str">
            <v>Drop</v>
          </cell>
          <cell r="G954" t="str">
            <v>Drop</v>
          </cell>
        </row>
        <row r="955">
          <cell r="A955" t="str">
            <v>79600</v>
          </cell>
          <cell r="B955" t="str">
            <v>CA</v>
          </cell>
          <cell r="C955" t="str">
            <v>Corporate Adjustment</v>
          </cell>
          <cell r="D955" t="str">
            <v>999</v>
          </cell>
          <cell r="E955" t="str">
            <v>Concert Transition</v>
          </cell>
          <cell r="F955" t="str">
            <v>Drop</v>
          </cell>
          <cell r="G955" t="str">
            <v>Drop</v>
          </cell>
        </row>
        <row r="956">
          <cell r="A956" t="str">
            <v>79650</v>
          </cell>
          <cell r="B956" t="str">
            <v>CA</v>
          </cell>
          <cell r="C956" t="str">
            <v>Corporate Adjustment</v>
          </cell>
          <cell r="D956" t="str">
            <v>999</v>
          </cell>
          <cell r="E956" t="str">
            <v>Concert Transition</v>
          </cell>
          <cell r="F956" t="str">
            <v>Drop</v>
          </cell>
          <cell r="G956" t="str">
            <v>Drop</v>
          </cell>
        </row>
        <row r="957">
          <cell r="A957" t="str">
            <v>79998</v>
          </cell>
          <cell r="B957" t="str">
            <v>CA</v>
          </cell>
          <cell r="C957" t="str">
            <v>Corporate Adjustment</v>
          </cell>
          <cell r="D957" t="str">
            <v>999</v>
          </cell>
          <cell r="E957" t="str">
            <v>Concert Transition</v>
          </cell>
          <cell r="F957" t="str">
            <v>Drop</v>
          </cell>
          <cell r="G957" t="str">
            <v>Drop</v>
          </cell>
        </row>
        <row r="958">
          <cell r="A958" t="str">
            <v>79999</v>
          </cell>
          <cell r="B958" t="str">
            <v>CA</v>
          </cell>
          <cell r="C958" t="str">
            <v>Corporate Adjustment</v>
          </cell>
          <cell r="D958" t="str">
            <v>999</v>
          </cell>
          <cell r="E958" t="str">
            <v>Concert Transition</v>
          </cell>
          <cell r="F958" t="str">
            <v>Drop</v>
          </cell>
          <cell r="G958" t="str">
            <v>Drop</v>
          </cell>
        </row>
        <row r="959">
          <cell r="A959" t="str">
            <v>80000</v>
          </cell>
          <cell r="B959" t="str">
            <v>CA</v>
          </cell>
          <cell r="C959" t="str">
            <v>Corporate Adjustment</v>
          </cell>
          <cell r="D959" t="str">
            <v>999</v>
          </cell>
          <cell r="E959" t="str">
            <v>Concert Transition</v>
          </cell>
          <cell r="F959" t="str">
            <v>Drop</v>
          </cell>
          <cell r="G959" t="str">
            <v>Drop</v>
          </cell>
        </row>
        <row r="960">
          <cell r="A960" t="str">
            <v>81111</v>
          </cell>
          <cell r="B960" t="str">
            <v>CA</v>
          </cell>
          <cell r="C960" t="str">
            <v>Corporate Adjustment</v>
          </cell>
          <cell r="D960" t="str">
            <v>999</v>
          </cell>
          <cell r="E960" t="str">
            <v>Concert Transition</v>
          </cell>
          <cell r="F960" t="str">
            <v>Drop</v>
          </cell>
          <cell r="G960" t="str">
            <v>Drop</v>
          </cell>
        </row>
        <row r="961">
          <cell r="A961" t="str">
            <v>82000</v>
          </cell>
          <cell r="B961" t="str">
            <v>CA</v>
          </cell>
          <cell r="C961" t="str">
            <v>Corporate Adjustment</v>
          </cell>
          <cell r="D961" t="str">
            <v>999</v>
          </cell>
          <cell r="E961" t="str">
            <v>Concert Transition</v>
          </cell>
          <cell r="F961" t="str">
            <v>Drop</v>
          </cell>
          <cell r="G961" t="str">
            <v>Drop</v>
          </cell>
        </row>
        <row r="962">
          <cell r="A962" t="str">
            <v>82222</v>
          </cell>
          <cell r="B962" t="str">
            <v>CA</v>
          </cell>
          <cell r="C962" t="str">
            <v>Corporate Adjustment</v>
          </cell>
          <cell r="D962" t="str">
            <v>999</v>
          </cell>
          <cell r="E962" t="str">
            <v>Concert Transition</v>
          </cell>
          <cell r="F962" t="str">
            <v>Drop</v>
          </cell>
          <cell r="G962" t="str">
            <v>Drop</v>
          </cell>
        </row>
        <row r="963">
          <cell r="A963" t="str">
            <v>83000</v>
          </cell>
          <cell r="B963" t="str">
            <v>CA</v>
          </cell>
          <cell r="C963" t="str">
            <v>Corporate Adjustment</v>
          </cell>
          <cell r="D963" t="str">
            <v>999</v>
          </cell>
          <cell r="E963" t="str">
            <v>Concert Transition</v>
          </cell>
          <cell r="F963" t="str">
            <v>Drop</v>
          </cell>
          <cell r="G963" t="str">
            <v>Drop</v>
          </cell>
        </row>
        <row r="964">
          <cell r="A964" t="str">
            <v>83333</v>
          </cell>
          <cell r="B964" t="str">
            <v>CA</v>
          </cell>
          <cell r="C964" t="str">
            <v>Corporate Adjustment</v>
          </cell>
          <cell r="D964" t="str">
            <v>999</v>
          </cell>
          <cell r="E964" t="str">
            <v>Concert Transition</v>
          </cell>
          <cell r="F964" t="str">
            <v>Drop</v>
          </cell>
          <cell r="G964" t="str">
            <v>Drop</v>
          </cell>
        </row>
        <row r="965">
          <cell r="A965" t="str">
            <v>84000</v>
          </cell>
          <cell r="B965" t="str">
            <v>CA</v>
          </cell>
          <cell r="C965" t="str">
            <v>Corporate Adjustment</v>
          </cell>
          <cell r="D965" t="str">
            <v>999</v>
          </cell>
          <cell r="E965" t="str">
            <v>Concert Transition</v>
          </cell>
          <cell r="F965" t="str">
            <v>Drop</v>
          </cell>
          <cell r="G965" t="str">
            <v>Drop</v>
          </cell>
        </row>
        <row r="966">
          <cell r="A966" t="str">
            <v>84444</v>
          </cell>
          <cell r="B966" t="str">
            <v>CA</v>
          </cell>
          <cell r="C966" t="str">
            <v>Corporate Adjustment</v>
          </cell>
          <cell r="D966" t="str">
            <v>999</v>
          </cell>
          <cell r="E966" t="str">
            <v>Concert Transition</v>
          </cell>
          <cell r="F966" t="str">
            <v>Drop</v>
          </cell>
          <cell r="G966" t="str">
            <v>Drop</v>
          </cell>
        </row>
        <row r="967">
          <cell r="A967" t="str">
            <v>86666</v>
          </cell>
          <cell r="B967" t="str">
            <v>CA</v>
          </cell>
          <cell r="C967" t="str">
            <v>Corporate Adjustment</v>
          </cell>
          <cell r="D967" t="str">
            <v>999</v>
          </cell>
          <cell r="E967" t="str">
            <v>Concert Transition</v>
          </cell>
          <cell r="F967" t="str">
            <v>Drop</v>
          </cell>
          <cell r="G967" t="str">
            <v>Drop</v>
          </cell>
        </row>
        <row r="968">
          <cell r="A968" t="str">
            <v>87777</v>
          </cell>
          <cell r="B968" t="str">
            <v>CA</v>
          </cell>
          <cell r="C968" t="str">
            <v>Corporate Adjustment</v>
          </cell>
          <cell r="D968" t="str">
            <v>999</v>
          </cell>
          <cell r="E968" t="str">
            <v>Concert Transition</v>
          </cell>
          <cell r="F968" t="str">
            <v>Drop</v>
          </cell>
          <cell r="G968" t="str">
            <v>Drop</v>
          </cell>
        </row>
        <row r="969">
          <cell r="A969" t="str">
            <v>89998</v>
          </cell>
          <cell r="B969" t="str">
            <v>CA</v>
          </cell>
          <cell r="C969" t="str">
            <v>Corporate Adjustment</v>
          </cell>
          <cell r="D969" t="str">
            <v>999</v>
          </cell>
          <cell r="E969" t="str">
            <v>Concert Transition</v>
          </cell>
          <cell r="F969" t="str">
            <v>Drop</v>
          </cell>
          <cell r="G969" t="str">
            <v>Drop</v>
          </cell>
        </row>
        <row r="970">
          <cell r="A970" t="str">
            <v>90000</v>
          </cell>
          <cell r="B970" t="str">
            <v>CA</v>
          </cell>
          <cell r="C970" t="str">
            <v>Corporate Adjustment</v>
          </cell>
          <cell r="D970" t="str">
            <v>009</v>
          </cell>
          <cell r="E970" t="str">
            <v>Corporate Adjustments</v>
          </cell>
          <cell r="F970" t="str">
            <v>BU Own Other Overheads-Other</v>
          </cell>
          <cell r="G970" t="str">
            <v>Business Unit Own Costs</v>
          </cell>
        </row>
        <row r="971">
          <cell r="A971" t="str">
            <v>90005</v>
          </cell>
          <cell r="B971" t="str">
            <v>SP</v>
          </cell>
          <cell r="C971" t="str">
            <v>Centres of Excellenc</v>
          </cell>
          <cell r="D971" t="str">
            <v>003</v>
          </cell>
          <cell r="E971" t="str">
            <v>Recharges</v>
          </cell>
          <cell r="F971" t="str">
            <v>BU Own Other Overheads-Other</v>
          </cell>
          <cell r="G971" t="str">
            <v>Business Unit Own Costs</v>
          </cell>
        </row>
        <row r="972">
          <cell r="A972" t="str">
            <v>90010</v>
          </cell>
          <cell r="B972" t="str">
            <v>SP</v>
          </cell>
          <cell r="C972" t="str">
            <v>Centres of Excellenc</v>
          </cell>
          <cell r="D972" t="str">
            <v>001</v>
          </cell>
          <cell r="E972" t="str">
            <v>Finance</v>
          </cell>
          <cell r="F972" t="str">
            <v>Other Finance Costs</v>
          </cell>
          <cell r="G972" t="str">
            <v xml:space="preserve">Finance    </v>
          </cell>
        </row>
        <row r="973">
          <cell r="A973" t="str">
            <v>90025</v>
          </cell>
          <cell r="B973" t="str">
            <v>SP</v>
          </cell>
          <cell r="C973" t="str">
            <v>Centres of Excellenc</v>
          </cell>
          <cell r="D973" t="str">
            <v>001</v>
          </cell>
          <cell r="E973" t="str">
            <v>Finance</v>
          </cell>
          <cell r="F973" t="str">
            <v>Other Finance Costs</v>
          </cell>
          <cell r="G973" t="str">
            <v xml:space="preserve">Finance    </v>
          </cell>
        </row>
        <row r="974">
          <cell r="A974" t="str">
            <v>90030</v>
          </cell>
          <cell r="B974" t="str">
            <v>SP</v>
          </cell>
          <cell r="C974" t="str">
            <v>Centres of Excellenc</v>
          </cell>
          <cell r="D974" t="str">
            <v>001</v>
          </cell>
          <cell r="E974" t="str">
            <v>Finance</v>
          </cell>
          <cell r="F974" t="str">
            <v>Other Finance Costs</v>
          </cell>
          <cell r="G974" t="str">
            <v xml:space="preserve">Finance    </v>
          </cell>
        </row>
        <row r="975">
          <cell r="A975" t="str">
            <v>90050</v>
          </cell>
          <cell r="B975" t="str">
            <v>SP</v>
          </cell>
          <cell r="C975" t="str">
            <v>Centres of Excellenc</v>
          </cell>
          <cell r="D975" t="str">
            <v>001</v>
          </cell>
          <cell r="E975" t="str">
            <v>Finance</v>
          </cell>
          <cell r="F975" t="str">
            <v>Customer Service Programme Team</v>
          </cell>
          <cell r="G975" t="str">
            <v>Customer Service</v>
          </cell>
        </row>
        <row r="976">
          <cell r="A976" t="str">
            <v>90060</v>
          </cell>
          <cell r="C976" t="str">
            <v>Billing &amp; Credit Management</v>
          </cell>
          <cell r="E976" t="str">
            <v>Finance</v>
          </cell>
          <cell r="F976" t="str">
            <v>Billing &amp; Credit Management</v>
          </cell>
          <cell r="G976" t="str">
            <v xml:space="preserve">Finance    </v>
          </cell>
        </row>
        <row r="977">
          <cell r="A977" t="str">
            <v>90100</v>
          </cell>
          <cell r="B977" t="str">
            <v>SP</v>
          </cell>
          <cell r="C977" t="str">
            <v>Centres of Excellenc</v>
          </cell>
          <cell r="D977" t="str">
            <v>001</v>
          </cell>
          <cell r="E977" t="str">
            <v>Finance</v>
          </cell>
          <cell r="F977" t="str">
            <v>Other Finance Costs</v>
          </cell>
          <cell r="G977" t="str">
            <v xml:space="preserve">Finance    </v>
          </cell>
        </row>
        <row r="978">
          <cell r="A978" t="str">
            <v>90150</v>
          </cell>
          <cell r="B978" t="str">
            <v>SP</v>
          </cell>
          <cell r="C978" t="str">
            <v>Centres of Excellenc</v>
          </cell>
          <cell r="D978" t="str">
            <v>001</v>
          </cell>
          <cell r="E978" t="str">
            <v>Finance</v>
          </cell>
          <cell r="F978" t="str">
            <v>Other Finance Costs</v>
          </cell>
          <cell r="G978" t="str">
            <v xml:space="preserve">Finance    </v>
          </cell>
        </row>
        <row r="979">
          <cell r="A979" t="str">
            <v>90200</v>
          </cell>
          <cell r="B979" t="str">
            <v>SP</v>
          </cell>
          <cell r="C979" t="str">
            <v>Centres of Excellenc</v>
          </cell>
          <cell r="D979" t="str">
            <v>001</v>
          </cell>
          <cell r="E979" t="str">
            <v>Finance</v>
          </cell>
          <cell r="F979" t="str">
            <v>Other Finance Costs</v>
          </cell>
          <cell r="G979" t="str">
            <v xml:space="preserve">Finance    </v>
          </cell>
        </row>
        <row r="980">
          <cell r="A980" t="str">
            <v>90250</v>
          </cell>
          <cell r="B980" t="str">
            <v>SP</v>
          </cell>
          <cell r="C980" t="str">
            <v>Centres of Excellenc</v>
          </cell>
          <cell r="D980" t="str">
            <v>001</v>
          </cell>
          <cell r="E980" t="str">
            <v>Finance</v>
          </cell>
          <cell r="F980" t="str">
            <v>Other Finance Costs</v>
          </cell>
          <cell r="G980" t="str">
            <v xml:space="preserve">Finance    </v>
          </cell>
        </row>
        <row r="981">
          <cell r="A981" t="str">
            <v>90300</v>
          </cell>
          <cell r="B981" t="str">
            <v>SP</v>
          </cell>
          <cell r="C981" t="str">
            <v>Centres of Excellenc</v>
          </cell>
          <cell r="D981" t="str">
            <v>001</v>
          </cell>
          <cell r="E981" t="str">
            <v>Finance</v>
          </cell>
          <cell r="F981" t="str">
            <v>Other Finance Costs</v>
          </cell>
          <cell r="G981" t="str">
            <v xml:space="preserve">Finance    </v>
          </cell>
        </row>
        <row r="982">
          <cell r="A982" t="str">
            <v>90310</v>
          </cell>
          <cell r="B982" t="str">
            <v>SP</v>
          </cell>
          <cell r="C982" t="str">
            <v>Centres of Excellenc</v>
          </cell>
          <cell r="D982" t="str">
            <v>001</v>
          </cell>
          <cell r="E982" t="str">
            <v>Finance</v>
          </cell>
          <cell r="F982" t="str">
            <v>Other Finance Costs</v>
          </cell>
          <cell r="G982" t="str">
            <v xml:space="preserve">Finance    </v>
          </cell>
        </row>
        <row r="983">
          <cell r="A983" t="str">
            <v>90320</v>
          </cell>
          <cell r="B983" t="str">
            <v>SP</v>
          </cell>
          <cell r="C983" t="str">
            <v>Centres of Excellenc</v>
          </cell>
          <cell r="D983" t="str">
            <v>001</v>
          </cell>
          <cell r="E983" t="str">
            <v>Finance</v>
          </cell>
          <cell r="F983" t="str">
            <v>Other Finance Costs</v>
          </cell>
          <cell r="G983" t="str">
            <v xml:space="preserve">Finance    </v>
          </cell>
        </row>
        <row r="984">
          <cell r="A984" t="str">
            <v>90350</v>
          </cell>
          <cell r="B984" t="str">
            <v>SP</v>
          </cell>
          <cell r="C984" t="str">
            <v>Centres of Excellenc</v>
          </cell>
          <cell r="D984" t="str">
            <v>003</v>
          </cell>
          <cell r="E984" t="str">
            <v>Recharges</v>
          </cell>
          <cell r="F984" t="str">
            <v>Other Finance Costs</v>
          </cell>
          <cell r="G984" t="str">
            <v xml:space="preserve">Finance    </v>
          </cell>
        </row>
        <row r="985">
          <cell r="A985" t="str">
            <v>90450</v>
          </cell>
          <cell r="B985" t="str">
            <v>SP</v>
          </cell>
          <cell r="C985" t="str">
            <v>Centres of Excellenc</v>
          </cell>
          <cell r="D985" t="str">
            <v>002</v>
          </cell>
          <cell r="E985" t="str">
            <v>Procurement</v>
          </cell>
          <cell r="F985" t="str">
            <v>Procurement/Commercial Ops</v>
          </cell>
          <cell r="G985" t="str">
            <v>Network &amp; Procurement</v>
          </cell>
        </row>
        <row r="986">
          <cell r="A986" t="str">
            <v>90460</v>
          </cell>
          <cell r="E986" t="str">
            <v>Procurement</v>
          </cell>
          <cell r="F986" t="str">
            <v>Supply Management</v>
          </cell>
          <cell r="G986" t="str">
            <v>Network &amp; Procurement</v>
          </cell>
        </row>
        <row r="987">
          <cell r="A987" t="str">
            <v>90500</v>
          </cell>
          <cell r="B987" t="str">
            <v>SP</v>
          </cell>
          <cell r="C987" t="str">
            <v>Centres of Excellenc</v>
          </cell>
          <cell r="D987" t="str">
            <v>001</v>
          </cell>
          <cell r="E987" t="str">
            <v>Finance</v>
          </cell>
          <cell r="F987" t="str">
            <v>Other Finance Costs</v>
          </cell>
          <cell r="G987" t="str">
            <v xml:space="preserve">Finance    </v>
          </cell>
        </row>
        <row r="988">
          <cell r="A988" t="str">
            <v>90600</v>
          </cell>
          <cell r="B988" t="str">
            <v>SP</v>
          </cell>
          <cell r="C988" t="str">
            <v>Centres of Excellenc</v>
          </cell>
          <cell r="D988" t="str">
            <v>001</v>
          </cell>
          <cell r="E988" t="str">
            <v>Finance</v>
          </cell>
          <cell r="F988" t="str">
            <v>Other Finance Costs</v>
          </cell>
          <cell r="G988" t="str">
            <v xml:space="preserve">Finance    </v>
          </cell>
        </row>
        <row r="989">
          <cell r="A989" t="str">
            <v>90610</v>
          </cell>
          <cell r="B989" t="str">
            <v>NO</v>
          </cell>
          <cell r="C989" t="str">
            <v>Network Operations</v>
          </cell>
          <cell r="D989" t="str">
            <v>050</v>
          </cell>
          <cell r="E989" t="str">
            <v>Network Operations</v>
          </cell>
          <cell r="F989" t="str">
            <v>Network Operations</v>
          </cell>
          <cell r="G989" t="str">
            <v>Network &amp; Procurement</v>
          </cell>
        </row>
        <row r="990">
          <cell r="A990" t="str">
            <v>90620</v>
          </cell>
          <cell r="B990" t="str">
            <v>NO</v>
          </cell>
          <cell r="C990" t="str">
            <v>Network Operations</v>
          </cell>
          <cell r="D990" t="str">
            <v>050</v>
          </cell>
          <cell r="E990" t="str">
            <v>Network Operations</v>
          </cell>
          <cell r="F990" t="str">
            <v>Network Operations</v>
          </cell>
          <cell r="G990" t="str">
            <v>Network &amp; Procurement</v>
          </cell>
        </row>
        <row r="991">
          <cell r="A991" t="str">
            <v>90630</v>
          </cell>
          <cell r="B991" t="str">
            <v>NO</v>
          </cell>
          <cell r="C991" t="str">
            <v>Network Operations</v>
          </cell>
          <cell r="D991" t="str">
            <v>050</v>
          </cell>
          <cell r="E991" t="str">
            <v>Network Operations</v>
          </cell>
          <cell r="F991" t="str">
            <v>Network Operations</v>
          </cell>
          <cell r="G991" t="str">
            <v>Network &amp; Procurement</v>
          </cell>
        </row>
        <row r="992">
          <cell r="A992" t="str">
            <v>90640</v>
          </cell>
          <cell r="B992" t="str">
            <v>NO</v>
          </cell>
          <cell r="C992" t="str">
            <v>Network Operations</v>
          </cell>
          <cell r="D992" t="str">
            <v>050</v>
          </cell>
          <cell r="E992" t="str">
            <v>Network Operations</v>
          </cell>
          <cell r="F992" t="str">
            <v>Network Operations</v>
          </cell>
          <cell r="G992" t="str">
            <v>Network &amp; Procurement</v>
          </cell>
        </row>
        <row r="993">
          <cell r="A993" t="str">
            <v>90650</v>
          </cell>
          <cell r="B993" t="str">
            <v>NO</v>
          </cell>
          <cell r="C993" t="str">
            <v>Network Operations</v>
          </cell>
          <cell r="D993" t="str">
            <v>050</v>
          </cell>
          <cell r="E993" t="str">
            <v>Network Operations</v>
          </cell>
          <cell r="F993" t="str">
            <v>Network Operations</v>
          </cell>
          <cell r="G993" t="str">
            <v>Network &amp; Procurement</v>
          </cell>
        </row>
        <row r="994">
          <cell r="A994" t="str">
            <v>90800</v>
          </cell>
          <cell r="B994" t="str">
            <v>SP</v>
          </cell>
          <cell r="C994" t="str">
            <v>Centres of Excellenc</v>
          </cell>
          <cell r="D994" t="str">
            <v>001</v>
          </cell>
          <cell r="E994" t="str">
            <v>Finance</v>
          </cell>
          <cell r="F994" t="str">
            <v>Workplace &amp; Environment</v>
          </cell>
          <cell r="G994" t="str">
            <v xml:space="preserve">HR </v>
          </cell>
        </row>
        <row r="995">
          <cell r="A995" t="str">
            <v>90888</v>
          </cell>
          <cell r="B995" t="str">
            <v>SP</v>
          </cell>
          <cell r="C995" t="str">
            <v>Centres of Excellenc</v>
          </cell>
          <cell r="D995" t="str">
            <v>001</v>
          </cell>
          <cell r="E995" t="str">
            <v>Finance</v>
          </cell>
          <cell r="F995" t="str">
            <v>Other Finance Costs</v>
          </cell>
          <cell r="G995" t="str">
            <v xml:space="preserve">Finance    </v>
          </cell>
        </row>
        <row r="996">
          <cell r="A996" t="str">
            <v>90999</v>
          </cell>
          <cell r="B996" t="str">
            <v>SP</v>
          </cell>
          <cell r="C996" t="str">
            <v>Centres of Excellenc</v>
          </cell>
          <cell r="D996" t="str">
            <v>001</v>
          </cell>
          <cell r="E996" t="str">
            <v>Finance</v>
          </cell>
          <cell r="F996" t="str">
            <v>Other Finance Costs</v>
          </cell>
          <cell r="G996" t="str">
            <v xml:space="preserve">Finance    </v>
          </cell>
        </row>
        <row r="997">
          <cell r="A997" t="str">
            <v>91000</v>
          </cell>
          <cell r="B997" t="str">
            <v>SP</v>
          </cell>
          <cell r="C997" t="str">
            <v>Centres of Excellenc</v>
          </cell>
          <cell r="D997" t="str">
            <v>010</v>
          </cell>
          <cell r="E997" t="str">
            <v>Human Resources</v>
          </cell>
          <cell r="F997" t="str">
            <v>HR-Other</v>
          </cell>
          <cell r="G997" t="str">
            <v xml:space="preserve">HR </v>
          </cell>
        </row>
        <row r="998">
          <cell r="A998" t="str">
            <v>91100</v>
          </cell>
          <cell r="B998" t="str">
            <v>SP</v>
          </cell>
          <cell r="C998" t="str">
            <v>Centres of Excellenc</v>
          </cell>
          <cell r="D998" t="str">
            <v>010</v>
          </cell>
          <cell r="E998" t="str">
            <v>Security</v>
          </cell>
          <cell r="F998" t="str">
            <v>Security</v>
          </cell>
          <cell r="G998" t="str">
            <v xml:space="preserve">HR </v>
          </cell>
        </row>
        <row r="999">
          <cell r="A999" t="str">
            <v>91110</v>
          </cell>
          <cell r="B999" t="str">
            <v>SP</v>
          </cell>
          <cell r="C999" t="str">
            <v>Centres of Excellenc</v>
          </cell>
          <cell r="D999" t="str">
            <v>011</v>
          </cell>
          <cell r="E999" t="str">
            <v>HR Business Ops</v>
          </cell>
          <cell r="F999" t="str">
            <v>HR-Other</v>
          </cell>
          <cell r="G999" t="str">
            <v xml:space="preserve">HR </v>
          </cell>
        </row>
        <row r="1000">
          <cell r="A1000" t="str">
            <v>91111</v>
          </cell>
          <cell r="B1000" t="str">
            <v>SP</v>
          </cell>
          <cell r="C1000" t="str">
            <v>Centres of Excellenc</v>
          </cell>
          <cell r="D1000" t="str">
            <v>001</v>
          </cell>
          <cell r="E1000" t="str">
            <v>Finance</v>
          </cell>
          <cell r="F1000" t="str">
            <v>Other Finance Costs</v>
          </cell>
          <cell r="G1000" t="str">
            <v xml:space="preserve">Finance    </v>
          </cell>
        </row>
        <row r="1001">
          <cell r="A1001" t="str">
            <v>92000</v>
          </cell>
          <cell r="B1001" t="str">
            <v>SP</v>
          </cell>
          <cell r="C1001" t="str">
            <v>Centres of Excellenc</v>
          </cell>
          <cell r="D1001" t="str">
            <v>020</v>
          </cell>
          <cell r="E1001" t="str">
            <v>Legal</v>
          </cell>
          <cell r="F1001" t="str">
            <v>Legal</v>
          </cell>
          <cell r="G1001" t="str">
            <v xml:space="preserve">Legal   </v>
          </cell>
        </row>
        <row r="1002">
          <cell r="A1002" t="str">
            <v>92010</v>
          </cell>
          <cell r="B1002" t="str">
            <v>SP</v>
          </cell>
          <cell r="C1002" t="str">
            <v>Centres of Excellenc</v>
          </cell>
          <cell r="D1002" t="str">
            <v>020</v>
          </cell>
          <cell r="E1002" t="str">
            <v>Legal</v>
          </cell>
          <cell r="F1002" t="str">
            <v>Legal</v>
          </cell>
          <cell r="G1002" t="str">
            <v xml:space="preserve">Legal   </v>
          </cell>
        </row>
        <row r="1003">
          <cell r="A1003" t="str">
            <v>92020</v>
          </cell>
          <cell r="B1003" t="str">
            <v>SP</v>
          </cell>
          <cell r="C1003" t="str">
            <v>Centres of Excellenc</v>
          </cell>
          <cell r="D1003" t="str">
            <v>020</v>
          </cell>
          <cell r="E1003" t="str">
            <v>Legal</v>
          </cell>
          <cell r="F1003" t="str">
            <v>Legal</v>
          </cell>
          <cell r="G1003" t="str">
            <v xml:space="preserve">Legal   </v>
          </cell>
        </row>
        <row r="1004">
          <cell r="A1004" t="str">
            <v>92100</v>
          </cell>
          <cell r="B1004" t="str">
            <v>SP</v>
          </cell>
          <cell r="C1004" t="str">
            <v>Centres of Excellenc</v>
          </cell>
          <cell r="D1004" t="str">
            <v>021</v>
          </cell>
          <cell r="E1004" t="str">
            <v>Business Products</v>
          </cell>
          <cell r="F1004" t="str">
            <v>Product Management</v>
          </cell>
          <cell r="G1004" t="str">
            <v>Products &amp; Portfolio</v>
          </cell>
        </row>
        <row r="1005">
          <cell r="A1005" t="str">
            <v>92110</v>
          </cell>
          <cell r="B1005" t="str">
            <v>SP</v>
          </cell>
          <cell r="C1005" t="str">
            <v>Centres of Excellenc</v>
          </cell>
          <cell r="D1005" t="str">
            <v>021</v>
          </cell>
          <cell r="E1005" t="str">
            <v>Business Products</v>
          </cell>
          <cell r="F1005" t="str">
            <v>Product Management</v>
          </cell>
          <cell r="G1005" t="str">
            <v>Products &amp; Portfolio</v>
          </cell>
        </row>
        <row r="1006">
          <cell r="A1006" t="str">
            <v>92120</v>
          </cell>
          <cell r="B1006" t="str">
            <v>SP</v>
          </cell>
          <cell r="C1006" t="str">
            <v>Centres of Excellenc</v>
          </cell>
          <cell r="D1006" t="str">
            <v>021</v>
          </cell>
          <cell r="E1006" t="str">
            <v>Business Products</v>
          </cell>
          <cell r="F1006" t="str">
            <v>Product Management</v>
          </cell>
          <cell r="G1006" t="str">
            <v>Products &amp; Portfolio</v>
          </cell>
        </row>
        <row r="1007">
          <cell r="A1007" t="str">
            <v>92130</v>
          </cell>
          <cell r="B1007" t="str">
            <v>SP</v>
          </cell>
          <cell r="C1007" t="str">
            <v>Centres of Excellenc</v>
          </cell>
          <cell r="D1007" t="str">
            <v>021</v>
          </cell>
          <cell r="E1007" t="str">
            <v>Business Products</v>
          </cell>
          <cell r="F1007" t="str">
            <v>Product Management</v>
          </cell>
          <cell r="G1007" t="str">
            <v>Products &amp; Portfolio</v>
          </cell>
        </row>
        <row r="1008">
          <cell r="A1008" t="str">
            <v>92140</v>
          </cell>
          <cell r="B1008" t="str">
            <v>SP</v>
          </cell>
          <cell r="C1008" t="str">
            <v>Centres of Excellenc</v>
          </cell>
          <cell r="D1008" t="str">
            <v>021</v>
          </cell>
          <cell r="E1008" t="str">
            <v>Business Products</v>
          </cell>
          <cell r="F1008" t="str">
            <v>Product Management</v>
          </cell>
          <cell r="G1008" t="str">
            <v>Products &amp; Portfolio</v>
          </cell>
        </row>
        <row r="1009">
          <cell r="A1009" t="str">
            <v>92150</v>
          </cell>
          <cell r="B1009" t="str">
            <v>SP</v>
          </cell>
          <cell r="C1009" t="str">
            <v>Centres of Excellenc</v>
          </cell>
          <cell r="D1009" t="str">
            <v>021</v>
          </cell>
          <cell r="E1009" t="str">
            <v>Business Products</v>
          </cell>
          <cell r="F1009" t="str">
            <v>Product Management</v>
          </cell>
          <cell r="G1009" t="str">
            <v>Products &amp; Portfolio</v>
          </cell>
        </row>
        <row r="1010">
          <cell r="A1010" t="str">
            <v>92160</v>
          </cell>
          <cell r="B1010" t="str">
            <v>SP</v>
          </cell>
          <cell r="C1010" t="str">
            <v>Centres of Excellenc</v>
          </cell>
          <cell r="D1010" t="str">
            <v>021</v>
          </cell>
          <cell r="E1010" t="str">
            <v>Business Products</v>
          </cell>
          <cell r="F1010" t="str">
            <v>Product Management</v>
          </cell>
          <cell r="G1010" t="str">
            <v>Products &amp; Portfolio</v>
          </cell>
        </row>
        <row r="1011">
          <cell r="A1011" t="str">
            <v>92170</v>
          </cell>
          <cell r="B1011" t="str">
            <v>SP</v>
          </cell>
          <cell r="C1011" t="str">
            <v>Centres of Excellenc</v>
          </cell>
          <cell r="D1011" t="str">
            <v>021</v>
          </cell>
          <cell r="E1011" t="str">
            <v>Business Products</v>
          </cell>
          <cell r="F1011" t="str">
            <v>Product Operations</v>
          </cell>
          <cell r="G1011" t="str">
            <v>Products &amp; Portfolio</v>
          </cell>
        </row>
        <row r="1012">
          <cell r="A1012" t="str">
            <v>92171</v>
          </cell>
          <cell r="B1012" t="str">
            <v>SP</v>
          </cell>
          <cell r="C1012" t="str">
            <v>Centres of Excellenc</v>
          </cell>
          <cell r="D1012" t="str">
            <v>021</v>
          </cell>
          <cell r="E1012" t="str">
            <v>Business Products</v>
          </cell>
          <cell r="F1012" t="str">
            <v>Product Management</v>
          </cell>
          <cell r="G1012" t="str">
            <v>Products &amp; Portfolio</v>
          </cell>
        </row>
        <row r="1013">
          <cell r="A1013" t="str">
            <v>92180</v>
          </cell>
          <cell r="B1013" t="str">
            <v>SP</v>
          </cell>
          <cell r="C1013" t="str">
            <v>Centres of Excellenc</v>
          </cell>
          <cell r="D1013" t="str">
            <v>021</v>
          </cell>
          <cell r="E1013" t="str">
            <v>Business Products</v>
          </cell>
          <cell r="F1013" t="str">
            <v>Product Management</v>
          </cell>
          <cell r="G1013" t="str">
            <v>Products &amp; Portfolio</v>
          </cell>
        </row>
        <row r="1014">
          <cell r="A1014" t="str">
            <v>92200</v>
          </cell>
          <cell r="B1014" t="str">
            <v>SP</v>
          </cell>
          <cell r="C1014" t="str">
            <v>Centres of Excellenc</v>
          </cell>
          <cell r="D1014" t="str">
            <v>021</v>
          </cell>
          <cell r="E1014" t="str">
            <v>Business Products</v>
          </cell>
          <cell r="F1014" t="str">
            <v>Product Management</v>
          </cell>
          <cell r="G1014" t="str">
            <v>Products &amp; Portfolio</v>
          </cell>
        </row>
        <row r="1015">
          <cell r="A1015" t="str">
            <v>92222</v>
          </cell>
          <cell r="B1015" t="str">
            <v>SP</v>
          </cell>
          <cell r="C1015" t="str">
            <v>Centres of Excellenc</v>
          </cell>
          <cell r="D1015" t="str">
            <v>021</v>
          </cell>
          <cell r="E1015" t="str">
            <v>Business Products</v>
          </cell>
          <cell r="F1015" t="str">
            <v>Product Management</v>
          </cell>
          <cell r="G1015" t="str">
            <v>Products &amp; Portfolio</v>
          </cell>
        </row>
        <row r="1016">
          <cell r="A1016" t="str">
            <v>93000</v>
          </cell>
          <cell r="B1016" t="str">
            <v>GS</v>
          </cell>
          <cell r="C1016" t="str">
            <v>Major Business</v>
          </cell>
          <cell r="D1016" t="str">
            <v>030</v>
          </cell>
          <cell r="E1016" t="str">
            <v>Major Business 100%</v>
          </cell>
          <cell r="F1016" t="str">
            <v>Sales Major</v>
          </cell>
          <cell r="G1016" t="str">
            <v>Major</v>
          </cell>
        </row>
        <row r="1017">
          <cell r="A1017" t="str">
            <v>93200</v>
          </cell>
          <cell r="B1017" t="str">
            <v>IG</v>
          </cell>
          <cell r="C1017" t="str">
            <v>Major Business</v>
          </cell>
          <cell r="D1017" t="str">
            <v>037</v>
          </cell>
          <cell r="E1017" t="str">
            <v>Major Business 100%</v>
          </cell>
          <cell r="F1017" t="str">
            <v>Sales Major</v>
          </cell>
          <cell r="G1017" t="str">
            <v>Major</v>
          </cell>
        </row>
        <row r="1018">
          <cell r="A1018" t="str">
            <v>93300</v>
          </cell>
          <cell r="B1018" t="str">
            <v>IG</v>
          </cell>
          <cell r="C1018" t="str">
            <v>Major Business</v>
          </cell>
          <cell r="D1018" t="str">
            <v>033</v>
          </cell>
          <cell r="E1018" t="str">
            <v>Major Business 100%</v>
          </cell>
          <cell r="F1018" t="str">
            <v>Sales Major</v>
          </cell>
          <cell r="G1018" t="str">
            <v>Major</v>
          </cell>
        </row>
        <row r="1019">
          <cell r="A1019" t="str">
            <v>93310</v>
          </cell>
          <cell r="B1019" t="str">
            <v>SP</v>
          </cell>
          <cell r="C1019" t="str">
            <v>Centres of Excellenc</v>
          </cell>
          <cell r="D1019" t="str">
            <v>003</v>
          </cell>
          <cell r="E1019" t="str">
            <v>Recharges</v>
          </cell>
          <cell r="F1019" t="str">
            <v>BU Own Other Overheads-Other</v>
          </cell>
          <cell r="G1019" t="str">
            <v>Business Unit Own Costs</v>
          </cell>
        </row>
        <row r="1020">
          <cell r="A1020" t="str">
            <v>93333</v>
          </cell>
          <cell r="B1020" t="str">
            <v>GS</v>
          </cell>
          <cell r="C1020" t="str">
            <v>Global Sales &amp; Srvc</v>
          </cell>
          <cell r="D1020" t="str">
            <v>030</v>
          </cell>
          <cell r="E1020" t="str">
            <v>Global Sales and Service</v>
          </cell>
          <cell r="F1020" t="str">
            <v>Sales Major</v>
          </cell>
          <cell r="G1020" t="str">
            <v>Major</v>
          </cell>
        </row>
        <row r="1021">
          <cell r="A1021" t="str">
            <v>93400</v>
          </cell>
          <cell r="B1021" t="str">
            <v>GS</v>
          </cell>
          <cell r="C1021" t="str">
            <v>Major Business</v>
          </cell>
          <cell r="D1021" t="str">
            <v>030</v>
          </cell>
          <cell r="E1021" t="str">
            <v>Major Business 100%</v>
          </cell>
          <cell r="F1021" t="str">
            <v>Customer Service  Operations</v>
          </cell>
          <cell r="G1021" t="str">
            <v>Customer Service</v>
          </cell>
        </row>
        <row r="1022">
          <cell r="A1022" t="str">
            <v>93500</v>
          </cell>
          <cell r="B1022" t="str">
            <v>GS</v>
          </cell>
          <cell r="C1022" t="str">
            <v>Global Sales &amp; Srvc</v>
          </cell>
          <cell r="D1022" t="str">
            <v>030</v>
          </cell>
          <cell r="E1022" t="str">
            <v>Global Sales and Service</v>
          </cell>
          <cell r="F1022" t="str">
            <v>Customer Service  Operations</v>
          </cell>
          <cell r="G1022" t="str">
            <v>Customer Service</v>
          </cell>
        </row>
        <row r="1023">
          <cell r="A1023" t="str">
            <v>93510</v>
          </cell>
          <cell r="B1023" t="str">
            <v>GS</v>
          </cell>
          <cell r="C1023" t="str">
            <v>Global Sales &amp; Srvc</v>
          </cell>
          <cell r="D1023" t="str">
            <v>030</v>
          </cell>
          <cell r="E1023" t="str">
            <v>Global Sales and Service</v>
          </cell>
          <cell r="F1023" t="str">
            <v>Customer Service Programme Team</v>
          </cell>
          <cell r="G1023" t="str">
            <v>Customer Service</v>
          </cell>
        </row>
        <row r="1024">
          <cell r="A1024" t="str">
            <v>93520</v>
          </cell>
          <cell r="B1024" t="str">
            <v>GS</v>
          </cell>
          <cell r="C1024" t="str">
            <v>Global Sales &amp; Srvc</v>
          </cell>
          <cell r="D1024" t="str">
            <v>030</v>
          </cell>
          <cell r="E1024" t="str">
            <v>Global Sales and Service</v>
          </cell>
          <cell r="F1024" t="str">
            <v>Customer Service  Operations</v>
          </cell>
          <cell r="G1024" t="str">
            <v>Customer Service</v>
          </cell>
        </row>
        <row r="1025">
          <cell r="A1025" t="str">
            <v>93530</v>
          </cell>
          <cell r="B1025" t="str">
            <v>GS</v>
          </cell>
          <cell r="C1025" t="str">
            <v>Global Sales &amp; Srvc</v>
          </cell>
          <cell r="D1025" t="str">
            <v>030</v>
          </cell>
          <cell r="E1025" t="str">
            <v>Global Sales and Service</v>
          </cell>
          <cell r="F1025" t="str">
            <v>Customer Service Programme Team</v>
          </cell>
          <cell r="G1025" t="str">
            <v>Customer Service</v>
          </cell>
        </row>
        <row r="1026">
          <cell r="A1026" t="str">
            <v>93540</v>
          </cell>
          <cell r="B1026" t="str">
            <v>GS</v>
          </cell>
          <cell r="C1026" t="str">
            <v>Global Sales &amp; Srvc</v>
          </cell>
          <cell r="D1026" t="str">
            <v>030</v>
          </cell>
          <cell r="E1026" t="str">
            <v>Global Sales and Service</v>
          </cell>
          <cell r="F1026" t="str">
            <v>Customer Service  Operations</v>
          </cell>
          <cell r="G1026" t="str">
            <v>Customer Service</v>
          </cell>
        </row>
        <row r="1027">
          <cell r="A1027" t="str">
            <v>93545</v>
          </cell>
          <cell r="B1027" t="str">
            <v>GS</v>
          </cell>
          <cell r="C1027" t="str">
            <v>Global Sales &amp; Srvc</v>
          </cell>
          <cell r="D1027" t="str">
            <v>030</v>
          </cell>
          <cell r="E1027" t="str">
            <v>Global Sales and Service</v>
          </cell>
          <cell r="F1027" t="str">
            <v>Sales Major</v>
          </cell>
          <cell r="G1027" t="str">
            <v>Major</v>
          </cell>
        </row>
        <row r="1028">
          <cell r="A1028" t="str">
            <v>93550</v>
          </cell>
          <cell r="B1028" t="str">
            <v>GS</v>
          </cell>
          <cell r="C1028" t="str">
            <v>Global Sales &amp; Srvc</v>
          </cell>
          <cell r="D1028" t="str">
            <v>030</v>
          </cell>
          <cell r="E1028" t="str">
            <v>Global Sales and Service</v>
          </cell>
          <cell r="F1028" t="str">
            <v>Customer Service  Operations</v>
          </cell>
          <cell r="G1028" t="str">
            <v>Customer Service</v>
          </cell>
        </row>
        <row r="1029">
          <cell r="A1029" t="str">
            <v>93560</v>
          </cell>
          <cell r="B1029" t="str">
            <v>GS</v>
          </cell>
          <cell r="C1029" t="str">
            <v>Global Sales &amp; Srvc</v>
          </cell>
          <cell r="D1029" t="str">
            <v>030</v>
          </cell>
          <cell r="E1029" t="str">
            <v>Global Sales and Service</v>
          </cell>
          <cell r="F1029" t="str">
            <v>Customer Service  Operations</v>
          </cell>
          <cell r="G1029" t="str">
            <v>Customer Service</v>
          </cell>
        </row>
        <row r="1030">
          <cell r="A1030" t="str">
            <v>93570</v>
          </cell>
          <cell r="B1030" t="str">
            <v>GS</v>
          </cell>
          <cell r="C1030" t="str">
            <v>Global Sales &amp; Srvc</v>
          </cell>
          <cell r="D1030" t="str">
            <v>030</v>
          </cell>
          <cell r="E1030" t="str">
            <v>Global Sales and Service</v>
          </cell>
          <cell r="F1030" t="str">
            <v>Customer Service  Operations</v>
          </cell>
          <cell r="G1030" t="str">
            <v>Customer Service</v>
          </cell>
        </row>
        <row r="1031">
          <cell r="A1031" t="str">
            <v>93580</v>
          </cell>
          <cell r="B1031" t="str">
            <v>GS</v>
          </cell>
          <cell r="C1031" t="str">
            <v>Global Sales &amp; Srvc</v>
          </cell>
          <cell r="D1031" t="str">
            <v>030</v>
          </cell>
          <cell r="E1031" t="str">
            <v>Global Sales and Service</v>
          </cell>
          <cell r="F1031" t="str">
            <v>Customer Service  Operations</v>
          </cell>
          <cell r="G1031" t="str">
            <v>Customer Service</v>
          </cell>
        </row>
        <row r="1032">
          <cell r="A1032" t="str">
            <v>93600</v>
          </cell>
          <cell r="B1032" t="str">
            <v>GS</v>
          </cell>
          <cell r="C1032" t="str">
            <v>Major Business</v>
          </cell>
          <cell r="D1032" t="str">
            <v>030</v>
          </cell>
          <cell r="E1032" t="str">
            <v>Major Business 100%</v>
          </cell>
          <cell r="F1032" t="str">
            <v>Sales Major</v>
          </cell>
          <cell r="G1032" t="str">
            <v>Major</v>
          </cell>
        </row>
        <row r="1033">
          <cell r="A1033" t="str">
            <v>93700</v>
          </cell>
          <cell r="B1033" t="str">
            <v>IG</v>
          </cell>
          <cell r="C1033" t="str">
            <v>Major Business</v>
          </cell>
          <cell r="D1033" t="str">
            <v>037</v>
          </cell>
          <cell r="E1033" t="str">
            <v>Major Business 100%</v>
          </cell>
          <cell r="F1033" t="str">
            <v>Sales Major</v>
          </cell>
          <cell r="G1033" t="str">
            <v>Major</v>
          </cell>
        </row>
        <row r="1034">
          <cell r="A1034" t="str">
            <v>93800</v>
          </cell>
          <cell r="B1034" t="str">
            <v>IG</v>
          </cell>
          <cell r="C1034" t="str">
            <v>Ignite Global</v>
          </cell>
          <cell r="D1034" t="str">
            <v>035</v>
          </cell>
          <cell r="E1034" t="str">
            <v>Broadcast</v>
          </cell>
          <cell r="F1034" t="str">
            <v>BU Own Other Overheads-Other</v>
          </cell>
          <cell r="G1034" t="str">
            <v>Business Unit Own Costs</v>
          </cell>
        </row>
        <row r="1035">
          <cell r="A1035" t="str">
            <v>93888</v>
          </cell>
          <cell r="B1035" t="str">
            <v>GS</v>
          </cell>
          <cell r="C1035" t="str">
            <v>Global Sales &amp; Srvc</v>
          </cell>
          <cell r="D1035" t="str">
            <v>030</v>
          </cell>
          <cell r="E1035" t="str">
            <v>Global Sales and Service</v>
          </cell>
          <cell r="F1035" t="str">
            <v>Sales Major</v>
          </cell>
          <cell r="G1035" t="str">
            <v>Major</v>
          </cell>
        </row>
        <row r="1036">
          <cell r="A1036" t="str">
            <v>94000</v>
          </cell>
          <cell r="B1036" t="str">
            <v>CS</v>
          </cell>
          <cell r="C1036" t="str">
            <v>Carrier</v>
          </cell>
          <cell r="D1036" t="str">
            <v>040</v>
          </cell>
          <cell r="E1036" t="str">
            <v>ICS (Non-BTIGB)</v>
          </cell>
          <cell r="F1036" t="str">
            <v>Sales Wholesale</v>
          </cell>
          <cell r="G1036" t="str">
            <v>Wholesale</v>
          </cell>
        </row>
        <row r="1037">
          <cell r="A1037" t="str">
            <v>94100</v>
          </cell>
          <cell r="B1037" t="str">
            <v>CS</v>
          </cell>
          <cell r="C1037" t="str">
            <v>Carrier</v>
          </cell>
          <cell r="D1037" t="str">
            <v>040</v>
          </cell>
          <cell r="E1037" t="str">
            <v>ICS (Non-BTIGB)</v>
          </cell>
          <cell r="F1037" t="str">
            <v>Sales Wholesale</v>
          </cell>
          <cell r="G1037" t="str">
            <v>Wholesale</v>
          </cell>
        </row>
        <row r="1038">
          <cell r="A1038" t="str">
            <v>94101</v>
          </cell>
          <cell r="B1038" t="str">
            <v>CS</v>
          </cell>
          <cell r="C1038" t="str">
            <v>Carrier</v>
          </cell>
          <cell r="D1038" t="str">
            <v>040</v>
          </cell>
          <cell r="E1038" t="str">
            <v>ICS (Non-BTIGB)</v>
          </cell>
          <cell r="F1038" t="str">
            <v>Sales Wholesale</v>
          </cell>
          <cell r="G1038" t="str">
            <v>Wholesale</v>
          </cell>
        </row>
        <row r="1039">
          <cell r="A1039" t="str">
            <v>94200</v>
          </cell>
          <cell r="B1039" t="str">
            <v>SP</v>
          </cell>
          <cell r="C1039" t="str">
            <v>Centres of Excellenc</v>
          </cell>
          <cell r="D1039" t="str">
            <v>003</v>
          </cell>
          <cell r="E1039" t="str">
            <v>Recharges</v>
          </cell>
          <cell r="F1039" t="str">
            <v>BU Own Other Overheads-Other</v>
          </cell>
          <cell r="G1039" t="str">
            <v>Business Unit Own Costs</v>
          </cell>
        </row>
        <row r="1040">
          <cell r="A1040" t="str">
            <v>94205</v>
          </cell>
          <cell r="B1040" t="str">
            <v>SP</v>
          </cell>
          <cell r="C1040" t="str">
            <v>Centres of Excellenc</v>
          </cell>
          <cell r="D1040" t="str">
            <v>003</v>
          </cell>
          <cell r="E1040" t="str">
            <v>Recharges</v>
          </cell>
          <cell r="F1040" t="str">
            <v>BU Own Other Overheads-Other</v>
          </cell>
          <cell r="G1040" t="str">
            <v>Business Unit Own Costs</v>
          </cell>
        </row>
        <row r="1041">
          <cell r="A1041" t="str">
            <v>94210</v>
          </cell>
          <cell r="B1041" t="str">
            <v>SP</v>
          </cell>
          <cell r="C1041" t="str">
            <v>Centres of Excellenc</v>
          </cell>
          <cell r="D1041" t="str">
            <v>003</v>
          </cell>
          <cell r="E1041" t="str">
            <v>Recharges</v>
          </cell>
          <cell r="F1041" t="str">
            <v>BU Own Other Overheads-Other</v>
          </cell>
          <cell r="G1041" t="str">
            <v>Business Unit Own Costs</v>
          </cell>
        </row>
        <row r="1042">
          <cell r="A1042" t="str">
            <v>94215</v>
          </cell>
          <cell r="B1042" t="str">
            <v>SP</v>
          </cell>
          <cell r="C1042" t="str">
            <v>Centres of Excellenc</v>
          </cell>
          <cell r="D1042" t="str">
            <v>003</v>
          </cell>
          <cell r="E1042" t="str">
            <v>Recharges</v>
          </cell>
          <cell r="F1042" t="str">
            <v>BU Own Other Overheads-Other</v>
          </cell>
          <cell r="G1042" t="str">
            <v>Business Unit Own Costs</v>
          </cell>
        </row>
        <row r="1043">
          <cell r="A1043" t="str">
            <v>94220</v>
          </cell>
          <cell r="B1043" t="str">
            <v>SP</v>
          </cell>
          <cell r="C1043" t="str">
            <v>Centres of Excellenc</v>
          </cell>
          <cell r="D1043" t="str">
            <v>003</v>
          </cell>
          <cell r="E1043" t="str">
            <v>Recharges</v>
          </cell>
          <cell r="F1043" t="str">
            <v>BU Own Other Overheads-Other</v>
          </cell>
          <cell r="G1043" t="str">
            <v>Business Unit Own Costs</v>
          </cell>
        </row>
        <row r="1044">
          <cell r="A1044" t="str">
            <v>94225</v>
          </cell>
          <cell r="B1044" t="str">
            <v>SP</v>
          </cell>
          <cell r="C1044" t="str">
            <v>Centres of Excellenc</v>
          </cell>
          <cell r="D1044" t="str">
            <v>003</v>
          </cell>
          <cell r="E1044" t="str">
            <v>Recharges</v>
          </cell>
          <cell r="F1044" t="str">
            <v>BU Own Other Overheads-Other</v>
          </cell>
          <cell r="G1044" t="str">
            <v>Business Unit Own Costs</v>
          </cell>
        </row>
        <row r="1045">
          <cell r="A1045" t="str">
            <v>94230</v>
          </cell>
          <cell r="B1045" t="str">
            <v>SP</v>
          </cell>
          <cell r="C1045" t="str">
            <v>Centres of Excellenc</v>
          </cell>
          <cell r="D1045" t="str">
            <v>003</v>
          </cell>
          <cell r="E1045" t="str">
            <v>Americas Products/Distribution</v>
          </cell>
          <cell r="F1045" t="str">
            <v>BU Own Other Overheads-Other</v>
          </cell>
          <cell r="G1045" t="str">
            <v>Business Unit Own Costs</v>
          </cell>
        </row>
        <row r="1046">
          <cell r="A1046" t="str">
            <v>94235</v>
          </cell>
          <cell r="B1046" t="str">
            <v>SP</v>
          </cell>
          <cell r="C1046" t="str">
            <v>Centres of Excellenc</v>
          </cell>
          <cell r="D1046" t="str">
            <v>003</v>
          </cell>
          <cell r="E1046" t="str">
            <v>Security</v>
          </cell>
          <cell r="F1046" t="str">
            <v>BU Own Other Overheads-Other</v>
          </cell>
          <cell r="G1046" t="str">
            <v>Business Unit Own Costs</v>
          </cell>
        </row>
        <row r="1047">
          <cell r="A1047" t="str">
            <v>94240</v>
          </cell>
          <cell r="B1047" t="str">
            <v>SP</v>
          </cell>
          <cell r="C1047" t="str">
            <v>Centres of Excellenc</v>
          </cell>
          <cell r="D1047" t="str">
            <v>003</v>
          </cell>
          <cell r="E1047" t="str">
            <v>Legal</v>
          </cell>
          <cell r="F1047" t="str">
            <v>BU Own Other Overheads-Other</v>
          </cell>
          <cell r="G1047" t="str">
            <v>Business Unit Own Costs</v>
          </cell>
        </row>
        <row r="1048">
          <cell r="A1048" t="str">
            <v>94245</v>
          </cell>
          <cell r="B1048" t="str">
            <v>SP</v>
          </cell>
          <cell r="C1048" t="str">
            <v>Centres of Excellenc</v>
          </cell>
          <cell r="D1048" t="str">
            <v>003</v>
          </cell>
          <cell r="E1048" t="str">
            <v>Recharges</v>
          </cell>
          <cell r="F1048" t="str">
            <v>BU Own Other Overheads-Other</v>
          </cell>
          <cell r="G1048" t="str">
            <v>Business Unit Own Costs</v>
          </cell>
        </row>
        <row r="1049">
          <cell r="A1049" t="str">
            <v>94250</v>
          </cell>
          <cell r="B1049" t="str">
            <v>SP</v>
          </cell>
          <cell r="C1049" t="str">
            <v>Centres of Excellenc</v>
          </cell>
          <cell r="D1049" t="str">
            <v>003</v>
          </cell>
          <cell r="E1049" t="str">
            <v>Human Resources</v>
          </cell>
          <cell r="F1049" t="str">
            <v>BU Own Other Overheads-Other</v>
          </cell>
          <cell r="G1049" t="str">
            <v>Business Unit Own Costs</v>
          </cell>
        </row>
        <row r="1050">
          <cell r="A1050" t="str">
            <v>94255</v>
          </cell>
          <cell r="B1050" t="str">
            <v>SP</v>
          </cell>
          <cell r="C1050" t="str">
            <v>Centres of Excellenc</v>
          </cell>
          <cell r="D1050" t="str">
            <v>003</v>
          </cell>
          <cell r="E1050" t="str">
            <v>Legal</v>
          </cell>
          <cell r="F1050" t="str">
            <v>BU Own Other Overheads-Other</v>
          </cell>
          <cell r="G1050" t="str">
            <v>Business Unit Own Costs</v>
          </cell>
        </row>
        <row r="1051">
          <cell r="A1051" t="str">
            <v>94444</v>
          </cell>
          <cell r="B1051" t="str">
            <v>CS</v>
          </cell>
          <cell r="C1051" t="str">
            <v>Carrier</v>
          </cell>
          <cell r="D1051" t="str">
            <v>040</v>
          </cell>
          <cell r="E1051" t="str">
            <v>ICS (Non-BTIGB)</v>
          </cell>
          <cell r="F1051" t="str">
            <v>BU Own Other Overheads-Other</v>
          </cell>
          <cell r="G1051" t="str">
            <v>Business Unit Own Costs</v>
          </cell>
        </row>
        <row r="1052">
          <cell r="A1052" t="str">
            <v>94500</v>
          </cell>
          <cell r="B1052" t="str">
            <v>CS</v>
          </cell>
          <cell r="C1052" t="str">
            <v>Carrier</v>
          </cell>
          <cell r="D1052" t="str">
            <v>040</v>
          </cell>
          <cell r="E1052" t="str">
            <v>ICS (Non-BTIGB)</v>
          </cell>
          <cell r="F1052" t="str">
            <v>BU Own Other Overheads-Other</v>
          </cell>
          <cell r="G1052" t="str">
            <v>Business Unit Own Costs</v>
          </cell>
        </row>
        <row r="1053">
          <cell r="A1053" t="str">
            <v>94600</v>
          </cell>
          <cell r="B1053" t="str">
            <v>SP</v>
          </cell>
          <cell r="C1053" t="str">
            <v>Centres of Excellenc</v>
          </cell>
          <cell r="D1053" t="str">
            <v>003</v>
          </cell>
          <cell r="E1053" t="str">
            <v>Recharges</v>
          </cell>
          <cell r="F1053" t="str">
            <v>BU Own Other Overheads-Other</v>
          </cell>
          <cell r="G1053" t="str">
            <v>Business Unit Own Costs</v>
          </cell>
        </row>
        <row r="1054">
          <cell r="A1054" t="str">
            <v>94605</v>
          </cell>
          <cell r="B1054" t="str">
            <v>SP</v>
          </cell>
          <cell r="C1054" t="str">
            <v>Centres of Excellenc</v>
          </cell>
          <cell r="D1054" t="str">
            <v>003</v>
          </cell>
          <cell r="E1054" t="str">
            <v>Recharges</v>
          </cell>
          <cell r="F1054" t="str">
            <v>BU Own Other Overheads-Broadcast</v>
          </cell>
          <cell r="G1054" t="str">
            <v>Business Unit Own Costs</v>
          </cell>
        </row>
        <row r="1055">
          <cell r="A1055" t="str">
            <v>94610</v>
          </cell>
          <cell r="B1055" t="str">
            <v>SP</v>
          </cell>
          <cell r="C1055" t="str">
            <v>Centres of Excellenc</v>
          </cell>
          <cell r="D1055" t="str">
            <v>003</v>
          </cell>
          <cell r="E1055" t="str">
            <v>Recharges</v>
          </cell>
          <cell r="F1055" t="str">
            <v>BU Own Other Overheads-Broadcast</v>
          </cell>
          <cell r="G1055" t="str">
            <v>Business Unit Own Costs</v>
          </cell>
        </row>
        <row r="1056">
          <cell r="A1056" t="str">
            <v>94615</v>
          </cell>
          <cell r="B1056" t="str">
            <v>SP</v>
          </cell>
          <cell r="C1056" t="str">
            <v>Centres of Excellenc</v>
          </cell>
          <cell r="D1056" t="str">
            <v>003</v>
          </cell>
          <cell r="E1056" t="str">
            <v>Recharges</v>
          </cell>
          <cell r="F1056" t="str">
            <v>BU Own Other Overheads-Broadcast</v>
          </cell>
          <cell r="G1056" t="str">
            <v>Business Unit Own Costs</v>
          </cell>
        </row>
        <row r="1057">
          <cell r="A1057" t="str">
            <v>94620</v>
          </cell>
          <cell r="B1057" t="str">
            <v>SP</v>
          </cell>
          <cell r="C1057" t="str">
            <v>Centres of Excellenc</v>
          </cell>
          <cell r="D1057" t="str">
            <v>003</v>
          </cell>
          <cell r="E1057" t="str">
            <v>Recharges</v>
          </cell>
          <cell r="F1057" t="str">
            <v>BU Own Other Overheads-Broadcast</v>
          </cell>
          <cell r="G1057" t="str">
            <v>Business Unit Own Costs</v>
          </cell>
        </row>
        <row r="1058">
          <cell r="A1058" t="str">
            <v>94625</v>
          </cell>
          <cell r="B1058" t="str">
            <v>SP</v>
          </cell>
          <cell r="C1058" t="str">
            <v>Centres of Excellenc</v>
          </cell>
          <cell r="D1058" t="str">
            <v>003</v>
          </cell>
          <cell r="E1058" t="str">
            <v>Recharges</v>
          </cell>
          <cell r="F1058" t="str">
            <v>BU Own Other Overheads-Broadcast</v>
          </cell>
          <cell r="G1058" t="str">
            <v>Business Unit Own Costs</v>
          </cell>
        </row>
        <row r="1059">
          <cell r="A1059" t="str">
            <v>94630</v>
          </cell>
          <cell r="B1059" t="str">
            <v>SP</v>
          </cell>
          <cell r="C1059" t="str">
            <v>Centres of Excellenc</v>
          </cell>
          <cell r="D1059" t="str">
            <v>003</v>
          </cell>
          <cell r="E1059" t="str">
            <v>Recharges</v>
          </cell>
          <cell r="F1059" t="str">
            <v>BU Own Other Overheads-Broadcast</v>
          </cell>
          <cell r="G1059" t="str">
            <v>Business Unit Own Costs</v>
          </cell>
        </row>
        <row r="1060">
          <cell r="A1060" t="str">
            <v>94635</v>
          </cell>
          <cell r="B1060" t="str">
            <v>SP</v>
          </cell>
          <cell r="C1060" t="str">
            <v>Centres of Excellenc</v>
          </cell>
          <cell r="D1060" t="str">
            <v>003</v>
          </cell>
          <cell r="E1060" t="str">
            <v>Recharges</v>
          </cell>
          <cell r="F1060" t="str">
            <v>BU Own Other Overheads-Broadcast</v>
          </cell>
          <cell r="G1060" t="str">
            <v>Business Unit Own Costs</v>
          </cell>
        </row>
        <row r="1061">
          <cell r="A1061" t="str">
            <v>94640</v>
          </cell>
          <cell r="B1061" t="str">
            <v>SP</v>
          </cell>
          <cell r="C1061" t="str">
            <v>Centres of Excellenc</v>
          </cell>
          <cell r="D1061" t="str">
            <v>003</v>
          </cell>
          <cell r="E1061" t="str">
            <v>Recharges</v>
          </cell>
          <cell r="F1061" t="str">
            <v>BU Own Other Overheads-Broadcast</v>
          </cell>
          <cell r="G1061" t="str">
            <v>Business Unit Own Costs</v>
          </cell>
        </row>
        <row r="1062">
          <cell r="A1062" t="str">
            <v>94645</v>
          </cell>
          <cell r="B1062" t="str">
            <v>SP</v>
          </cell>
          <cell r="C1062" t="str">
            <v>Centres of Excellenc</v>
          </cell>
          <cell r="D1062" t="str">
            <v>003</v>
          </cell>
          <cell r="E1062" t="str">
            <v>Recharges</v>
          </cell>
          <cell r="F1062" t="str">
            <v>BU Own Other Overheads-Broadcast</v>
          </cell>
          <cell r="G1062" t="str">
            <v>Business Unit Own Costs</v>
          </cell>
        </row>
        <row r="1063">
          <cell r="A1063" t="str">
            <v>94650</v>
          </cell>
          <cell r="B1063" t="str">
            <v>SP</v>
          </cell>
          <cell r="C1063" t="str">
            <v>Centres of Excellenc</v>
          </cell>
          <cell r="D1063" t="str">
            <v>003</v>
          </cell>
          <cell r="E1063" t="str">
            <v>Recharges</v>
          </cell>
          <cell r="F1063" t="str">
            <v>BU Own Other Overheads-Broadcast</v>
          </cell>
          <cell r="G1063" t="str">
            <v>Business Unit Own Costs</v>
          </cell>
        </row>
        <row r="1064">
          <cell r="A1064" t="str">
            <v>94655</v>
          </cell>
          <cell r="B1064" t="str">
            <v>SP</v>
          </cell>
          <cell r="C1064" t="str">
            <v>Centres of Excellenc</v>
          </cell>
          <cell r="D1064" t="str">
            <v>003</v>
          </cell>
          <cell r="E1064" t="str">
            <v>Recharges</v>
          </cell>
          <cell r="F1064" t="str">
            <v>BU Own Other Overheads-Broadcast</v>
          </cell>
          <cell r="G1064" t="str">
            <v>Business Unit Own Costs</v>
          </cell>
        </row>
        <row r="1065">
          <cell r="A1065" t="str">
            <v>94660</v>
          </cell>
          <cell r="B1065" t="str">
            <v>SP</v>
          </cell>
          <cell r="C1065" t="str">
            <v>Centres of Excellenc</v>
          </cell>
          <cell r="D1065" t="str">
            <v>003</v>
          </cell>
          <cell r="E1065" t="str">
            <v>Recharges</v>
          </cell>
          <cell r="F1065" t="str">
            <v>BU Own Other Overheads-Broadcast</v>
          </cell>
          <cell r="G1065" t="str">
            <v>Business Unit Own Costs</v>
          </cell>
        </row>
        <row r="1066">
          <cell r="A1066" t="str">
            <v>94665</v>
          </cell>
          <cell r="B1066" t="str">
            <v>SP</v>
          </cell>
          <cell r="C1066" t="str">
            <v>Centres of Excellenc</v>
          </cell>
          <cell r="D1066" t="str">
            <v>003</v>
          </cell>
          <cell r="E1066" t="str">
            <v>Recharges</v>
          </cell>
          <cell r="F1066" t="str">
            <v>BU Own Other Overheads-Broadcast</v>
          </cell>
          <cell r="G1066" t="str">
            <v>Business Unit Own Costs</v>
          </cell>
        </row>
        <row r="1067">
          <cell r="A1067" t="str">
            <v>94670</v>
          </cell>
          <cell r="C1067" t="str">
            <v>BS Strategy</v>
          </cell>
          <cell r="E1067" t="str">
            <v>Recharges</v>
          </cell>
          <cell r="F1067" t="str">
            <v>BU Own Other Overheads-Broadcast</v>
          </cell>
          <cell r="G1067" t="str">
            <v>Business Unit Own Costs</v>
          </cell>
        </row>
        <row r="1068">
          <cell r="A1068" t="str">
            <v>94672</v>
          </cell>
          <cell r="C1068" t="str">
            <v>BS Project Mgmnt</v>
          </cell>
          <cell r="E1068" t="str">
            <v>Recharges</v>
          </cell>
          <cell r="F1068" t="str">
            <v>BU Own Other Overheads-Broadcast</v>
          </cell>
          <cell r="G1068" t="str">
            <v>Business Unit Own Costs</v>
          </cell>
        </row>
        <row r="1069">
          <cell r="A1069" t="str">
            <v>94675</v>
          </cell>
          <cell r="B1069" t="str">
            <v>SP</v>
          </cell>
          <cell r="C1069" t="str">
            <v>Centres of Excellenc</v>
          </cell>
          <cell r="D1069" t="str">
            <v>003</v>
          </cell>
          <cell r="E1069" t="str">
            <v>Recharges</v>
          </cell>
          <cell r="F1069" t="str">
            <v>BU Own Other Overheads-Broadcast</v>
          </cell>
          <cell r="G1069" t="str">
            <v>Business Unit Own Costs</v>
          </cell>
        </row>
        <row r="1070">
          <cell r="A1070" t="str">
            <v>94680</v>
          </cell>
          <cell r="B1070" t="str">
            <v>SP</v>
          </cell>
          <cell r="C1070" t="str">
            <v>Centres of Excellenc</v>
          </cell>
          <cell r="D1070" t="str">
            <v>003</v>
          </cell>
          <cell r="E1070" t="str">
            <v>Recharges</v>
          </cell>
          <cell r="F1070" t="str">
            <v>BU Own Other Overheads-Broadcast</v>
          </cell>
          <cell r="G1070" t="str">
            <v>Business Unit Own Costs</v>
          </cell>
        </row>
        <row r="1071">
          <cell r="A1071" t="str">
            <v>94682</v>
          </cell>
          <cell r="C1071" t="str">
            <v>BS Head of Corp Sales</v>
          </cell>
          <cell r="E1071" t="str">
            <v>Recharges</v>
          </cell>
          <cell r="F1071" t="str">
            <v>BU Own Other Overheads-Broadcast</v>
          </cell>
          <cell r="G1071" t="str">
            <v>Business Unit Own Costs</v>
          </cell>
        </row>
        <row r="1072">
          <cell r="A1072" t="str">
            <v>94687</v>
          </cell>
          <cell r="C1072" t="str">
            <v>BS Corp Sales</v>
          </cell>
          <cell r="E1072" t="str">
            <v>Recharges</v>
          </cell>
          <cell r="F1072" t="str">
            <v>BU Own Other Overheads-Broadcast</v>
          </cell>
          <cell r="G1072" t="str">
            <v>Business Unit Own Costs</v>
          </cell>
        </row>
        <row r="1073">
          <cell r="A1073" t="str">
            <v>94690</v>
          </cell>
          <cell r="C1073" t="str">
            <v>BS US Marketing</v>
          </cell>
          <cell r="E1073" t="str">
            <v>Recharges</v>
          </cell>
          <cell r="F1073" t="str">
            <v>BU Own Other Overheads-Broadcast</v>
          </cell>
          <cell r="G1073" t="str">
            <v>Business Unit Own Costs</v>
          </cell>
        </row>
        <row r="1074">
          <cell r="A1074" t="str">
            <v>94695</v>
          </cell>
          <cell r="C1074" t="str">
            <v>BS Sales Expats</v>
          </cell>
          <cell r="E1074" t="str">
            <v>Recharges</v>
          </cell>
          <cell r="F1074" t="str">
            <v>BU Own Other Overheads-Broadcast</v>
          </cell>
          <cell r="G1074" t="str">
            <v>Business Unit Own Costs</v>
          </cell>
        </row>
        <row r="1075">
          <cell r="A1075" t="str">
            <v>94700</v>
          </cell>
          <cell r="B1075" t="str">
            <v>SP</v>
          </cell>
          <cell r="C1075" t="str">
            <v>Centres of Excellenc</v>
          </cell>
          <cell r="D1075" t="str">
            <v>003</v>
          </cell>
          <cell r="E1075" t="str">
            <v>Recharges</v>
          </cell>
          <cell r="F1075" t="str">
            <v>BU Own Other Overheads-Other</v>
          </cell>
          <cell r="G1075" t="str">
            <v>Business Unit Own Costs</v>
          </cell>
        </row>
        <row r="1076">
          <cell r="A1076" t="str">
            <v>94710</v>
          </cell>
          <cell r="B1076" t="str">
            <v>SP</v>
          </cell>
          <cell r="C1076" t="str">
            <v>Centres of Excellenc</v>
          </cell>
          <cell r="D1076" t="str">
            <v>003</v>
          </cell>
          <cell r="E1076" t="str">
            <v>Recharges</v>
          </cell>
          <cell r="F1076" t="str">
            <v>BU Own Other Overheads-Other</v>
          </cell>
          <cell r="G1076" t="str">
            <v>Business Unit Own Costs</v>
          </cell>
        </row>
        <row r="1077">
          <cell r="A1077" t="str">
            <v>94720</v>
          </cell>
          <cell r="B1077" t="str">
            <v>SP</v>
          </cell>
          <cell r="C1077" t="str">
            <v>Centres of Excellenc</v>
          </cell>
          <cell r="D1077" t="str">
            <v>003</v>
          </cell>
          <cell r="E1077" t="str">
            <v>Recharges</v>
          </cell>
          <cell r="F1077" t="str">
            <v>BU Own Other Overheads-Other</v>
          </cell>
          <cell r="G1077" t="str">
            <v>Business Unit Own Costs</v>
          </cell>
        </row>
        <row r="1078">
          <cell r="A1078" t="str">
            <v>94730</v>
          </cell>
          <cell r="B1078" t="str">
            <v>SP</v>
          </cell>
          <cell r="C1078" t="str">
            <v>Centres of Excellenc</v>
          </cell>
          <cell r="D1078" t="str">
            <v>003</v>
          </cell>
          <cell r="E1078" t="str">
            <v>Recharges</v>
          </cell>
          <cell r="F1078" t="str">
            <v>BU Own Other Overheads-Other</v>
          </cell>
          <cell r="G1078" t="str">
            <v>Business Unit Own Costs</v>
          </cell>
        </row>
        <row r="1079">
          <cell r="A1079" t="str">
            <v>94750</v>
          </cell>
          <cell r="B1079" t="str">
            <v>SP</v>
          </cell>
          <cell r="C1079" t="str">
            <v>Centres of Excellenc</v>
          </cell>
          <cell r="D1079" t="str">
            <v>003</v>
          </cell>
          <cell r="E1079" t="str">
            <v>Recharges</v>
          </cell>
          <cell r="F1079" t="str">
            <v>BU Own Other Overheads-Other</v>
          </cell>
          <cell r="G1079" t="str">
            <v>Business Unit Own Costs</v>
          </cell>
        </row>
        <row r="1080">
          <cell r="A1080" t="str">
            <v>94760</v>
          </cell>
          <cell r="B1080" t="str">
            <v>SP</v>
          </cell>
          <cell r="C1080" t="str">
            <v>Centres of Excellenc</v>
          </cell>
          <cell r="D1080" t="str">
            <v>003</v>
          </cell>
          <cell r="E1080" t="str">
            <v>Recharges</v>
          </cell>
          <cell r="F1080" t="str">
            <v>BU Own Other Overheads-Other</v>
          </cell>
          <cell r="G1080" t="str">
            <v>Business Unit Own Costs</v>
          </cell>
        </row>
        <row r="1081">
          <cell r="A1081" t="str">
            <v>94770</v>
          </cell>
          <cell r="B1081" t="str">
            <v>SP</v>
          </cell>
          <cell r="C1081" t="str">
            <v>Centres of Excellenc</v>
          </cell>
          <cell r="D1081" t="str">
            <v>003</v>
          </cell>
          <cell r="E1081" t="str">
            <v>Recharges</v>
          </cell>
          <cell r="F1081" t="str">
            <v>BU Own Other Overheads-Other</v>
          </cell>
          <cell r="G1081" t="str">
            <v>Business Unit Own Costs</v>
          </cell>
        </row>
        <row r="1082">
          <cell r="A1082" t="str">
            <v>94775</v>
          </cell>
          <cell r="B1082" t="str">
            <v>SP</v>
          </cell>
          <cell r="C1082" t="str">
            <v>Centres of Excellenc</v>
          </cell>
          <cell r="D1082" t="str">
            <v>003</v>
          </cell>
          <cell r="E1082" t="str">
            <v>Recharges</v>
          </cell>
          <cell r="F1082" t="str">
            <v>BU Own Other Overheads-Other</v>
          </cell>
          <cell r="G1082" t="str">
            <v>Business Unit Own Costs</v>
          </cell>
        </row>
        <row r="1083">
          <cell r="A1083" t="str">
            <v>94780</v>
          </cell>
          <cell r="B1083" t="str">
            <v>SP</v>
          </cell>
          <cell r="C1083" t="str">
            <v>Centres of Excellenc</v>
          </cell>
          <cell r="D1083" t="str">
            <v>003</v>
          </cell>
          <cell r="E1083" t="str">
            <v>Recharges</v>
          </cell>
          <cell r="F1083" t="str">
            <v>BU Own Other Overheads-Other</v>
          </cell>
          <cell r="G1083" t="str">
            <v>Business Unit Own Costs</v>
          </cell>
        </row>
        <row r="1084">
          <cell r="A1084" t="str">
            <v>94785</v>
          </cell>
          <cell r="B1084" t="str">
            <v>SP</v>
          </cell>
          <cell r="C1084" t="str">
            <v>Centres of Excellenc</v>
          </cell>
          <cell r="D1084" t="str">
            <v>003</v>
          </cell>
          <cell r="E1084" t="str">
            <v>Recharges</v>
          </cell>
          <cell r="F1084" t="str">
            <v>BU Own Other Overheads-Other</v>
          </cell>
          <cell r="G1084" t="str">
            <v>Business Unit Own Costs</v>
          </cell>
        </row>
        <row r="1085">
          <cell r="A1085" t="str">
            <v>94790</v>
          </cell>
          <cell r="B1085" t="str">
            <v>SP</v>
          </cell>
          <cell r="C1085" t="str">
            <v>Centres of Excellenc</v>
          </cell>
          <cell r="D1085" t="str">
            <v>003</v>
          </cell>
          <cell r="E1085" t="str">
            <v>Recharges</v>
          </cell>
          <cell r="F1085" t="str">
            <v>BU Own Other Overheads-Other</v>
          </cell>
          <cell r="G1085" t="str">
            <v>Business Unit Own Costs</v>
          </cell>
        </row>
        <row r="1086">
          <cell r="A1086" t="str">
            <v>94795</v>
          </cell>
          <cell r="B1086" t="str">
            <v>SP</v>
          </cell>
          <cell r="C1086" t="str">
            <v>Centres of Excellenc</v>
          </cell>
          <cell r="D1086" t="str">
            <v>003</v>
          </cell>
          <cell r="E1086" t="str">
            <v>Recharges</v>
          </cell>
          <cell r="F1086" t="str">
            <v>BU Own Other Overheads-Other</v>
          </cell>
          <cell r="G1086" t="str">
            <v>Business Unit Own Costs</v>
          </cell>
        </row>
        <row r="1087">
          <cell r="A1087" t="str">
            <v>94800</v>
          </cell>
          <cell r="B1087" t="str">
            <v>SP</v>
          </cell>
          <cell r="C1087" t="str">
            <v>Centres of Excellenc</v>
          </cell>
          <cell r="D1087" t="str">
            <v>003</v>
          </cell>
          <cell r="E1087" t="str">
            <v>Recharges</v>
          </cell>
          <cell r="F1087" t="str">
            <v>BU Own Other Overheads- Solutions</v>
          </cell>
          <cell r="G1087" t="str">
            <v>Business Unit Own Costs</v>
          </cell>
        </row>
        <row r="1088">
          <cell r="A1088" t="str">
            <v>94805</v>
          </cell>
          <cell r="B1088" t="str">
            <v>SP</v>
          </cell>
          <cell r="C1088" t="str">
            <v>Centres of Excellenc</v>
          </cell>
          <cell r="D1088" t="str">
            <v>003</v>
          </cell>
          <cell r="E1088" t="str">
            <v>Recharges</v>
          </cell>
          <cell r="F1088" t="str">
            <v>BU Own Other Overheads- Solutions</v>
          </cell>
          <cell r="G1088" t="str">
            <v>Business Unit Own Costs</v>
          </cell>
        </row>
        <row r="1089">
          <cell r="A1089" t="str">
            <v>94810</v>
          </cell>
          <cell r="B1089" t="str">
            <v>SP</v>
          </cell>
          <cell r="C1089" t="str">
            <v>Centres of Excellenc</v>
          </cell>
          <cell r="D1089" t="str">
            <v>003</v>
          </cell>
          <cell r="E1089" t="str">
            <v>Recharges</v>
          </cell>
          <cell r="F1089" t="str">
            <v>BU Own Other Overheads- Solutions</v>
          </cell>
          <cell r="G1089" t="str">
            <v>Business Unit Own Costs</v>
          </cell>
        </row>
        <row r="1090">
          <cell r="A1090" t="str">
            <v>94815</v>
          </cell>
          <cell r="B1090" t="str">
            <v>SP</v>
          </cell>
          <cell r="C1090" t="str">
            <v>Centres of Excellenc</v>
          </cell>
          <cell r="D1090" t="str">
            <v>003</v>
          </cell>
          <cell r="E1090" t="str">
            <v>Recharges</v>
          </cell>
          <cell r="F1090" t="str">
            <v>BU Own Other Overheads- Solutions</v>
          </cell>
          <cell r="G1090" t="str">
            <v>Business Unit Own Costs</v>
          </cell>
        </row>
        <row r="1091">
          <cell r="A1091" t="str">
            <v>94820</v>
          </cell>
          <cell r="B1091" t="str">
            <v>SP</v>
          </cell>
          <cell r="C1091" t="str">
            <v>Centres of Excellenc</v>
          </cell>
          <cell r="D1091" t="str">
            <v>003</v>
          </cell>
          <cell r="E1091" t="str">
            <v>Recharges</v>
          </cell>
          <cell r="F1091" t="str">
            <v>BU Own Other Overheads- Solutions</v>
          </cell>
          <cell r="G1091" t="str">
            <v>Business Unit Own Costs</v>
          </cell>
        </row>
        <row r="1092">
          <cell r="A1092" t="str">
            <v>94830</v>
          </cell>
          <cell r="B1092" t="str">
            <v>SP</v>
          </cell>
          <cell r="C1092" t="str">
            <v>Centres of Excellenc</v>
          </cell>
          <cell r="D1092" t="str">
            <v>003</v>
          </cell>
          <cell r="E1092" t="str">
            <v>Recharges</v>
          </cell>
          <cell r="F1092" t="str">
            <v>BU Own Other Overheads- Solutions</v>
          </cell>
          <cell r="G1092" t="str">
            <v>Business Unit Own Costs</v>
          </cell>
        </row>
        <row r="1093">
          <cell r="A1093" t="str">
            <v>94835</v>
          </cell>
          <cell r="B1093" t="str">
            <v>SP</v>
          </cell>
          <cell r="C1093" t="str">
            <v>Centres of Excellenc</v>
          </cell>
          <cell r="D1093" t="str">
            <v>003</v>
          </cell>
          <cell r="E1093" t="str">
            <v>Recharges</v>
          </cell>
          <cell r="F1093" t="str">
            <v>BU Own Other Overheads- Solutions</v>
          </cell>
          <cell r="G1093" t="str">
            <v>Business Unit Own Costs</v>
          </cell>
        </row>
        <row r="1094">
          <cell r="A1094" t="str">
            <v>94840</v>
          </cell>
          <cell r="B1094" t="str">
            <v>SP</v>
          </cell>
          <cell r="C1094" t="str">
            <v>Centres of Excellenc</v>
          </cell>
          <cell r="D1094" t="str">
            <v>003</v>
          </cell>
          <cell r="E1094" t="str">
            <v>Recharges</v>
          </cell>
          <cell r="F1094" t="str">
            <v>BU Own Other Overheads- Solutions</v>
          </cell>
          <cell r="G1094" t="str">
            <v>Business Unit Own Costs</v>
          </cell>
        </row>
        <row r="1095">
          <cell r="A1095" t="str">
            <v>94845</v>
          </cell>
          <cell r="B1095" t="str">
            <v>SP</v>
          </cell>
          <cell r="C1095" t="str">
            <v>Centres of Excellenc</v>
          </cell>
          <cell r="D1095" t="str">
            <v>003</v>
          </cell>
          <cell r="E1095" t="str">
            <v>Recharges</v>
          </cell>
          <cell r="F1095" t="str">
            <v>BU Own Other Overheads- Solutions</v>
          </cell>
          <cell r="G1095" t="str">
            <v>Business Unit Own Costs</v>
          </cell>
        </row>
        <row r="1096">
          <cell r="A1096" t="str">
            <v>94850</v>
          </cell>
          <cell r="B1096" t="str">
            <v>SP</v>
          </cell>
          <cell r="C1096" t="str">
            <v>Centres of Excellenc</v>
          </cell>
          <cell r="D1096" t="str">
            <v>003</v>
          </cell>
          <cell r="E1096" t="str">
            <v>Recharges</v>
          </cell>
          <cell r="F1096" t="str">
            <v>BU Own Other Overheads- Solutions</v>
          </cell>
          <cell r="G1096" t="str">
            <v>Business Unit Own Costs</v>
          </cell>
        </row>
        <row r="1097">
          <cell r="A1097" t="str">
            <v>94855</v>
          </cell>
          <cell r="B1097" t="str">
            <v>SP</v>
          </cell>
          <cell r="C1097" t="str">
            <v>Centres of Excellenc</v>
          </cell>
          <cell r="D1097" t="str">
            <v>003</v>
          </cell>
          <cell r="E1097" t="str">
            <v>Recharges</v>
          </cell>
          <cell r="F1097" t="str">
            <v>BU Own Other Overheads- Solutions</v>
          </cell>
          <cell r="G1097" t="str">
            <v>Business Unit Own Costs</v>
          </cell>
        </row>
        <row r="1098">
          <cell r="A1098" t="str">
            <v>94860</v>
          </cell>
          <cell r="B1098" t="str">
            <v>SP</v>
          </cell>
          <cell r="C1098" t="str">
            <v>Centres of Excellenc</v>
          </cell>
          <cell r="D1098" t="str">
            <v>003</v>
          </cell>
          <cell r="E1098" t="str">
            <v>Recharges</v>
          </cell>
          <cell r="F1098" t="str">
            <v>BU Own Other Overheads- Solutions</v>
          </cell>
          <cell r="G1098" t="str">
            <v>Business Unit Own Costs</v>
          </cell>
        </row>
        <row r="1099">
          <cell r="A1099" t="str">
            <v>94865</v>
          </cell>
          <cell r="B1099" t="str">
            <v>SP</v>
          </cell>
          <cell r="C1099" t="str">
            <v>Centres of Excellenc</v>
          </cell>
          <cell r="D1099" t="str">
            <v>003</v>
          </cell>
          <cell r="E1099" t="str">
            <v>Recharges</v>
          </cell>
          <cell r="F1099" t="str">
            <v>BU Own Other Overheads- Solutions</v>
          </cell>
          <cell r="G1099" t="str">
            <v>Business Unit Own Costs</v>
          </cell>
        </row>
        <row r="1100">
          <cell r="A1100" t="str">
            <v>94870</v>
          </cell>
          <cell r="B1100" t="str">
            <v>SP</v>
          </cell>
          <cell r="C1100" t="str">
            <v>Centres of Excellenc</v>
          </cell>
          <cell r="D1100" t="str">
            <v>003</v>
          </cell>
          <cell r="E1100" t="str">
            <v>Recharges</v>
          </cell>
          <cell r="F1100" t="str">
            <v>BU Own Other Overheads- Solutions</v>
          </cell>
          <cell r="G1100" t="str">
            <v>Business Unit Own Costs</v>
          </cell>
        </row>
        <row r="1101">
          <cell r="A1101" t="str">
            <v>94875</v>
          </cell>
          <cell r="B1101" t="str">
            <v>SP</v>
          </cell>
          <cell r="C1101" t="str">
            <v>Centres of Excellenc</v>
          </cell>
          <cell r="D1101" t="str">
            <v>003</v>
          </cell>
          <cell r="E1101" t="str">
            <v>Recharges</v>
          </cell>
          <cell r="F1101" t="str">
            <v>BU Own Other Overheads- Solutions</v>
          </cell>
          <cell r="G1101" t="str">
            <v>Business Unit Own Costs</v>
          </cell>
        </row>
        <row r="1102">
          <cell r="A1102" t="str">
            <v>94880</v>
          </cell>
          <cell r="B1102" t="str">
            <v>SP</v>
          </cell>
          <cell r="C1102" t="str">
            <v>Centres of Excellenc</v>
          </cell>
          <cell r="D1102" t="str">
            <v>003</v>
          </cell>
          <cell r="E1102" t="str">
            <v>Recharges</v>
          </cell>
          <cell r="F1102" t="str">
            <v>BU Own Other Overheads- Solutions</v>
          </cell>
          <cell r="G1102" t="str">
            <v>Business Unit Own Costs</v>
          </cell>
        </row>
        <row r="1103">
          <cell r="A1103" t="str">
            <v>94885</v>
          </cell>
          <cell r="B1103" t="str">
            <v>SP</v>
          </cell>
          <cell r="C1103" t="str">
            <v>Centres of Excellenc</v>
          </cell>
          <cell r="D1103" t="str">
            <v>003</v>
          </cell>
          <cell r="E1103" t="str">
            <v>Recharges</v>
          </cell>
          <cell r="F1103" t="str">
            <v>BU Own Other Overheads- Solutions</v>
          </cell>
          <cell r="G1103" t="str">
            <v>Business Unit Own Costs</v>
          </cell>
        </row>
        <row r="1104">
          <cell r="A1104" t="str">
            <v>94890</v>
          </cell>
          <cell r="B1104" t="str">
            <v>SP</v>
          </cell>
          <cell r="C1104" t="str">
            <v>Centres of Excellenc</v>
          </cell>
          <cell r="D1104" t="str">
            <v>003</v>
          </cell>
          <cell r="E1104" t="str">
            <v>Recharges</v>
          </cell>
          <cell r="F1104" t="str">
            <v>BU Own Other Overheads- Solutions</v>
          </cell>
          <cell r="G1104" t="str">
            <v>Business Unit Own Costs</v>
          </cell>
        </row>
        <row r="1105">
          <cell r="A1105" t="str">
            <v>94891</v>
          </cell>
          <cell r="B1105" t="str">
            <v>SP</v>
          </cell>
          <cell r="C1105" t="str">
            <v>Centres of Excellenc</v>
          </cell>
          <cell r="D1105" t="str">
            <v>003</v>
          </cell>
          <cell r="E1105" t="str">
            <v>Recharges</v>
          </cell>
          <cell r="F1105" t="str">
            <v>BU Own Other Overheads- Solutions</v>
          </cell>
          <cell r="G1105" t="str">
            <v>Business Unit Own Costs</v>
          </cell>
        </row>
        <row r="1106">
          <cell r="A1106" t="str">
            <v>94892</v>
          </cell>
          <cell r="E1106" t="str">
            <v>Recharges</v>
          </cell>
          <cell r="F1106" t="str">
            <v>BU Own Other Overheads- Solutions</v>
          </cell>
          <cell r="G1106" t="str">
            <v>Business Unit Own Costs</v>
          </cell>
        </row>
        <row r="1107">
          <cell r="A1107" t="str">
            <v>94900</v>
          </cell>
          <cell r="B1107" t="str">
            <v>SP</v>
          </cell>
          <cell r="C1107" t="str">
            <v>Centres of Excellenc</v>
          </cell>
          <cell r="D1107" t="str">
            <v>003</v>
          </cell>
          <cell r="E1107" t="str">
            <v>Recharges</v>
          </cell>
          <cell r="F1107" t="str">
            <v>BU Own Other Overheads-Other</v>
          </cell>
          <cell r="G1107" t="str">
            <v>Business Unit Own Costs</v>
          </cell>
        </row>
        <row r="1108">
          <cell r="A1108" t="str">
            <v>94910</v>
          </cell>
          <cell r="B1108" t="str">
            <v>SP</v>
          </cell>
          <cell r="C1108" t="str">
            <v>Centres of Excellenc</v>
          </cell>
          <cell r="D1108" t="str">
            <v>003</v>
          </cell>
          <cell r="E1108" t="str">
            <v>Recharges</v>
          </cell>
          <cell r="F1108" t="str">
            <v>BU Own Other Overheads-Other</v>
          </cell>
          <cell r="G1108" t="str">
            <v>Business Unit Own Costs</v>
          </cell>
        </row>
        <row r="1109">
          <cell r="A1109" t="str">
            <v>94915</v>
          </cell>
          <cell r="B1109" t="str">
            <v>SP</v>
          </cell>
          <cell r="C1109" t="str">
            <v>Centres of Excellenc</v>
          </cell>
          <cell r="D1109" t="str">
            <v>003</v>
          </cell>
          <cell r="E1109" t="str">
            <v>Recharges</v>
          </cell>
          <cell r="F1109" t="str">
            <v>BU Own Other Overheads-Other</v>
          </cell>
          <cell r="G1109" t="str">
            <v>Business Unit Own Costs</v>
          </cell>
        </row>
        <row r="1110">
          <cell r="A1110" t="str">
            <v>94920</v>
          </cell>
          <cell r="B1110" t="str">
            <v>SP</v>
          </cell>
          <cell r="C1110" t="str">
            <v>Centres of Excellenc</v>
          </cell>
          <cell r="D1110" t="str">
            <v>003</v>
          </cell>
          <cell r="E1110" t="str">
            <v>Recharges</v>
          </cell>
          <cell r="F1110" t="str">
            <v>BU Own Other Overheads-Other</v>
          </cell>
          <cell r="G1110" t="str">
            <v>Business Unit Own Costs</v>
          </cell>
        </row>
        <row r="1111">
          <cell r="A1111" t="str">
            <v>94925</v>
          </cell>
          <cell r="B1111" t="str">
            <v>SP</v>
          </cell>
          <cell r="C1111" t="str">
            <v>Centres of Excellenc</v>
          </cell>
          <cell r="D1111" t="str">
            <v>003</v>
          </cell>
          <cell r="E1111" t="str">
            <v>Recharges</v>
          </cell>
          <cell r="F1111" t="str">
            <v>BU Own Other Overheads-Other</v>
          </cell>
          <cell r="G1111" t="str">
            <v>Business Unit Own Costs</v>
          </cell>
        </row>
        <row r="1112">
          <cell r="A1112" t="str">
            <v>94930</v>
          </cell>
          <cell r="B1112" t="str">
            <v>SP</v>
          </cell>
          <cell r="C1112" t="str">
            <v>Centres of Excellenc</v>
          </cell>
          <cell r="D1112" t="str">
            <v>003</v>
          </cell>
          <cell r="E1112" t="str">
            <v>Recharges</v>
          </cell>
          <cell r="F1112" t="str">
            <v>BU Own Other Overheads-Other</v>
          </cell>
          <cell r="G1112" t="str">
            <v>Business Unit Own Costs</v>
          </cell>
        </row>
        <row r="1113">
          <cell r="A1113" t="str">
            <v>94935</v>
          </cell>
          <cell r="B1113" t="str">
            <v>SP</v>
          </cell>
          <cell r="C1113" t="str">
            <v>Centres of Excellenc</v>
          </cell>
          <cell r="D1113" t="str">
            <v>003</v>
          </cell>
          <cell r="E1113" t="str">
            <v>Recharges</v>
          </cell>
          <cell r="F1113" t="str">
            <v>BU Own Other Overheads-Other</v>
          </cell>
          <cell r="G1113" t="str">
            <v>Business Unit Own Costs</v>
          </cell>
        </row>
        <row r="1114">
          <cell r="A1114" t="str">
            <v>94940</v>
          </cell>
          <cell r="B1114" t="str">
            <v>SP</v>
          </cell>
          <cell r="C1114" t="str">
            <v>Centres of Excellenc</v>
          </cell>
          <cell r="D1114" t="str">
            <v>003</v>
          </cell>
          <cell r="E1114" t="str">
            <v>Recharges</v>
          </cell>
          <cell r="F1114" t="str">
            <v>BU Own Other Overheads-Other</v>
          </cell>
          <cell r="G1114" t="str">
            <v>Business Unit Own Costs</v>
          </cell>
        </row>
        <row r="1115">
          <cell r="A1115" t="str">
            <v>94945</v>
          </cell>
          <cell r="B1115" t="str">
            <v>SP</v>
          </cell>
          <cell r="C1115" t="str">
            <v>Centres of Excellenc</v>
          </cell>
          <cell r="D1115" t="str">
            <v>003</v>
          </cell>
          <cell r="E1115" t="str">
            <v>Recharges</v>
          </cell>
          <cell r="F1115" t="str">
            <v>BU Own Other Overheads-Other</v>
          </cell>
          <cell r="G1115" t="str">
            <v>Business Unit Own Costs</v>
          </cell>
        </row>
        <row r="1116">
          <cell r="A1116" t="str">
            <v>94950</v>
          </cell>
          <cell r="B1116" t="str">
            <v>SP</v>
          </cell>
          <cell r="C1116" t="str">
            <v>Centres of Excellenc</v>
          </cell>
          <cell r="D1116" t="str">
            <v>003</v>
          </cell>
          <cell r="E1116" t="str">
            <v>Recharges</v>
          </cell>
          <cell r="F1116" t="str">
            <v>BU Own Other Overheads-Other</v>
          </cell>
          <cell r="G1116" t="str">
            <v>Business Unit Own Costs</v>
          </cell>
        </row>
        <row r="1117">
          <cell r="A1117" t="str">
            <v>94955</v>
          </cell>
          <cell r="B1117" t="str">
            <v>SP</v>
          </cell>
          <cell r="C1117" t="str">
            <v>Centres of Excellenc</v>
          </cell>
          <cell r="D1117" t="str">
            <v>003</v>
          </cell>
          <cell r="E1117" t="str">
            <v>Recharges</v>
          </cell>
          <cell r="F1117" t="str">
            <v>BU Own Other Overheads-Other</v>
          </cell>
          <cell r="G1117" t="str">
            <v>Business Unit Own Costs</v>
          </cell>
        </row>
        <row r="1118">
          <cell r="A1118" t="str">
            <v>94960</v>
          </cell>
          <cell r="B1118" t="str">
            <v>SP</v>
          </cell>
          <cell r="C1118" t="str">
            <v>Centres of Excellenc</v>
          </cell>
          <cell r="D1118" t="str">
            <v>003</v>
          </cell>
          <cell r="E1118" t="str">
            <v>Recharges</v>
          </cell>
          <cell r="F1118" t="str">
            <v>BU Own Other Overheads-Other</v>
          </cell>
          <cell r="G1118" t="str">
            <v>Business Unit Own Costs</v>
          </cell>
        </row>
        <row r="1119">
          <cell r="A1119" t="str">
            <v>94965</v>
          </cell>
          <cell r="B1119" t="str">
            <v>SP</v>
          </cell>
          <cell r="C1119" t="str">
            <v>Centres of Excellenc</v>
          </cell>
          <cell r="D1119" t="str">
            <v>003</v>
          </cell>
          <cell r="E1119" t="str">
            <v>Recharges</v>
          </cell>
          <cell r="F1119" t="str">
            <v>BU Own Other Overheads-Other</v>
          </cell>
          <cell r="G1119" t="str">
            <v>Business Unit Own Costs</v>
          </cell>
        </row>
        <row r="1120">
          <cell r="A1120" t="str">
            <v>94970</v>
          </cell>
          <cell r="B1120" t="str">
            <v>SP</v>
          </cell>
          <cell r="C1120" t="str">
            <v>Centres of Excellenc</v>
          </cell>
          <cell r="D1120" t="str">
            <v>003</v>
          </cell>
          <cell r="E1120" t="str">
            <v>Recharges</v>
          </cell>
          <cell r="F1120" t="str">
            <v>BU Own Other Overheads-Other</v>
          </cell>
          <cell r="G1120" t="str">
            <v>Business Unit Own Costs</v>
          </cell>
        </row>
        <row r="1121">
          <cell r="A1121" t="str">
            <v>94975</v>
          </cell>
          <cell r="B1121" t="str">
            <v>SP</v>
          </cell>
          <cell r="C1121" t="str">
            <v>Centres of Excellenc</v>
          </cell>
          <cell r="D1121" t="str">
            <v>003</v>
          </cell>
          <cell r="E1121" t="str">
            <v>Recharges</v>
          </cell>
          <cell r="F1121" t="str">
            <v>BU Own Other Overheads-Other</v>
          </cell>
          <cell r="G1121" t="str">
            <v>Business Unit Own Costs</v>
          </cell>
        </row>
        <row r="1122">
          <cell r="A1122" t="str">
            <v>94980</v>
          </cell>
          <cell r="B1122" t="str">
            <v>SP</v>
          </cell>
          <cell r="C1122" t="str">
            <v>Centres of Excellenc</v>
          </cell>
          <cell r="D1122" t="str">
            <v>003</v>
          </cell>
          <cell r="E1122" t="str">
            <v>Recharges</v>
          </cell>
          <cell r="F1122" t="str">
            <v>BU Own Other Overheads-Other</v>
          </cell>
          <cell r="G1122" t="str">
            <v>Business Unit Own Costs</v>
          </cell>
        </row>
        <row r="1123">
          <cell r="A1123" t="str">
            <v>94985</v>
          </cell>
          <cell r="B1123" t="str">
            <v>SP</v>
          </cell>
          <cell r="C1123" t="str">
            <v>Centres of Excellenc</v>
          </cell>
          <cell r="D1123" t="str">
            <v>003</v>
          </cell>
          <cell r="E1123" t="str">
            <v>Recharges</v>
          </cell>
          <cell r="F1123" t="str">
            <v>BU Own Other Overheads-Other</v>
          </cell>
          <cell r="G1123" t="str">
            <v>Business Unit Own Costs</v>
          </cell>
        </row>
        <row r="1124">
          <cell r="A1124" t="str">
            <v>94990</v>
          </cell>
          <cell r="B1124" t="str">
            <v>SP</v>
          </cell>
          <cell r="C1124" t="str">
            <v>Centres of Excellenc</v>
          </cell>
          <cell r="D1124" t="str">
            <v>003</v>
          </cell>
          <cell r="E1124" t="str">
            <v>Recharges</v>
          </cell>
          <cell r="F1124" t="str">
            <v>BU Own Other Overheads-Other</v>
          </cell>
          <cell r="G1124" t="str">
            <v>Business Unit Own Costs</v>
          </cell>
        </row>
        <row r="1125">
          <cell r="A1125" t="str">
            <v>94995</v>
          </cell>
          <cell r="B1125" t="str">
            <v>SP</v>
          </cell>
          <cell r="C1125" t="str">
            <v>Centres of Excellenc</v>
          </cell>
          <cell r="D1125" t="str">
            <v>003</v>
          </cell>
          <cell r="E1125" t="str">
            <v>Recharges</v>
          </cell>
          <cell r="F1125" t="str">
            <v>BU Own Other Overheads-Other</v>
          </cell>
          <cell r="G1125" t="str">
            <v>Business Unit Own Costs</v>
          </cell>
        </row>
        <row r="1126">
          <cell r="A1126" t="str">
            <v>95000</v>
          </cell>
          <cell r="B1126" t="str">
            <v>NO</v>
          </cell>
          <cell r="C1126" t="str">
            <v>Network Operations</v>
          </cell>
          <cell r="D1126" t="str">
            <v>051</v>
          </cell>
          <cell r="E1126" t="str">
            <v>Network Transformation</v>
          </cell>
          <cell r="F1126" t="str">
            <v>Transport &amp; Access</v>
          </cell>
          <cell r="G1126" t="str">
            <v>Network &amp; Procurement</v>
          </cell>
        </row>
        <row r="1127">
          <cell r="A1127" t="str">
            <v>95010</v>
          </cell>
          <cell r="B1127" t="str">
            <v>NO</v>
          </cell>
          <cell r="C1127" t="str">
            <v>Network Operations</v>
          </cell>
          <cell r="D1127" t="str">
            <v>050</v>
          </cell>
          <cell r="E1127" t="str">
            <v>Network Operations</v>
          </cell>
          <cell r="F1127" t="str">
            <v>Network Operations</v>
          </cell>
          <cell r="G1127" t="str">
            <v>Network &amp; Procurement</v>
          </cell>
        </row>
        <row r="1128">
          <cell r="A1128" t="str">
            <v>95100</v>
          </cell>
          <cell r="B1128" t="str">
            <v>NO</v>
          </cell>
          <cell r="C1128" t="str">
            <v>Network Operations</v>
          </cell>
          <cell r="D1128" t="str">
            <v>053</v>
          </cell>
          <cell r="E1128" t="str">
            <v>Platforms &amp; Services</v>
          </cell>
          <cell r="F1128" t="str">
            <v>Platforms/Services</v>
          </cell>
          <cell r="G1128" t="str">
            <v>Network &amp; Procurement</v>
          </cell>
        </row>
        <row r="1129">
          <cell r="A1129" t="str">
            <v>95150</v>
          </cell>
          <cell r="B1129" t="str">
            <v>NO</v>
          </cell>
          <cell r="C1129" t="str">
            <v>Network Operations</v>
          </cell>
          <cell r="D1129" t="str">
            <v>054</v>
          </cell>
          <cell r="E1129" t="str">
            <v>Transport &amp; Access</v>
          </cell>
          <cell r="F1129" t="str">
            <v>Transport &amp; Access</v>
          </cell>
          <cell r="G1129" t="str">
            <v>Network &amp; Procurement</v>
          </cell>
        </row>
        <row r="1130">
          <cell r="A1130" t="str">
            <v>95200</v>
          </cell>
          <cell r="B1130" t="str">
            <v>NO</v>
          </cell>
          <cell r="C1130" t="str">
            <v>Network Operations</v>
          </cell>
          <cell r="D1130" t="str">
            <v>052</v>
          </cell>
          <cell r="E1130" t="str">
            <v>NSO</v>
          </cell>
          <cell r="F1130" t="str">
            <v>Network Operations</v>
          </cell>
          <cell r="G1130" t="str">
            <v>Network &amp; Procurement</v>
          </cell>
        </row>
        <row r="1131">
          <cell r="A1131" t="str">
            <v>95210</v>
          </cell>
          <cell r="B1131" t="str">
            <v>NO</v>
          </cell>
          <cell r="C1131" t="str">
            <v>Network Operations</v>
          </cell>
          <cell r="D1131" t="str">
            <v>052</v>
          </cell>
          <cell r="E1131" t="str">
            <v>NSO</v>
          </cell>
          <cell r="F1131" t="str">
            <v>Platforms/Services</v>
          </cell>
          <cell r="G1131" t="str">
            <v>Network &amp; Procurement</v>
          </cell>
        </row>
        <row r="1132">
          <cell r="A1132" t="str">
            <v>95250</v>
          </cell>
          <cell r="B1132" t="str">
            <v>NO</v>
          </cell>
          <cell r="C1132" t="str">
            <v>Network Operations</v>
          </cell>
          <cell r="D1132" t="str">
            <v>054</v>
          </cell>
          <cell r="E1132" t="str">
            <v>Transport &amp; Access</v>
          </cell>
          <cell r="F1132" t="str">
            <v>Network Operations</v>
          </cell>
          <cell r="G1132" t="str">
            <v>Network &amp; Procurement</v>
          </cell>
        </row>
        <row r="1133">
          <cell r="A1133" t="str">
            <v>95300</v>
          </cell>
          <cell r="B1133" t="str">
            <v>NO</v>
          </cell>
          <cell r="C1133" t="str">
            <v>Network Operations</v>
          </cell>
          <cell r="D1133" t="str">
            <v>052</v>
          </cell>
          <cell r="E1133" t="str">
            <v>NSO</v>
          </cell>
          <cell r="F1133" t="str">
            <v>Network Operations</v>
          </cell>
          <cell r="G1133" t="str">
            <v>Network &amp; Procurement</v>
          </cell>
        </row>
        <row r="1134">
          <cell r="A1134" t="str">
            <v>95350</v>
          </cell>
          <cell r="B1134" t="str">
            <v>NO</v>
          </cell>
          <cell r="C1134" t="str">
            <v>Network Operations</v>
          </cell>
          <cell r="D1134" t="str">
            <v>052</v>
          </cell>
          <cell r="E1134" t="str">
            <v>NSO</v>
          </cell>
          <cell r="F1134" t="str">
            <v>Network Operations</v>
          </cell>
          <cell r="G1134" t="str">
            <v>Network &amp; Procurement</v>
          </cell>
        </row>
        <row r="1135">
          <cell r="A1135" t="str">
            <v>95400</v>
          </cell>
          <cell r="B1135" t="str">
            <v>NO</v>
          </cell>
          <cell r="C1135" t="str">
            <v>Network Operations</v>
          </cell>
          <cell r="D1135" t="str">
            <v>053</v>
          </cell>
          <cell r="E1135" t="str">
            <v>Platforms &amp; Services</v>
          </cell>
          <cell r="F1135" t="str">
            <v>Network Operations</v>
          </cell>
          <cell r="G1135" t="str">
            <v>Network &amp; Procurement</v>
          </cell>
        </row>
        <row r="1136">
          <cell r="A1136" t="str">
            <v>95450</v>
          </cell>
          <cell r="B1136" t="str">
            <v>NO</v>
          </cell>
          <cell r="C1136" t="str">
            <v>Network Operations</v>
          </cell>
          <cell r="D1136" t="str">
            <v>052</v>
          </cell>
          <cell r="E1136" t="str">
            <v>NSO</v>
          </cell>
          <cell r="F1136" t="str">
            <v>Network Operations</v>
          </cell>
          <cell r="G1136" t="str">
            <v>Network &amp; Procurement</v>
          </cell>
        </row>
        <row r="1137">
          <cell r="A1137" t="str">
            <v>95500</v>
          </cell>
          <cell r="B1137" t="str">
            <v>NO</v>
          </cell>
          <cell r="C1137" t="str">
            <v>Network Operations</v>
          </cell>
          <cell r="D1137" t="str">
            <v>052</v>
          </cell>
          <cell r="E1137" t="str">
            <v>NSO</v>
          </cell>
          <cell r="F1137" t="str">
            <v>Network Operations</v>
          </cell>
          <cell r="G1137" t="str">
            <v>Network &amp; Procurement</v>
          </cell>
        </row>
        <row r="1138">
          <cell r="A1138" t="str">
            <v>95555</v>
          </cell>
          <cell r="B1138" t="str">
            <v>NO</v>
          </cell>
          <cell r="C1138" t="str">
            <v>Network Operations</v>
          </cell>
          <cell r="D1138" t="str">
            <v>050</v>
          </cell>
          <cell r="E1138" t="str">
            <v>Network Operations</v>
          </cell>
          <cell r="F1138" t="str">
            <v>Network Operations</v>
          </cell>
          <cell r="G1138" t="str">
            <v>Network &amp; Procurement</v>
          </cell>
        </row>
        <row r="1139">
          <cell r="A1139" t="str">
            <v>95600</v>
          </cell>
          <cell r="B1139" t="str">
            <v>NO</v>
          </cell>
          <cell r="C1139" t="str">
            <v>Network Operations</v>
          </cell>
          <cell r="D1139" t="str">
            <v>051</v>
          </cell>
          <cell r="E1139" t="str">
            <v>Network Transformation</v>
          </cell>
          <cell r="F1139" t="str">
            <v>CTO/Subsea</v>
          </cell>
          <cell r="G1139" t="str">
            <v>Network &amp; Procurement</v>
          </cell>
        </row>
        <row r="1140">
          <cell r="A1140" t="str">
            <v>95700</v>
          </cell>
          <cell r="B1140" t="str">
            <v>NO</v>
          </cell>
          <cell r="C1140" t="str">
            <v>Network Operations</v>
          </cell>
          <cell r="D1140" t="str">
            <v>053</v>
          </cell>
          <cell r="E1140" t="str">
            <v>Platforms &amp; Services</v>
          </cell>
          <cell r="F1140" t="str">
            <v>Platforms/Services</v>
          </cell>
          <cell r="G1140" t="str">
            <v>Network &amp; Procurement</v>
          </cell>
        </row>
        <row r="1141">
          <cell r="A1141" t="str">
            <v>95710</v>
          </cell>
          <cell r="B1141" t="str">
            <v>NO</v>
          </cell>
          <cell r="C1141" t="str">
            <v>Network Operations</v>
          </cell>
          <cell r="D1141" t="str">
            <v>053</v>
          </cell>
          <cell r="E1141" t="str">
            <v>Platforms &amp; Services</v>
          </cell>
          <cell r="F1141" t="str">
            <v>Platforms/Services</v>
          </cell>
          <cell r="G1141" t="str">
            <v>Network &amp; Procurement</v>
          </cell>
        </row>
        <row r="1142">
          <cell r="A1142" t="str">
            <v>95720</v>
          </cell>
          <cell r="B1142" t="str">
            <v>NO</v>
          </cell>
          <cell r="C1142" t="str">
            <v>Network Operations</v>
          </cell>
          <cell r="D1142" t="str">
            <v>053</v>
          </cell>
          <cell r="E1142" t="str">
            <v>Platforms &amp; Services</v>
          </cell>
          <cell r="F1142" t="str">
            <v>Platforms/Services</v>
          </cell>
          <cell r="G1142" t="str">
            <v>Network &amp; Procurement</v>
          </cell>
        </row>
        <row r="1143">
          <cell r="A1143" t="str">
            <v>95800</v>
          </cell>
          <cell r="B1143" t="str">
            <v>NO</v>
          </cell>
          <cell r="C1143" t="str">
            <v>Network Operations</v>
          </cell>
          <cell r="D1143" t="str">
            <v>051</v>
          </cell>
          <cell r="E1143" t="str">
            <v>Network Transformation</v>
          </cell>
          <cell r="F1143" t="str">
            <v>CTO/Subsea</v>
          </cell>
          <cell r="G1143" t="str">
            <v>Network &amp; Procurement</v>
          </cell>
        </row>
        <row r="1144">
          <cell r="A1144" t="str">
            <v>95888</v>
          </cell>
          <cell r="B1144" t="str">
            <v>NO</v>
          </cell>
          <cell r="C1144" t="str">
            <v>Network Operations</v>
          </cell>
          <cell r="D1144" t="str">
            <v>050</v>
          </cell>
          <cell r="E1144" t="str">
            <v>Network Operations</v>
          </cell>
          <cell r="F1144" t="str">
            <v>Network Operations</v>
          </cell>
          <cell r="G1144" t="str">
            <v>Network &amp; Procurement</v>
          </cell>
        </row>
        <row r="1145">
          <cell r="A1145" t="str">
            <v>95900</v>
          </cell>
          <cell r="B1145" t="str">
            <v>NO</v>
          </cell>
          <cell r="C1145" t="str">
            <v>Network Operations</v>
          </cell>
          <cell r="D1145" t="str">
            <v>051</v>
          </cell>
          <cell r="E1145" t="str">
            <v>Network Transformation</v>
          </cell>
          <cell r="F1145" t="str">
            <v>CTO/Subsea</v>
          </cell>
          <cell r="G1145" t="str">
            <v>Network &amp; Procurement</v>
          </cell>
        </row>
        <row r="1146">
          <cell r="A1146" t="str">
            <v>95910</v>
          </cell>
          <cell r="B1146" t="str">
            <v>NO</v>
          </cell>
          <cell r="C1146" t="str">
            <v>Network Operations</v>
          </cell>
          <cell r="D1146" t="str">
            <v>051</v>
          </cell>
          <cell r="E1146" t="str">
            <v>Network Transformation</v>
          </cell>
          <cell r="F1146" t="str">
            <v>Network Operations</v>
          </cell>
          <cell r="G1146" t="str">
            <v>Network &amp; Procurement</v>
          </cell>
        </row>
        <row r="1147">
          <cell r="A1147" t="str">
            <v>95920</v>
          </cell>
          <cell r="B1147" t="str">
            <v>NO</v>
          </cell>
          <cell r="C1147" t="str">
            <v>Network Operations</v>
          </cell>
          <cell r="D1147" t="str">
            <v>051</v>
          </cell>
          <cell r="E1147" t="str">
            <v>Network Transformation</v>
          </cell>
          <cell r="F1147" t="str">
            <v>Network Operations</v>
          </cell>
          <cell r="G1147" t="str">
            <v>Network &amp; Procurement</v>
          </cell>
        </row>
        <row r="1148">
          <cell r="A1148" t="str">
            <v>95930</v>
          </cell>
          <cell r="B1148" t="str">
            <v>NO</v>
          </cell>
          <cell r="C1148" t="str">
            <v>Network Operations</v>
          </cell>
          <cell r="D1148" t="str">
            <v>051</v>
          </cell>
          <cell r="E1148" t="str">
            <v>Network Transformation</v>
          </cell>
          <cell r="F1148" t="str">
            <v>Network Operations</v>
          </cell>
          <cell r="G1148" t="str">
            <v>Network &amp; Procurement</v>
          </cell>
        </row>
        <row r="1149">
          <cell r="A1149" t="str">
            <v>95940</v>
          </cell>
          <cell r="B1149" t="str">
            <v>NO</v>
          </cell>
          <cell r="C1149" t="str">
            <v>Network Operations</v>
          </cell>
          <cell r="D1149" t="str">
            <v>051</v>
          </cell>
          <cell r="E1149" t="str">
            <v>Network Transformation</v>
          </cell>
          <cell r="F1149" t="str">
            <v>Network Operations</v>
          </cell>
          <cell r="G1149" t="str">
            <v>Network &amp; Procurement</v>
          </cell>
        </row>
        <row r="1150">
          <cell r="A1150" t="str">
            <v>95950</v>
          </cell>
          <cell r="B1150" t="str">
            <v>NO</v>
          </cell>
          <cell r="C1150" t="str">
            <v>Network Operations</v>
          </cell>
          <cell r="D1150" t="str">
            <v>051</v>
          </cell>
          <cell r="E1150" t="str">
            <v>Network Transformation</v>
          </cell>
          <cell r="F1150" t="str">
            <v>Network Operations</v>
          </cell>
          <cell r="G1150" t="str">
            <v>Network &amp; Procurement</v>
          </cell>
        </row>
        <row r="1151">
          <cell r="A1151" t="str">
            <v>95960</v>
          </cell>
          <cell r="B1151" t="str">
            <v>NO</v>
          </cell>
          <cell r="C1151" t="str">
            <v>Network Operations</v>
          </cell>
          <cell r="D1151" t="str">
            <v>051</v>
          </cell>
          <cell r="E1151" t="str">
            <v>Network Transformation</v>
          </cell>
          <cell r="F1151" t="str">
            <v>Network Operations</v>
          </cell>
          <cell r="G1151" t="str">
            <v>Network &amp; Procurement</v>
          </cell>
        </row>
        <row r="1152">
          <cell r="A1152" t="str">
            <v>95970</v>
          </cell>
          <cell r="B1152" t="str">
            <v>NO</v>
          </cell>
          <cell r="C1152" t="str">
            <v>Network Operations</v>
          </cell>
          <cell r="D1152" t="str">
            <v>051</v>
          </cell>
          <cell r="E1152" t="str">
            <v>Network Transformation</v>
          </cell>
          <cell r="F1152" t="str">
            <v>Network Operations</v>
          </cell>
          <cell r="G1152" t="str">
            <v>Network &amp; Procurement</v>
          </cell>
        </row>
        <row r="1153">
          <cell r="A1153" t="str">
            <v>95975</v>
          </cell>
          <cell r="B1153" t="str">
            <v>NO</v>
          </cell>
          <cell r="C1153" t="str">
            <v>Network Operations</v>
          </cell>
          <cell r="D1153" t="str">
            <v>051</v>
          </cell>
          <cell r="E1153" t="str">
            <v>Network Transformation</v>
          </cell>
          <cell r="F1153" t="str">
            <v>Network Operations</v>
          </cell>
          <cell r="G1153" t="str">
            <v>Network &amp; Procurement</v>
          </cell>
        </row>
        <row r="1154">
          <cell r="A1154" t="str">
            <v>95980</v>
          </cell>
          <cell r="B1154" t="str">
            <v>NO</v>
          </cell>
          <cell r="C1154" t="str">
            <v>Network Operations</v>
          </cell>
          <cell r="D1154" t="str">
            <v>051</v>
          </cell>
          <cell r="E1154" t="str">
            <v>Network Transformation</v>
          </cell>
          <cell r="F1154" t="str">
            <v>Network Operations</v>
          </cell>
          <cell r="G1154" t="str">
            <v>Network &amp; Procurement</v>
          </cell>
        </row>
        <row r="1155">
          <cell r="A1155" t="str">
            <v>95985</v>
          </cell>
          <cell r="B1155" t="str">
            <v>NO</v>
          </cell>
          <cell r="C1155" t="str">
            <v>Network Operations</v>
          </cell>
          <cell r="D1155" t="str">
            <v>051</v>
          </cell>
          <cell r="E1155" t="str">
            <v>Network Transformation</v>
          </cell>
          <cell r="F1155" t="str">
            <v>Network Operations</v>
          </cell>
          <cell r="G1155" t="str">
            <v>Network &amp; Procurement</v>
          </cell>
        </row>
        <row r="1156">
          <cell r="A1156" t="str">
            <v>95990</v>
          </cell>
          <cell r="B1156" t="str">
            <v>NO</v>
          </cell>
          <cell r="C1156" t="str">
            <v>Network Operations</v>
          </cell>
          <cell r="D1156" t="str">
            <v>051</v>
          </cell>
          <cell r="E1156" t="str">
            <v>Network Transformation</v>
          </cell>
          <cell r="F1156" t="str">
            <v>Network Operations</v>
          </cell>
          <cell r="G1156" t="str">
            <v>Network &amp; Procurement</v>
          </cell>
        </row>
        <row r="1157">
          <cell r="A1157" t="str">
            <v>96000</v>
          </cell>
          <cell r="B1157" t="str">
            <v>IG</v>
          </cell>
          <cell r="C1157" t="str">
            <v>Ignite Global</v>
          </cell>
          <cell r="D1157" t="str">
            <v>062</v>
          </cell>
          <cell r="E1157" t="str">
            <v>Solutions Products</v>
          </cell>
          <cell r="F1157" t="str">
            <v>BU Own Other Overheads- Solutions</v>
          </cell>
          <cell r="G1157" t="str">
            <v>Business Unit Own Costs</v>
          </cell>
        </row>
        <row r="1158">
          <cell r="A1158" t="str">
            <v>96010</v>
          </cell>
          <cell r="B1158" t="str">
            <v>AW</v>
          </cell>
          <cell r="C1158" t="str">
            <v>U.S.Carriers</v>
          </cell>
          <cell r="D1158" t="str">
            <v>064</v>
          </cell>
          <cell r="E1158" t="str">
            <v>Americas Products/Distribution</v>
          </cell>
          <cell r="F1158" t="str">
            <v>Sales Wholesale</v>
          </cell>
          <cell r="G1158" t="str">
            <v>Wholesale</v>
          </cell>
        </row>
        <row r="1159">
          <cell r="A1159" t="str">
            <v>96050</v>
          </cell>
          <cell r="B1159" t="str">
            <v>SP</v>
          </cell>
          <cell r="C1159" t="str">
            <v>Centres of Excellenc</v>
          </cell>
          <cell r="D1159" t="str">
            <v>021</v>
          </cell>
          <cell r="E1159" t="str">
            <v>Business Products</v>
          </cell>
          <cell r="F1159" t="str">
            <v>Product Management</v>
          </cell>
          <cell r="G1159" t="str">
            <v>Products &amp; Portfolio</v>
          </cell>
        </row>
        <row r="1160">
          <cell r="A1160" t="str">
            <v>96100</v>
          </cell>
          <cell r="B1160" t="str">
            <v>SP</v>
          </cell>
          <cell r="C1160" t="str">
            <v>Centres of Excellenc</v>
          </cell>
          <cell r="D1160" t="str">
            <v>061</v>
          </cell>
          <cell r="E1160" t="str">
            <v>Ebusiness &amp; Remote Access</v>
          </cell>
          <cell r="F1160" t="str">
            <v>Product Management</v>
          </cell>
          <cell r="G1160" t="str">
            <v>Products &amp; Portfolio</v>
          </cell>
        </row>
        <row r="1161">
          <cell r="A1161" t="str">
            <v>96110</v>
          </cell>
          <cell r="B1161" t="str">
            <v>SP</v>
          </cell>
          <cell r="C1161" t="str">
            <v>Centres of Excellenc</v>
          </cell>
          <cell r="D1161" t="str">
            <v>003</v>
          </cell>
          <cell r="E1161" t="str">
            <v>Recharges</v>
          </cell>
          <cell r="F1161" t="str">
            <v>BU Own Other Overheads-Other</v>
          </cell>
          <cell r="G1161" t="str">
            <v>Business Unit Own Costs</v>
          </cell>
        </row>
        <row r="1162">
          <cell r="A1162" t="str">
            <v>96120</v>
          </cell>
          <cell r="C1162" t="str">
            <v>Strategic Vision</v>
          </cell>
          <cell r="E1162" t="str">
            <v>Ebusiness &amp; Remote Access</v>
          </cell>
          <cell r="F1162" t="str">
            <v>Product Management</v>
          </cell>
          <cell r="G1162" t="str">
            <v>Products &amp; Portfolio</v>
          </cell>
        </row>
        <row r="1163">
          <cell r="A1163" t="str">
            <v>96150</v>
          </cell>
          <cell r="B1163" t="str">
            <v>SP</v>
          </cell>
          <cell r="C1163" t="str">
            <v>Centres of Excellenc</v>
          </cell>
          <cell r="D1163" t="str">
            <v>066</v>
          </cell>
          <cell r="E1163" t="str">
            <v>Product Marketing</v>
          </cell>
          <cell r="F1163" t="str">
            <v>Marketing (Products 71%;Apps Hosting 4%; Solutions 17%;WS Sales 8%)</v>
          </cell>
          <cell r="G1163" t="str">
            <v>Marketing (Products 71%;Apps Hosting 4%; Solutions 17%;WS Sales 8%)</v>
          </cell>
        </row>
        <row r="1164">
          <cell r="A1164" t="str">
            <v>96161</v>
          </cell>
          <cell r="E1164" t="str">
            <v>Product Marketing</v>
          </cell>
          <cell r="F1164" t="str">
            <v>Marketing (Products 71%;Apps Hosting 4%; Solutions 17%;WS Sales 8%)</v>
          </cell>
          <cell r="G1164" t="str">
            <v>Marketing (Products 71%;Apps Hosting 4%; Solutions 17%;WS Sales 8%)</v>
          </cell>
        </row>
        <row r="1165">
          <cell r="A1165" t="str">
            <v>96200</v>
          </cell>
          <cell r="B1165" t="str">
            <v>IG</v>
          </cell>
          <cell r="C1165" t="str">
            <v>Ignite Global</v>
          </cell>
          <cell r="D1165" t="str">
            <v>067</v>
          </cell>
          <cell r="E1165" t="str">
            <v>Solutions</v>
          </cell>
          <cell r="F1165" t="str">
            <v>BU Own Other Overheads- Solutions</v>
          </cell>
          <cell r="G1165" t="str">
            <v>Business Unit Own Costs</v>
          </cell>
        </row>
        <row r="1166">
          <cell r="A1166" t="str">
            <v>96210</v>
          </cell>
          <cell r="B1166" t="str">
            <v>IG</v>
          </cell>
          <cell r="C1166" t="str">
            <v>Ignite Global</v>
          </cell>
          <cell r="D1166" t="str">
            <v>067</v>
          </cell>
          <cell r="E1166" t="str">
            <v>Solutions</v>
          </cell>
          <cell r="F1166" t="str">
            <v>BU Own Other Overheads- Solutions</v>
          </cell>
          <cell r="G1166" t="str">
            <v>Business Unit Own Costs</v>
          </cell>
        </row>
        <row r="1167">
          <cell r="A1167" t="str">
            <v>96220</v>
          </cell>
          <cell r="B1167" t="str">
            <v>IG</v>
          </cell>
          <cell r="C1167" t="str">
            <v>Ignite Global</v>
          </cell>
          <cell r="D1167" t="str">
            <v>067</v>
          </cell>
          <cell r="E1167" t="str">
            <v>Solutions</v>
          </cell>
          <cell r="F1167" t="str">
            <v>BU Own Other Overheads- Solutions</v>
          </cell>
          <cell r="G1167" t="str">
            <v>Business Unit Own Costs</v>
          </cell>
        </row>
        <row r="1168">
          <cell r="A1168" t="str">
            <v>96230</v>
          </cell>
          <cell r="E1168" t="str">
            <v>Solutions</v>
          </cell>
          <cell r="F1168" t="str">
            <v>BU Own Other Overheads- Solutions</v>
          </cell>
          <cell r="G1168" t="str">
            <v>Business Unit Own Costs</v>
          </cell>
        </row>
        <row r="1169">
          <cell r="A1169" t="str">
            <v>96235</v>
          </cell>
          <cell r="E1169" t="str">
            <v>Solutions</v>
          </cell>
          <cell r="F1169" t="str">
            <v>BU Own Other Overheads- Solutions</v>
          </cell>
          <cell r="G1169" t="str">
            <v>Business Unit Own Costs</v>
          </cell>
        </row>
        <row r="1170">
          <cell r="A1170" t="str">
            <v>96250</v>
          </cell>
          <cell r="B1170" t="str">
            <v>AW</v>
          </cell>
          <cell r="C1170" t="str">
            <v>U.S.Carriers</v>
          </cell>
          <cell r="D1170" t="str">
            <v>064</v>
          </cell>
          <cell r="E1170" t="str">
            <v>Americas Products/Distribution</v>
          </cell>
          <cell r="F1170" t="str">
            <v>Sales Wholesale</v>
          </cell>
          <cell r="G1170" t="str">
            <v>Wholesale</v>
          </cell>
        </row>
        <row r="1171">
          <cell r="A1171" t="str">
            <v>96260</v>
          </cell>
          <cell r="C1171" t="str">
            <v>In Country Billing - Americas</v>
          </cell>
          <cell r="E1171" t="str">
            <v>Solutions</v>
          </cell>
          <cell r="F1171" t="str">
            <v>BU Own Other Overheads- Solutions</v>
          </cell>
          <cell r="G1171" t="str">
            <v>Business Unit Own Costs</v>
          </cell>
        </row>
        <row r="1172">
          <cell r="A1172" t="str">
            <v>96300</v>
          </cell>
          <cell r="B1172" t="str">
            <v>SP</v>
          </cell>
          <cell r="C1172" t="str">
            <v>Centres of Excellenc</v>
          </cell>
          <cell r="D1172" t="str">
            <v>063</v>
          </cell>
          <cell r="E1172" t="str">
            <v>Broadcast Products</v>
          </cell>
          <cell r="F1172" t="str">
            <v>Sales Wholesale</v>
          </cell>
          <cell r="G1172" t="str">
            <v>Wholesale</v>
          </cell>
        </row>
        <row r="1173">
          <cell r="A1173" t="str">
            <v>96350</v>
          </cell>
          <cell r="B1173" t="str">
            <v>SP</v>
          </cell>
          <cell r="C1173" t="str">
            <v>Centres of Excellenc</v>
          </cell>
          <cell r="D1173" t="str">
            <v>021</v>
          </cell>
          <cell r="E1173" t="str">
            <v>Business Products</v>
          </cell>
          <cell r="F1173" t="str">
            <v>Product Management</v>
          </cell>
          <cell r="G1173" t="str">
            <v>Products &amp; Portfolio</v>
          </cell>
        </row>
        <row r="1174">
          <cell r="A1174" t="str">
            <v>96400</v>
          </cell>
          <cell r="B1174" t="str">
            <v>GP</v>
          </cell>
          <cell r="C1174" t="str">
            <v>National Sales &amp; Srv</v>
          </cell>
          <cell r="D1174" t="str">
            <v>060</v>
          </cell>
          <cell r="E1174" t="str">
            <v>Ignite Sales &amp; Srvcs</v>
          </cell>
          <cell r="F1174" t="str">
            <v>Sales Business Planning</v>
          </cell>
          <cell r="G1174" t="str">
            <v>Corporate</v>
          </cell>
        </row>
        <row r="1175">
          <cell r="A1175" t="str">
            <v>96410</v>
          </cell>
          <cell r="B1175" t="str">
            <v>GP</v>
          </cell>
          <cell r="C1175" t="str">
            <v>National Sales &amp; Srv</v>
          </cell>
          <cell r="D1175" t="str">
            <v>060</v>
          </cell>
          <cell r="E1175" t="str">
            <v>Ignite Sales &amp; Srvcs</v>
          </cell>
          <cell r="F1175" t="str">
            <v>Sales Business Planning</v>
          </cell>
          <cell r="G1175" t="str">
            <v>Corporate</v>
          </cell>
        </row>
        <row r="1176">
          <cell r="A1176" t="str">
            <v>96420</v>
          </cell>
          <cell r="B1176" t="str">
            <v>GP</v>
          </cell>
          <cell r="C1176" t="str">
            <v>National Sales &amp; Srv</v>
          </cell>
          <cell r="D1176" t="str">
            <v>060</v>
          </cell>
          <cell r="E1176" t="str">
            <v>Ignite Sales &amp; Srvcs</v>
          </cell>
          <cell r="F1176" t="str">
            <v>Sales Business Planning</v>
          </cell>
          <cell r="G1176" t="str">
            <v>Corporate</v>
          </cell>
        </row>
        <row r="1177">
          <cell r="A1177" t="str">
            <v>96430</v>
          </cell>
          <cell r="B1177" t="str">
            <v>GP</v>
          </cell>
          <cell r="C1177" t="str">
            <v>National Sales &amp; Srv</v>
          </cell>
          <cell r="D1177" t="str">
            <v>060</v>
          </cell>
          <cell r="E1177" t="str">
            <v>Ignite Sales &amp; Srvcs</v>
          </cell>
          <cell r="F1177" t="str">
            <v>Sales Business Planning</v>
          </cell>
          <cell r="G1177" t="str">
            <v>Corporate</v>
          </cell>
        </row>
        <row r="1178">
          <cell r="A1178" t="str">
            <v>96440</v>
          </cell>
          <cell r="B1178" t="str">
            <v>GP</v>
          </cell>
          <cell r="C1178" t="str">
            <v>National Sales &amp; Srv</v>
          </cell>
          <cell r="D1178" t="str">
            <v>060</v>
          </cell>
          <cell r="E1178" t="str">
            <v>Ignite Sales &amp; Srvcs</v>
          </cell>
          <cell r="F1178" t="str">
            <v>Sales Business Planning</v>
          </cell>
          <cell r="G1178" t="str">
            <v>Corporate</v>
          </cell>
        </row>
        <row r="1179">
          <cell r="A1179" t="str">
            <v>96450</v>
          </cell>
          <cell r="B1179" t="str">
            <v>SM</v>
          </cell>
          <cell r="C1179" t="str">
            <v>Indirect Operations</v>
          </cell>
          <cell r="D1179" t="str">
            <v>065</v>
          </cell>
          <cell r="E1179" t="str">
            <v>Indirect Operations</v>
          </cell>
          <cell r="F1179" t="str">
            <v>Sales Wholesale</v>
          </cell>
          <cell r="G1179" t="str">
            <v>Wholesale</v>
          </cell>
        </row>
        <row r="1180">
          <cell r="A1180" t="str">
            <v>96460</v>
          </cell>
          <cell r="B1180" t="str">
            <v>GP</v>
          </cell>
          <cell r="C1180" t="str">
            <v>National Sales &amp; Srv</v>
          </cell>
          <cell r="D1180" t="str">
            <v>060</v>
          </cell>
          <cell r="E1180" t="str">
            <v>Ignite Sales &amp; Srvcs</v>
          </cell>
          <cell r="F1180" t="str">
            <v>Sales Business Planning</v>
          </cell>
          <cell r="G1180" t="str">
            <v>Corporate</v>
          </cell>
        </row>
        <row r="1181">
          <cell r="A1181" t="str">
            <v>96470</v>
          </cell>
          <cell r="B1181" t="str">
            <v>GP</v>
          </cell>
          <cell r="C1181" t="str">
            <v>National Sales &amp; Srv</v>
          </cell>
          <cell r="D1181" t="str">
            <v>060</v>
          </cell>
          <cell r="E1181" t="str">
            <v>Ignite Sales &amp; Srvcs</v>
          </cell>
          <cell r="F1181" t="str">
            <v>Sales Business Planning</v>
          </cell>
          <cell r="G1181" t="str">
            <v>Corporate</v>
          </cell>
        </row>
        <row r="1182">
          <cell r="A1182" t="str">
            <v>96475</v>
          </cell>
          <cell r="B1182" t="str">
            <v>GS</v>
          </cell>
          <cell r="C1182" t="str">
            <v>Global Sales &amp; Srvc</v>
          </cell>
          <cell r="D1182" t="str">
            <v>030</v>
          </cell>
          <cell r="E1182" t="str">
            <v>Global Sales and Service</v>
          </cell>
          <cell r="F1182" t="str">
            <v>Sales Major</v>
          </cell>
          <cell r="G1182" t="str">
            <v>Major</v>
          </cell>
        </row>
        <row r="1183">
          <cell r="A1183" t="str">
            <v>96480</v>
          </cell>
          <cell r="B1183" t="str">
            <v>SM</v>
          </cell>
          <cell r="C1183" t="str">
            <v>Indirect Operations</v>
          </cell>
          <cell r="D1183" t="str">
            <v>065</v>
          </cell>
          <cell r="E1183" t="str">
            <v>Indirect Operations</v>
          </cell>
          <cell r="F1183" t="str">
            <v>Sales Wholesale</v>
          </cell>
          <cell r="G1183" t="str">
            <v>Wholesale</v>
          </cell>
        </row>
        <row r="1184">
          <cell r="A1184" t="str">
            <v>96490</v>
          </cell>
          <cell r="B1184" t="str">
            <v>SM</v>
          </cell>
          <cell r="C1184" t="str">
            <v>Indirect Operations</v>
          </cell>
          <cell r="D1184" t="str">
            <v>065</v>
          </cell>
          <cell r="E1184" t="str">
            <v>Indirect Operations</v>
          </cell>
          <cell r="F1184" t="str">
            <v>Sales Wholesale</v>
          </cell>
          <cell r="G1184" t="str">
            <v>Wholesale</v>
          </cell>
        </row>
        <row r="1185">
          <cell r="A1185" t="str">
            <v>96500</v>
          </cell>
          <cell r="B1185" t="str">
            <v>AW</v>
          </cell>
          <cell r="C1185" t="str">
            <v>U.S.Carriers</v>
          </cell>
          <cell r="D1185" t="str">
            <v>064</v>
          </cell>
          <cell r="E1185" t="str">
            <v>Americas Products/Distribution</v>
          </cell>
          <cell r="F1185" t="str">
            <v>Sales Wholesale</v>
          </cell>
          <cell r="G1185" t="str">
            <v>Wholesale</v>
          </cell>
        </row>
        <row r="1186">
          <cell r="A1186" t="str">
            <v>96510</v>
          </cell>
          <cell r="B1186" t="str">
            <v>AW</v>
          </cell>
          <cell r="C1186" t="str">
            <v>U.S.Carriers</v>
          </cell>
          <cell r="D1186" t="str">
            <v>064</v>
          </cell>
          <cell r="E1186" t="str">
            <v>Americas Products/Distribution</v>
          </cell>
          <cell r="F1186" t="str">
            <v>Sales Wholesale</v>
          </cell>
          <cell r="G1186" t="str">
            <v>Wholesale</v>
          </cell>
        </row>
        <row r="1187">
          <cell r="A1187" t="str">
            <v>96520</v>
          </cell>
          <cell r="B1187" t="str">
            <v>SM</v>
          </cell>
          <cell r="C1187" t="str">
            <v>Indirect Operations</v>
          </cell>
          <cell r="D1187" t="str">
            <v>065</v>
          </cell>
          <cell r="E1187" t="str">
            <v>Indirect Operations</v>
          </cell>
          <cell r="F1187" t="str">
            <v>Sales Wholesale</v>
          </cell>
          <cell r="G1187" t="str">
            <v>Wholesale</v>
          </cell>
        </row>
        <row r="1188">
          <cell r="A1188" t="str">
            <v>96530</v>
          </cell>
          <cell r="B1188" t="str">
            <v>AW</v>
          </cell>
          <cell r="C1188" t="str">
            <v>U.S.Carriers</v>
          </cell>
          <cell r="D1188" t="str">
            <v>064</v>
          </cell>
          <cell r="E1188" t="str">
            <v>Americas Products/Distribution</v>
          </cell>
          <cell r="F1188" t="str">
            <v>Sales Wholesale</v>
          </cell>
          <cell r="G1188" t="str">
            <v>Wholesale</v>
          </cell>
        </row>
        <row r="1189">
          <cell r="A1189" t="str">
            <v>96550</v>
          </cell>
          <cell r="B1189" t="str">
            <v>SP</v>
          </cell>
          <cell r="C1189" t="str">
            <v>Centres of Excellenc</v>
          </cell>
          <cell r="D1189" t="str">
            <v>021</v>
          </cell>
          <cell r="E1189" t="str">
            <v>Business Products</v>
          </cell>
          <cell r="F1189" t="str">
            <v>Product Management</v>
          </cell>
          <cell r="G1189" t="str">
            <v>Products &amp; Portfolio</v>
          </cell>
        </row>
        <row r="1190">
          <cell r="A1190" t="str">
            <v>96600</v>
          </cell>
          <cell r="B1190" t="str">
            <v>AW</v>
          </cell>
          <cell r="C1190" t="str">
            <v>U.S.Carriers</v>
          </cell>
          <cell r="D1190" t="str">
            <v>064</v>
          </cell>
          <cell r="E1190" t="str">
            <v>Americas Products/Distribution</v>
          </cell>
          <cell r="F1190" t="str">
            <v>Sales Wholesale</v>
          </cell>
          <cell r="G1190" t="str">
            <v>Wholesale</v>
          </cell>
        </row>
        <row r="1191">
          <cell r="A1191" t="str">
            <v>96666</v>
          </cell>
          <cell r="B1191" t="str">
            <v>GP</v>
          </cell>
          <cell r="C1191" t="str">
            <v>National Sales &amp; Srv</v>
          </cell>
          <cell r="D1191" t="str">
            <v>060</v>
          </cell>
          <cell r="E1191" t="str">
            <v>Ignite Sales &amp; Srvcs</v>
          </cell>
          <cell r="F1191" t="str">
            <v>Sales Business Planning</v>
          </cell>
          <cell r="G1191" t="str">
            <v>Corporate</v>
          </cell>
        </row>
        <row r="1192">
          <cell r="A1192" t="str">
            <v>96888</v>
          </cell>
          <cell r="B1192" t="str">
            <v>GP</v>
          </cell>
          <cell r="C1192" t="str">
            <v>National Sales &amp; Srv</v>
          </cell>
          <cell r="D1192" t="str">
            <v>060</v>
          </cell>
          <cell r="E1192" t="str">
            <v>Ignite Sales &amp; Srvcs</v>
          </cell>
          <cell r="F1192" t="str">
            <v>Sales Business Planning</v>
          </cell>
          <cell r="G1192" t="str">
            <v>Corporate</v>
          </cell>
        </row>
        <row r="1193">
          <cell r="A1193" t="str">
            <v>97000</v>
          </cell>
          <cell r="B1193" t="str">
            <v>BN</v>
          </cell>
          <cell r="C1193" t="str">
            <v>US Sales</v>
          </cell>
          <cell r="D1193" t="str">
            <v>070</v>
          </cell>
          <cell r="E1193" t="str">
            <v>BTNA Sales and Service</v>
          </cell>
          <cell r="F1193" t="str">
            <v>Other Sales</v>
          </cell>
          <cell r="G1193" t="str">
            <v>US Sales &amp; Service</v>
          </cell>
        </row>
        <row r="1194">
          <cell r="A1194" t="str">
            <v>97010</v>
          </cell>
          <cell r="E1194" t="str">
            <v>BTNA Sales and Service</v>
          </cell>
          <cell r="F1194" t="str">
            <v>Other Sales</v>
          </cell>
          <cell r="G1194" t="str">
            <v>US Sales &amp; Service</v>
          </cell>
        </row>
        <row r="1195">
          <cell r="A1195" t="str">
            <v>97050</v>
          </cell>
          <cell r="B1195" t="str">
            <v>BN</v>
          </cell>
          <cell r="C1195" t="str">
            <v>US Sales</v>
          </cell>
          <cell r="D1195" t="str">
            <v>070</v>
          </cell>
          <cell r="E1195" t="str">
            <v>BTNA Sales and Service</v>
          </cell>
          <cell r="F1195" t="str">
            <v>Other Sales</v>
          </cell>
          <cell r="G1195" t="str">
            <v>US Sales &amp; Service</v>
          </cell>
        </row>
        <row r="1196">
          <cell r="A1196" t="str">
            <v>97100</v>
          </cell>
          <cell r="B1196" t="str">
            <v>BN</v>
          </cell>
          <cell r="C1196" t="str">
            <v>US Sales</v>
          </cell>
          <cell r="D1196" t="str">
            <v>070</v>
          </cell>
          <cell r="E1196" t="str">
            <v>BTNA Sales and Service</v>
          </cell>
          <cell r="F1196" t="str">
            <v>Other Sales</v>
          </cell>
          <cell r="G1196" t="str">
            <v>US Sales &amp; Service</v>
          </cell>
        </row>
        <row r="1197">
          <cell r="A1197" t="str">
            <v>97150</v>
          </cell>
          <cell r="B1197" t="str">
            <v>BN</v>
          </cell>
          <cell r="C1197" t="str">
            <v>US Sales</v>
          </cell>
          <cell r="D1197" t="str">
            <v>070</v>
          </cell>
          <cell r="E1197" t="str">
            <v>BTNA Sales and Service</v>
          </cell>
          <cell r="F1197" t="str">
            <v>Other Sales</v>
          </cell>
          <cell r="G1197" t="str">
            <v>US Sales &amp; Service</v>
          </cell>
        </row>
        <row r="1198">
          <cell r="A1198" t="str">
            <v>97200</v>
          </cell>
          <cell r="B1198" t="str">
            <v>BN</v>
          </cell>
          <cell r="C1198" t="str">
            <v>US Sales</v>
          </cell>
          <cell r="D1198" t="str">
            <v>070</v>
          </cell>
          <cell r="E1198" t="str">
            <v>BTNA Sales and Service</v>
          </cell>
          <cell r="F1198" t="str">
            <v>Other Sales</v>
          </cell>
          <cell r="G1198" t="str">
            <v>US Sales &amp; Service</v>
          </cell>
        </row>
        <row r="1199">
          <cell r="A1199" t="str">
            <v>97250</v>
          </cell>
          <cell r="B1199" t="str">
            <v>BN</v>
          </cell>
          <cell r="C1199" t="str">
            <v>US Sales</v>
          </cell>
          <cell r="D1199" t="str">
            <v>070</v>
          </cell>
          <cell r="E1199" t="str">
            <v>BTNA Sales and Service</v>
          </cell>
          <cell r="F1199" t="str">
            <v>Other Sales</v>
          </cell>
          <cell r="G1199" t="str">
            <v>US Sales &amp; Service</v>
          </cell>
        </row>
        <row r="1200">
          <cell r="A1200" t="str">
            <v>97300</v>
          </cell>
          <cell r="B1200" t="str">
            <v>BN</v>
          </cell>
          <cell r="C1200" t="str">
            <v>US Sales</v>
          </cell>
          <cell r="D1200" t="str">
            <v>070</v>
          </cell>
          <cell r="E1200" t="str">
            <v>BTNA Sales and Service</v>
          </cell>
          <cell r="F1200" t="str">
            <v>Other Sales</v>
          </cell>
          <cell r="G1200" t="str">
            <v>US Sales &amp; Service</v>
          </cell>
        </row>
        <row r="1201">
          <cell r="A1201" t="str">
            <v>97350</v>
          </cell>
          <cell r="C1201" t="str">
            <v>BT Americas Busines Leaders</v>
          </cell>
          <cell r="E1201" t="str">
            <v>BTNA Sales and Service</v>
          </cell>
          <cell r="F1201" t="str">
            <v>Other Sales</v>
          </cell>
          <cell r="G1201" t="str">
            <v>US Sales &amp; Service</v>
          </cell>
        </row>
        <row r="1202">
          <cell r="A1202" t="str">
            <v>97400</v>
          </cell>
          <cell r="B1202" t="str">
            <v>BN</v>
          </cell>
          <cell r="C1202" t="str">
            <v>US Sales</v>
          </cell>
          <cell r="D1202" t="str">
            <v>070</v>
          </cell>
          <cell r="E1202" t="str">
            <v>BTNA Sales and Service</v>
          </cell>
          <cell r="F1202" t="str">
            <v>Other Sales</v>
          </cell>
          <cell r="G1202" t="str">
            <v>US Sales &amp; Service</v>
          </cell>
        </row>
        <row r="1203">
          <cell r="A1203" t="str">
            <v>97500</v>
          </cell>
          <cell r="B1203" t="str">
            <v>BN</v>
          </cell>
          <cell r="C1203" t="str">
            <v>US Sales</v>
          </cell>
          <cell r="D1203" t="str">
            <v>070</v>
          </cell>
          <cell r="E1203" t="str">
            <v>BTNA Sales and Service</v>
          </cell>
          <cell r="F1203" t="str">
            <v>Other Sales</v>
          </cell>
          <cell r="G1203" t="str">
            <v>US Sales &amp; Service</v>
          </cell>
        </row>
        <row r="1204">
          <cell r="A1204" t="str">
            <v>97600</v>
          </cell>
          <cell r="B1204" t="str">
            <v>BN</v>
          </cell>
          <cell r="C1204" t="str">
            <v>US Sales</v>
          </cell>
          <cell r="D1204" t="str">
            <v>070</v>
          </cell>
          <cell r="E1204" t="str">
            <v>BTNA Sales and Service</v>
          </cell>
          <cell r="F1204" t="str">
            <v>Other Sales</v>
          </cell>
          <cell r="G1204" t="str">
            <v>US Sales &amp; Service</v>
          </cell>
        </row>
        <row r="1205">
          <cell r="A1205" t="str">
            <v>97650</v>
          </cell>
          <cell r="C1205" t="str">
            <v>Strategic Partnerships</v>
          </cell>
          <cell r="E1205" t="str">
            <v>BTNA Sales and Service</v>
          </cell>
          <cell r="F1205" t="str">
            <v>Other Sales</v>
          </cell>
          <cell r="G1205" t="str">
            <v>US Sales &amp; Service</v>
          </cell>
        </row>
        <row r="1206">
          <cell r="A1206" t="str">
            <v>97710</v>
          </cell>
          <cell r="B1206" t="str">
            <v>BN</v>
          </cell>
          <cell r="C1206" t="str">
            <v>US Sales</v>
          </cell>
          <cell r="D1206" t="str">
            <v>070</v>
          </cell>
          <cell r="E1206" t="str">
            <v>BTNA Sales and Service</v>
          </cell>
          <cell r="F1206" t="str">
            <v>Other Sales</v>
          </cell>
          <cell r="G1206" t="str">
            <v>US Sales &amp; Service</v>
          </cell>
        </row>
        <row r="1207">
          <cell r="A1207" t="str">
            <v>97720</v>
          </cell>
          <cell r="B1207" t="str">
            <v>BN</v>
          </cell>
          <cell r="C1207" t="str">
            <v>US Sales</v>
          </cell>
          <cell r="D1207" t="str">
            <v>070</v>
          </cell>
          <cell r="E1207" t="str">
            <v>BTNA Sales and Service</v>
          </cell>
          <cell r="F1207" t="str">
            <v>Other Sales</v>
          </cell>
          <cell r="G1207" t="str">
            <v>US Sales &amp; Service</v>
          </cell>
        </row>
        <row r="1208">
          <cell r="A1208" t="str">
            <v>97730</v>
          </cell>
          <cell r="B1208" t="str">
            <v>BN</v>
          </cell>
          <cell r="C1208" t="str">
            <v>US Sales</v>
          </cell>
          <cell r="D1208" t="str">
            <v>070</v>
          </cell>
          <cell r="E1208" t="str">
            <v>BTNA Sales and Service</v>
          </cell>
          <cell r="F1208" t="str">
            <v>Other Sales</v>
          </cell>
          <cell r="G1208" t="str">
            <v>US Sales &amp; Service</v>
          </cell>
        </row>
        <row r="1209">
          <cell r="A1209" t="str">
            <v>97740</v>
          </cell>
          <cell r="B1209" t="str">
            <v>BN</v>
          </cell>
          <cell r="C1209" t="str">
            <v>US Sales</v>
          </cell>
          <cell r="D1209" t="str">
            <v>070</v>
          </cell>
          <cell r="E1209" t="str">
            <v>BTNA Sales and Service</v>
          </cell>
          <cell r="F1209" t="str">
            <v>Other Sales</v>
          </cell>
          <cell r="G1209" t="str">
            <v>US Sales &amp; Service</v>
          </cell>
        </row>
        <row r="1210">
          <cell r="A1210" t="str">
            <v>97750</v>
          </cell>
          <cell r="B1210" t="str">
            <v>BN</v>
          </cell>
          <cell r="C1210" t="str">
            <v>US Sales</v>
          </cell>
          <cell r="D1210" t="str">
            <v>070</v>
          </cell>
          <cell r="E1210" t="str">
            <v>BTNA Sales and Service</v>
          </cell>
          <cell r="F1210" t="str">
            <v>Other Sales</v>
          </cell>
          <cell r="G1210" t="str">
            <v>US Sales &amp; Service</v>
          </cell>
        </row>
        <row r="1211">
          <cell r="A1211" t="str">
            <v>97777</v>
          </cell>
          <cell r="B1211" t="str">
            <v>BN</v>
          </cell>
          <cell r="C1211" t="str">
            <v>US Sales</v>
          </cell>
          <cell r="D1211" t="str">
            <v>070</v>
          </cell>
          <cell r="E1211" t="str">
            <v>BTNA Sales and Service</v>
          </cell>
          <cell r="F1211" t="str">
            <v>Other Sales</v>
          </cell>
          <cell r="G1211" t="str">
            <v>US Sales &amp; Service</v>
          </cell>
        </row>
        <row r="1212">
          <cell r="A1212" t="str">
            <v>97800</v>
          </cell>
          <cell r="B1212" t="str">
            <v>BN</v>
          </cell>
          <cell r="C1212" t="str">
            <v>US Sales</v>
          </cell>
          <cell r="D1212" t="str">
            <v>075</v>
          </cell>
          <cell r="E1212" t="str">
            <v>Americas</v>
          </cell>
          <cell r="F1212" t="str">
            <v>Other Sales</v>
          </cell>
          <cell r="G1212" t="str">
            <v>US Sales &amp; Service</v>
          </cell>
        </row>
        <row r="1213">
          <cell r="A1213" t="str">
            <v>97850</v>
          </cell>
          <cell r="B1213" t="str">
            <v>BN</v>
          </cell>
          <cell r="C1213" t="str">
            <v>US Sales</v>
          </cell>
          <cell r="D1213" t="str">
            <v>075</v>
          </cell>
          <cell r="E1213" t="str">
            <v>Americas</v>
          </cell>
          <cell r="F1213" t="str">
            <v>Other Sales</v>
          </cell>
          <cell r="G1213" t="str">
            <v>US Sales &amp; Service</v>
          </cell>
        </row>
        <row r="1214">
          <cell r="A1214" t="str">
            <v>97888</v>
          </cell>
          <cell r="B1214" t="str">
            <v>BN</v>
          </cell>
          <cell r="C1214" t="str">
            <v>US Sales</v>
          </cell>
          <cell r="D1214" t="str">
            <v>070</v>
          </cell>
          <cell r="E1214" t="str">
            <v>BTNA Sales and Service</v>
          </cell>
          <cell r="F1214" t="str">
            <v>Other Sales</v>
          </cell>
          <cell r="G1214" t="str">
            <v>US Sales &amp; Service</v>
          </cell>
        </row>
        <row r="1215">
          <cell r="A1215" t="str">
            <v>97900</v>
          </cell>
          <cell r="B1215" t="str">
            <v>BN</v>
          </cell>
          <cell r="C1215" t="str">
            <v>US Sales</v>
          </cell>
          <cell r="D1215" t="str">
            <v>075</v>
          </cell>
          <cell r="E1215" t="str">
            <v>Americas</v>
          </cell>
          <cell r="F1215" t="str">
            <v>Other Sales</v>
          </cell>
          <cell r="G1215" t="str">
            <v>US Sales &amp; Service</v>
          </cell>
        </row>
        <row r="1216">
          <cell r="A1216" t="str">
            <v>97950</v>
          </cell>
          <cell r="B1216" t="str">
            <v>BN</v>
          </cell>
          <cell r="C1216" t="str">
            <v>US Sales</v>
          </cell>
          <cell r="D1216" t="str">
            <v>075</v>
          </cell>
          <cell r="E1216" t="str">
            <v>Americas</v>
          </cell>
          <cell r="F1216" t="str">
            <v>Other Sales</v>
          </cell>
          <cell r="G1216" t="str">
            <v>US Sales &amp; Service</v>
          </cell>
        </row>
        <row r="1217">
          <cell r="A1217" t="str">
            <v>98000</v>
          </cell>
          <cell r="B1217" t="str">
            <v>SP</v>
          </cell>
          <cell r="C1217" t="str">
            <v>Centres of Excellenc</v>
          </cell>
          <cell r="D1217" t="str">
            <v>080</v>
          </cell>
          <cell r="E1217" t="str">
            <v>CIO</v>
          </cell>
          <cell r="F1217" t="str">
            <v>Systems &amp; Processes- Programmes</v>
          </cell>
          <cell r="G1217" t="str">
            <v>Network &amp; Procurement</v>
          </cell>
        </row>
        <row r="1218">
          <cell r="A1218" t="str">
            <v>98050</v>
          </cell>
          <cell r="B1218" t="str">
            <v>SP</v>
          </cell>
          <cell r="C1218" t="str">
            <v>Centres of Excellenc</v>
          </cell>
          <cell r="D1218" t="str">
            <v>080</v>
          </cell>
          <cell r="E1218" t="str">
            <v>CIO</v>
          </cell>
          <cell r="F1218" t="str">
            <v>Systems &amp; Processes- Programmes</v>
          </cell>
          <cell r="G1218" t="str">
            <v>Network &amp; Procurement</v>
          </cell>
        </row>
        <row r="1219">
          <cell r="A1219" t="str">
            <v>98100</v>
          </cell>
          <cell r="B1219" t="str">
            <v>SP</v>
          </cell>
          <cell r="C1219" t="str">
            <v>Centres of Excellenc</v>
          </cell>
          <cell r="D1219" t="str">
            <v>080</v>
          </cell>
          <cell r="E1219" t="str">
            <v>CIO</v>
          </cell>
          <cell r="F1219" t="str">
            <v>Systems &amp; Processes- Programmes</v>
          </cell>
          <cell r="G1219" t="str">
            <v>Network &amp; Procurement</v>
          </cell>
        </row>
        <row r="1220">
          <cell r="A1220" t="str">
            <v>98110</v>
          </cell>
          <cell r="B1220" t="str">
            <v>SP</v>
          </cell>
          <cell r="C1220" t="str">
            <v>Centres of Excellenc</v>
          </cell>
          <cell r="D1220" t="str">
            <v>080</v>
          </cell>
          <cell r="E1220" t="str">
            <v>CIO</v>
          </cell>
          <cell r="F1220" t="str">
            <v>Systems &amp; Processes- Programmes</v>
          </cell>
          <cell r="G1220" t="str">
            <v>Network &amp; Procurement</v>
          </cell>
        </row>
        <row r="1221">
          <cell r="A1221" t="str">
            <v>98120</v>
          </cell>
          <cell r="B1221" t="str">
            <v>SP</v>
          </cell>
          <cell r="C1221" t="str">
            <v>Centres of Excellenc</v>
          </cell>
          <cell r="D1221" t="str">
            <v>080</v>
          </cell>
          <cell r="E1221" t="str">
            <v>CIO</v>
          </cell>
          <cell r="F1221" t="str">
            <v>Systems &amp; Processes- Programmes</v>
          </cell>
          <cell r="G1221" t="str">
            <v>Network &amp; Procurement</v>
          </cell>
        </row>
        <row r="1222">
          <cell r="A1222" t="str">
            <v>98130</v>
          </cell>
          <cell r="B1222" t="str">
            <v>SP</v>
          </cell>
          <cell r="C1222" t="str">
            <v>Centres of Excellenc</v>
          </cell>
          <cell r="D1222" t="str">
            <v>080</v>
          </cell>
          <cell r="E1222" t="str">
            <v>CIO</v>
          </cell>
          <cell r="F1222" t="str">
            <v>Systems &amp; Processes- Programmes</v>
          </cell>
          <cell r="G1222" t="str">
            <v>Network &amp; Procurement</v>
          </cell>
        </row>
        <row r="1223">
          <cell r="A1223" t="str">
            <v>98200</v>
          </cell>
          <cell r="B1223" t="str">
            <v>SP</v>
          </cell>
          <cell r="C1223" t="str">
            <v>Centres of Excellenc</v>
          </cell>
          <cell r="D1223" t="str">
            <v>080</v>
          </cell>
          <cell r="E1223" t="str">
            <v>CIO</v>
          </cell>
          <cell r="F1223" t="str">
            <v>Systems &amp; Processes- Programmes</v>
          </cell>
          <cell r="G1223" t="str">
            <v>Network &amp; Procurement</v>
          </cell>
        </row>
        <row r="1224">
          <cell r="A1224" t="str">
            <v>98210</v>
          </cell>
          <cell r="C1224" t="str">
            <v>Systems and Processes</v>
          </cell>
          <cell r="E1224" t="str">
            <v>CIO</v>
          </cell>
          <cell r="F1224" t="str">
            <v>Systems &amp; Processes- Programmes</v>
          </cell>
          <cell r="G1224" t="str">
            <v>Network &amp; Procurement</v>
          </cell>
        </row>
        <row r="1225">
          <cell r="A1225" t="str">
            <v>98300</v>
          </cell>
          <cell r="B1225" t="str">
            <v>SP</v>
          </cell>
          <cell r="C1225" t="str">
            <v>Centres of Excellenc</v>
          </cell>
          <cell r="D1225" t="str">
            <v>080</v>
          </cell>
          <cell r="E1225" t="str">
            <v>CIO</v>
          </cell>
          <cell r="F1225" t="str">
            <v>Systems &amp; Processes- Programmes</v>
          </cell>
          <cell r="G1225" t="str">
            <v>Network &amp; Procurement</v>
          </cell>
        </row>
        <row r="1226">
          <cell r="A1226" t="str">
            <v>98400</v>
          </cell>
          <cell r="B1226" t="str">
            <v>SP</v>
          </cell>
          <cell r="C1226" t="str">
            <v>Centres of Excellenc</v>
          </cell>
          <cell r="D1226" t="str">
            <v>080</v>
          </cell>
          <cell r="E1226" t="str">
            <v>CIO</v>
          </cell>
          <cell r="F1226" t="str">
            <v>Systems &amp; Processes- Programmes</v>
          </cell>
          <cell r="G1226" t="str">
            <v>Network &amp; Procurement</v>
          </cell>
        </row>
        <row r="1227">
          <cell r="A1227" t="str">
            <v>98500</v>
          </cell>
          <cell r="B1227" t="str">
            <v>SP</v>
          </cell>
          <cell r="C1227" t="str">
            <v>Centres of Excellenc</v>
          </cell>
          <cell r="D1227" t="str">
            <v>080</v>
          </cell>
          <cell r="E1227" t="str">
            <v>CIO</v>
          </cell>
          <cell r="F1227" t="str">
            <v>Systems &amp; Processes- Programmes</v>
          </cell>
          <cell r="G1227" t="str">
            <v>Network &amp; Procurement</v>
          </cell>
        </row>
        <row r="1228">
          <cell r="A1228" t="str">
            <v>98600</v>
          </cell>
          <cell r="B1228" t="str">
            <v>SP</v>
          </cell>
          <cell r="C1228" t="str">
            <v>Centres of Excellenc</v>
          </cell>
          <cell r="D1228" t="str">
            <v>080</v>
          </cell>
          <cell r="E1228" t="str">
            <v>CIO</v>
          </cell>
          <cell r="F1228" t="str">
            <v>Systems &amp; Processes- Programmes</v>
          </cell>
          <cell r="G1228" t="str">
            <v>Network &amp; Procurement</v>
          </cell>
        </row>
        <row r="1229">
          <cell r="A1229" t="str">
            <v>98700</v>
          </cell>
          <cell r="B1229" t="str">
            <v>SP</v>
          </cell>
          <cell r="C1229" t="str">
            <v>Centres of Excellenc</v>
          </cell>
          <cell r="D1229" t="str">
            <v>080</v>
          </cell>
          <cell r="E1229" t="str">
            <v>CIO</v>
          </cell>
          <cell r="F1229" t="str">
            <v>Systems &amp; Processes- Programmes</v>
          </cell>
          <cell r="G1229" t="str">
            <v>Network &amp; Procurement</v>
          </cell>
        </row>
        <row r="1230">
          <cell r="A1230" t="str">
            <v>98710</v>
          </cell>
          <cell r="B1230" t="str">
            <v>SP</v>
          </cell>
          <cell r="C1230" t="str">
            <v>Centres of Excellenc</v>
          </cell>
          <cell r="D1230" t="str">
            <v>080</v>
          </cell>
          <cell r="E1230" t="str">
            <v>CIO</v>
          </cell>
          <cell r="F1230" t="str">
            <v>Systems &amp; Processes- Programmes</v>
          </cell>
          <cell r="G1230" t="str">
            <v>Network &amp; Procurement</v>
          </cell>
        </row>
        <row r="1231">
          <cell r="A1231" t="str">
            <v>98720</v>
          </cell>
          <cell r="B1231" t="str">
            <v>SP</v>
          </cell>
          <cell r="C1231" t="str">
            <v>Centres of Excellenc</v>
          </cell>
          <cell r="D1231" t="str">
            <v>080</v>
          </cell>
          <cell r="E1231" t="str">
            <v>CIO</v>
          </cell>
          <cell r="F1231" t="str">
            <v>Systems &amp; Processes- Programmes</v>
          </cell>
          <cell r="G1231" t="str">
            <v>Network &amp; Procurement</v>
          </cell>
        </row>
        <row r="1232">
          <cell r="A1232" t="str">
            <v>98730</v>
          </cell>
          <cell r="B1232" t="str">
            <v>SP</v>
          </cell>
          <cell r="C1232" t="str">
            <v>Centres of Excellenc</v>
          </cell>
          <cell r="D1232" t="str">
            <v>080</v>
          </cell>
          <cell r="E1232" t="str">
            <v>CIO</v>
          </cell>
          <cell r="F1232" t="str">
            <v>Systems &amp; Processes- Programmes</v>
          </cell>
          <cell r="G1232" t="str">
            <v>Network &amp; Procurement</v>
          </cell>
        </row>
        <row r="1233">
          <cell r="A1233" t="str">
            <v>98740</v>
          </cell>
          <cell r="B1233" t="str">
            <v>SP</v>
          </cell>
          <cell r="C1233" t="str">
            <v>Centres of Excellenc</v>
          </cell>
          <cell r="D1233" t="str">
            <v>080</v>
          </cell>
          <cell r="E1233" t="str">
            <v>CIO</v>
          </cell>
          <cell r="F1233" t="str">
            <v>Systems &amp; Processes- Programmes</v>
          </cell>
          <cell r="G1233" t="str">
            <v>Network &amp; Procurement</v>
          </cell>
        </row>
        <row r="1234">
          <cell r="A1234" t="str">
            <v>98750</v>
          </cell>
          <cell r="B1234" t="str">
            <v>SP</v>
          </cell>
          <cell r="C1234" t="str">
            <v>Centres of Excellenc</v>
          </cell>
          <cell r="D1234" t="str">
            <v>080</v>
          </cell>
          <cell r="E1234" t="str">
            <v>CIO</v>
          </cell>
          <cell r="F1234" t="str">
            <v>Systems &amp; Processes- Programmes</v>
          </cell>
          <cell r="G1234" t="str">
            <v>Network &amp; Procurement</v>
          </cell>
        </row>
        <row r="1235">
          <cell r="A1235" t="str">
            <v>98760</v>
          </cell>
          <cell r="B1235" t="str">
            <v>SP</v>
          </cell>
          <cell r="C1235" t="str">
            <v>Centres of Excellenc</v>
          </cell>
          <cell r="D1235" t="str">
            <v>080</v>
          </cell>
          <cell r="E1235" t="str">
            <v>CIO</v>
          </cell>
          <cell r="F1235" t="str">
            <v>Systems &amp; Processes- Programmes</v>
          </cell>
          <cell r="G1235" t="str">
            <v>Network &amp; Procurement</v>
          </cell>
        </row>
        <row r="1236">
          <cell r="A1236" t="str">
            <v>98770</v>
          </cell>
          <cell r="B1236" t="str">
            <v>SP</v>
          </cell>
          <cell r="C1236" t="str">
            <v>Centres of Excellenc</v>
          </cell>
          <cell r="D1236" t="str">
            <v>080</v>
          </cell>
          <cell r="E1236" t="str">
            <v>CIO</v>
          </cell>
          <cell r="F1236" t="str">
            <v>Systems &amp; Processes- Programmes</v>
          </cell>
          <cell r="G1236" t="str">
            <v>Network &amp; Procurement</v>
          </cell>
        </row>
        <row r="1237">
          <cell r="A1237" t="str">
            <v>98780</v>
          </cell>
          <cell r="B1237" t="str">
            <v>SP</v>
          </cell>
          <cell r="C1237" t="str">
            <v>Centres of Excellenc</v>
          </cell>
          <cell r="D1237" t="str">
            <v>080</v>
          </cell>
          <cell r="E1237" t="str">
            <v>CIO</v>
          </cell>
          <cell r="F1237" t="str">
            <v>Systems &amp; Processes- Programmes</v>
          </cell>
          <cell r="G1237" t="str">
            <v>Network &amp; Procurement</v>
          </cell>
        </row>
        <row r="1238">
          <cell r="A1238" t="str">
            <v>98800</v>
          </cell>
          <cell r="B1238" t="str">
            <v>SP</v>
          </cell>
          <cell r="C1238" t="str">
            <v>Centres of Excellenc</v>
          </cell>
          <cell r="D1238" t="str">
            <v>080</v>
          </cell>
          <cell r="E1238" t="str">
            <v>CIO</v>
          </cell>
          <cell r="F1238" t="str">
            <v>Systems &amp; Processes- Programmes</v>
          </cell>
          <cell r="G1238" t="str">
            <v>Network &amp; Procurement</v>
          </cell>
        </row>
        <row r="1239">
          <cell r="A1239" t="str">
            <v>98888</v>
          </cell>
          <cell r="B1239" t="str">
            <v>SP</v>
          </cell>
          <cell r="C1239" t="str">
            <v>Centres of Excellenc</v>
          </cell>
          <cell r="D1239" t="str">
            <v>080</v>
          </cell>
          <cell r="E1239" t="str">
            <v>CIO</v>
          </cell>
          <cell r="F1239" t="str">
            <v>Systems &amp; Processes- Programmes</v>
          </cell>
          <cell r="G1239" t="str">
            <v>Network &amp; Procurement</v>
          </cell>
        </row>
        <row r="1240">
          <cell r="A1240" t="str">
            <v>98900</v>
          </cell>
          <cell r="B1240" t="str">
            <v>SP</v>
          </cell>
          <cell r="C1240" t="str">
            <v>Centres of Excellenc</v>
          </cell>
          <cell r="D1240" t="str">
            <v>080</v>
          </cell>
          <cell r="E1240" t="str">
            <v>CIO</v>
          </cell>
          <cell r="F1240" t="str">
            <v>Systems &amp; Processes- Programmes</v>
          </cell>
          <cell r="G1240" t="str">
            <v>Network &amp; Procurement</v>
          </cell>
        </row>
        <row r="1241">
          <cell r="A1241" t="str">
            <v>99000</v>
          </cell>
          <cell r="B1241" t="str">
            <v>SP</v>
          </cell>
          <cell r="C1241" t="str">
            <v>Centres of Excellenc</v>
          </cell>
          <cell r="D1241" t="str">
            <v>090</v>
          </cell>
          <cell r="E1241" t="str">
            <v>Supplier Management</v>
          </cell>
          <cell r="F1241" t="str">
            <v>Sales Wholesale</v>
          </cell>
          <cell r="G1241" t="str">
            <v>Wholesale</v>
          </cell>
        </row>
        <row r="1242">
          <cell r="A1242" t="str">
            <v>99100</v>
          </cell>
          <cell r="B1242" t="str">
            <v>SP</v>
          </cell>
          <cell r="C1242" t="str">
            <v>Centres of Excellenc</v>
          </cell>
          <cell r="D1242" t="str">
            <v>090</v>
          </cell>
          <cell r="E1242" t="str">
            <v>Supplier Management</v>
          </cell>
          <cell r="F1242" t="str">
            <v>Access</v>
          </cell>
          <cell r="G1242" t="str">
            <v>Products &amp; Portfolio</v>
          </cell>
        </row>
        <row r="1243">
          <cell r="A1243" t="str">
            <v>99200</v>
          </cell>
          <cell r="B1243" t="str">
            <v>SM</v>
          </cell>
          <cell r="C1243" t="str">
            <v>Indirect Operations</v>
          </cell>
          <cell r="D1243" t="str">
            <v>095</v>
          </cell>
          <cell r="E1243" t="str">
            <v>Indirect Ops - O/H</v>
          </cell>
          <cell r="F1243" t="str">
            <v>Sales Wholesale</v>
          </cell>
          <cell r="G1243" t="str">
            <v>Wholesale</v>
          </cell>
        </row>
        <row r="1244">
          <cell r="A1244" t="str">
            <v>99300</v>
          </cell>
          <cell r="B1244" t="str">
            <v>SP</v>
          </cell>
          <cell r="C1244" t="str">
            <v>Centres of Excellenc</v>
          </cell>
          <cell r="D1244" t="str">
            <v>090</v>
          </cell>
          <cell r="E1244" t="str">
            <v>Supplier Management</v>
          </cell>
          <cell r="F1244" t="str">
            <v>Sales Wholesale</v>
          </cell>
          <cell r="G1244" t="str">
            <v>Wholesale</v>
          </cell>
        </row>
        <row r="1245">
          <cell r="A1245" t="str">
            <v>99400</v>
          </cell>
          <cell r="B1245" t="str">
            <v>SM</v>
          </cell>
          <cell r="C1245" t="str">
            <v>Indirect Operations</v>
          </cell>
          <cell r="D1245" t="str">
            <v>095</v>
          </cell>
          <cell r="E1245" t="str">
            <v>Indirect Ops - O/H</v>
          </cell>
          <cell r="F1245" t="str">
            <v>Access</v>
          </cell>
          <cell r="G1245" t="str">
            <v>Products &amp; Portfolio</v>
          </cell>
        </row>
        <row r="1246">
          <cell r="A1246" t="str">
            <v>99600</v>
          </cell>
          <cell r="B1246" t="str">
            <v>SM</v>
          </cell>
          <cell r="C1246" t="str">
            <v>Indirect Operations</v>
          </cell>
          <cell r="D1246" t="str">
            <v>095</v>
          </cell>
          <cell r="E1246" t="str">
            <v>Indirect Ops - O/H</v>
          </cell>
          <cell r="F1246" t="str">
            <v>Access</v>
          </cell>
          <cell r="G1246" t="str">
            <v>Products &amp; Portfolio</v>
          </cell>
        </row>
        <row r="1247">
          <cell r="A1247" t="str">
            <v>99888</v>
          </cell>
          <cell r="B1247" t="str">
            <v>SM</v>
          </cell>
          <cell r="C1247" t="str">
            <v>Indirect Operations</v>
          </cell>
          <cell r="D1247" t="str">
            <v>095</v>
          </cell>
          <cell r="E1247" t="str">
            <v>Indirect Ops - O/H</v>
          </cell>
          <cell r="F1247" t="str">
            <v>Sales Wholesale</v>
          </cell>
          <cell r="G1247" t="str">
            <v>Wholesale</v>
          </cell>
        </row>
        <row r="1248">
          <cell r="A1248" t="str">
            <v>99900</v>
          </cell>
          <cell r="B1248" t="str">
            <v>SP</v>
          </cell>
          <cell r="C1248" t="str">
            <v>Centres of Excellenc</v>
          </cell>
          <cell r="D1248" t="str">
            <v>099</v>
          </cell>
          <cell r="E1248" t="str">
            <v>Chief Executive Office</v>
          </cell>
          <cell r="F1248" t="str">
            <v>Access</v>
          </cell>
          <cell r="G1248" t="str">
            <v>Products &amp; Portfolio</v>
          </cell>
        </row>
        <row r="1249">
          <cell r="A1249" t="str">
            <v>99998</v>
          </cell>
          <cell r="B1249" t="str">
            <v>CA</v>
          </cell>
          <cell r="C1249" t="str">
            <v>Corporate Adjustment</v>
          </cell>
          <cell r="D1249" t="str">
            <v>999</v>
          </cell>
          <cell r="E1249" t="str">
            <v>Concert Transition</v>
          </cell>
          <cell r="F1249" t="str">
            <v>Drop</v>
          </cell>
          <cell r="G1249" t="str">
            <v>Drop</v>
          </cell>
        </row>
        <row r="1250">
          <cell r="A1250" t="str">
            <v>99999</v>
          </cell>
          <cell r="B1250" t="str">
            <v>SM</v>
          </cell>
          <cell r="C1250" t="str">
            <v>Indirect Operations</v>
          </cell>
          <cell r="D1250" t="str">
            <v>095</v>
          </cell>
          <cell r="E1250" t="str">
            <v>Indirect Ops - O/H</v>
          </cell>
          <cell r="F1250" t="str">
            <v>Sales Wholesale</v>
          </cell>
          <cell r="G1250" t="str">
            <v>Wholesale</v>
          </cell>
        </row>
      </sheetData>
      <sheetData sheetId="8" refreshError="1"/>
      <sheetData sheetId="9" refreshError="1"/>
    </sheetDataSet>
  </externalBook>
</externalLink>
</file>

<file path=xl/externalLinks/externalLink236.xml><?xml version="1.0" encoding="utf-8"?>
<externalLink xmlns="http://schemas.openxmlformats.org/spreadsheetml/2006/main">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237.xml><?xml version="1.0" encoding="utf-8"?>
<externalLink xmlns="http://schemas.openxmlformats.org/spreadsheetml/2006/main">
  <externalBook xmlns:r="http://schemas.openxmlformats.org/officeDocument/2006/relationships" r:id="rId1">
    <sheetNames>
      <sheetName val="Main"/>
      <sheetName val="Cover"/>
      <sheetName val="Index"/>
      <sheetName val="BM Action Points"/>
      <sheetName val="ACM Action Points"/>
      <sheetName val="ORC Action Points"/>
      <sheetName val="Performance Highlights"/>
      <sheetName val="P&amp;L"/>
      <sheetName val="P &amp; L Graphs"/>
      <sheetName val="Ratios"/>
      <sheetName val="Sales Variance "/>
      <sheetName val="Expenditure Analysis"/>
      <sheetName val="Overheads"/>
      <sheetName val="Profit Reconciliation"/>
      <sheetName val="Profit Analysis"/>
      <sheetName val="Balance Sheet"/>
      <sheetName val="Working Capital"/>
      <sheetName val="Inventory Ageing"/>
      <sheetName val="Inventory Graph"/>
      <sheetName val="Debtors Ageing"/>
      <sheetName val="Cash Flow"/>
      <sheetName val="Fund Flow"/>
      <sheetName val="Statutory Compliance Report"/>
      <sheetName val="Marketing"/>
      <sheetName val="Customer wise sales"/>
      <sheetName val="Customer Program Profitability"/>
      <sheetName val="Export Details"/>
      <sheetName val="Export countrywise Details"/>
      <sheetName val="Operations"/>
      <sheetName val="Operations Graph"/>
      <sheetName val="Cost Reduction"/>
      <sheetName val="Capacity Utilisation"/>
      <sheetName val="Headcount"/>
      <sheetName val="TBEM, Shinohara"/>
      <sheetName val="Growth Plans"/>
      <sheetName val="Additional for Engineering"/>
      <sheetName val="Additional for Retail"/>
      <sheetName val="Additional for SCM"/>
    </sheetNames>
    <sheetDataSet>
      <sheetData sheetId="0" refreshError="1"/>
      <sheetData sheetId="1"/>
      <sheetData sheetId="2" refreshError="1"/>
      <sheetData sheetId="3"/>
      <sheetData sheetId="4"/>
      <sheetData sheetId="5"/>
      <sheetData sheetId="6" refreshError="1"/>
      <sheetData sheetId="7"/>
      <sheetData sheetId="8" refreshError="1"/>
      <sheetData sheetId="9" refreshError="1"/>
      <sheetData sheetId="10" refreshError="1"/>
      <sheetData sheetId="11" refreshError="1">
        <row r="10">
          <cell r="A10" t="str">
            <v>Actual</v>
          </cell>
          <cell r="M10" t="str">
            <v>DESCRIPTION</v>
          </cell>
          <cell r="Q10" t="str">
            <v>Explanation for likely variance</v>
          </cell>
        </row>
        <row r="12">
          <cell r="M12" t="str">
            <v>Material 1</v>
          </cell>
        </row>
        <row r="13">
          <cell r="P13" t="str">
            <v>% to total material cost</v>
          </cell>
        </row>
        <row r="14">
          <cell r="M14" t="str">
            <v>Material 2</v>
          </cell>
        </row>
        <row r="15">
          <cell r="P15" t="str">
            <v>% to total material cost</v>
          </cell>
        </row>
        <row r="16">
          <cell r="M16" t="str">
            <v>Material 3</v>
          </cell>
        </row>
        <row r="17">
          <cell r="P17" t="str">
            <v>% to total material cost</v>
          </cell>
        </row>
        <row r="18">
          <cell r="M18" t="str">
            <v>Material 4</v>
          </cell>
        </row>
        <row r="19">
          <cell r="P19" t="str">
            <v>% to total material cost</v>
          </cell>
        </row>
        <row r="20">
          <cell r="M20" t="str">
            <v>Material 5</v>
          </cell>
        </row>
        <row r="21">
          <cell r="P21" t="str">
            <v>% to total material cost</v>
          </cell>
        </row>
        <row r="22">
          <cell r="M22" t="str">
            <v>Other material costs</v>
          </cell>
        </row>
        <row r="23">
          <cell r="P23" t="str">
            <v>% to total material cost</v>
          </cell>
        </row>
        <row r="24">
          <cell r="M24" t="str">
            <v>TOTAL MATERIAL COST</v>
          </cell>
        </row>
        <row r="32">
          <cell r="A32" t="str">
            <v>Actual</v>
          </cell>
          <cell r="B32" t="str">
            <v>Flexed budget</v>
          </cell>
          <cell r="C32" t="str">
            <v>Actual</v>
          </cell>
          <cell r="D32" t="str">
            <v>DESCRIPTION</v>
          </cell>
          <cell r="H32" t="str">
            <v>Flexed budget</v>
          </cell>
          <cell r="I32" t="str">
            <v>Actual</v>
          </cell>
          <cell r="J32" t="str">
            <v>Variance</v>
          </cell>
          <cell r="K32" t="str">
            <v>Explanation for variance</v>
          </cell>
          <cell r="M32" t="str">
            <v>DESCRIPTION</v>
          </cell>
          <cell r="Q32" t="str">
            <v>Explanation for likely variance</v>
          </cell>
          <cell r="S32" t="str">
            <v>DESCRIPTION</v>
          </cell>
          <cell r="W32" t="str">
            <v>Flexed budget</v>
          </cell>
          <cell r="X32" t="str">
            <v>Estimate</v>
          </cell>
          <cell r="Y32" t="str">
            <v>Likely variance</v>
          </cell>
        </row>
        <row r="33">
          <cell r="A33" t="str">
            <v>2004-05</v>
          </cell>
          <cell r="B33" t="str">
            <v>YTD Dec 2005</v>
          </cell>
          <cell r="H33">
            <v>38718</v>
          </cell>
          <cell r="W33" t="str">
            <v>2005-06</v>
          </cell>
        </row>
        <row r="34">
          <cell r="D34" t="str">
            <v>Variable 1</v>
          </cell>
          <cell r="J34" t="str">
            <v xml:space="preserve">-     </v>
          </cell>
          <cell r="M34" t="str">
            <v>Variable 1</v>
          </cell>
          <cell r="S34" t="str">
            <v>Variable 1</v>
          </cell>
          <cell r="Y34" t="str">
            <v xml:space="preserve">-     </v>
          </cell>
        </row>
        <row r="35">
          <cell r="A35" t="str">
            <v>n.a.</v>
          </cell>
          <cell r="B35" t="str">
            <v>n.a.</v>
          </cell>
          <cell r="C35" t="str">
            <v>n.a.</v>
          </cell>
          <cell r="G35" t="str">
            <v>% to total variable cost</v>
          </cell>
          <cell r="H35" t="str">
            <v>n.a.</v>
          </cell>
          <cell r="I35" t="str">
            <v>n.a.</v>
          </cell>
          <cell r="J35" t="str">
            <v>n.a.</v>
          </cell>
          <cell r="P35" t="str">
            <v>% to total variable cost</v>
          </cell>
          <cell r="V35" t="str">
            <v>% to total variable cost</v>
          </cell>
          <cell r="W35" t="str">
            <v>n.a.</v>
          </cell>
          <cell r="X35" t="str">
            <v>n.a.</v>
          </cell>
          <cell r="Y35" t="str">
            <v>n.a.</v>
          </cell>
        </row>
        <row r="36">
          <cell r="D36" t="str">
            <v>Variable 2</v>
          </cell>
          <cell r="J36" t="str">
            <v xml:space="preserve">-     </v>
          </cell>
          <cell r="M36" t="str">
            <v>Variable 2</v>
          </cell>
          <cell r="S36" t="str">
            <v>Variable 2</v>
          </cell>
          <cell r="Y36" t="str">
            <v xml:space="preserve">-     </v>
          </cell>
        </row>
        <row r="37">
          <cell r="A37" t="str">
            <v>n.a.</v>
          </cell>
          <cell r="B37" t="str">
            <v>n.a.</v>
          </cell>
          <cell r="C37" t="str">
            <v>n.a.</v>
          </cell>
          <cell r="G37" t="str">
            <v>% to total variable cost</v>
          </cell>
          <cell r="H37" t="str">
            <v>n.a.</v>
          </cell>
          <cell r="I37" t="str">
            <v>n.a.</v>
          </cell>
          <cell r="J37" t="str">
            <v>n.a.</v>
          </cell>
          <cell r="P37" t="str">
            <v>% to total variable cost</v>
          </cell>
          <cell r="V37" t="str">
            <v>% to total variable cost</v>
          </cell>
          <cell r="W37" t="str">
            <v>n.a.</v>
          </cell>
          <cell r="X37" t="str">
            <v>n.a.</v>
          </cell>
          <cell r="Y37" t="str">
            <v>n.a.</v>
          </cell>
        </row>
        <row r="38">
          <cell r="D38" t="str">
            <v>Variable 3</v>
          </cell>
          <cell r="J38" t="str">
            <v xml:space="preserve">-     </v>
          </cell>
          <cell r="M38" t="str">
            <v>Variable 3</v>
          </cell>
          <cell r="S38" t="str">
            <v>Variable 3</v>
          </cell>
          <cell r="Y38" t="str">
            <v xml:space="preserve">-     </v>
          </cell>
        </row>
        <row r="39">
          <cell r="A39" t="str">
            <v>n.a.</v>
          </cell>
          <cell r="B39" t="str">
            <v>n.a.</v>
          </cell>
          <cell r="C39" t="str">
            <v>n.a.</v>
          </cell>
          <cell r="G39" t="str">
            <v>% to total variable cost</v>
          </cell>
          <cell r="H39" t="str">
            <v>n.a.</v>
          </cell>
          <cell r="I39" t="str">
            <v>n.a.</v>
          </cell>
          <cell r="J39" t="str">
            <v>n.a.</v>
          </cell>
          <cell r="P39" t="str">
            <v>% to total variable cost</v>
          </cell>
          <cell r="V39" t="str">
            <v>% to total variable cost</v>
          </cell>
          <cell r="W39" t="str">
            <v>n.a.</v>
          </cell>
          <cell r="X39" t="str">
            <v>n.a.</v>
          </cell>
          <cell r="Y39" t="str">
            <v>n.a.</v>
          </cell>
        </row>
        <row r="40">
          <cell r="D40" t="str">
            <v>Variable 4</v>
          </cell>
          <cell r="J40" t="str">
            <v xml:space="preserve">-     </v>
          </cell>
          <cell r="M40" t="str">
            <v>Variable 4</v>
          </cell>
          <cell r="S40" t="str">
            <v>Variable 4</v>
          </cell>
          <cell r="Y40" t="str">
            <v xml:space="preserve">-     </v>
          </cell>
        </row>
        <row r="41">
          <cell r="A41" t="str">
            <v>n.a.</v>
          </cell>
          <cell r="B41" t="str">
            <v>n.a.</v>
          </cell>
          <cell r="C41" t="str">
            <v>n.a.</v>
          </cell>
          <cell r="G41" t="str">
            <v>% to total variable cost</v>
          </cell>
          <cell r="H41" t="str">
            <v>n.a.</v>
          </cell>
          <cell r="I41" t="str">
            <v>n.a.</v>
          </cell>
          <cell r="J41" t="str">
            <v>n.a.</v>
          </cell>
          <cell r="P41" t="str">
            <v>% to total variable cost</v>
          </cell>
          <cell r="V41" t="str">
            <v>% to total variable cost</v>
          </cell>
          <cell r="W41" t="str">
            <v>n.a.</v>
          </cell>
          <cell r="X41" t="str">
            <v>n.a.</v>
          </cell>
          <cell r="Y41" t="str">
            <v>n.a.</v>
          </cell>
        </row>
        <row r="42">
          <cell r="D42" t="str">
            <v>Variable 5</v>
          </cell>
          <cell r="J42" t="str">
            <v xml:space="preserve">-     </v>
          </cell>
          <cell r="M42" t="str">
            <v>Variable 5</v>
          </cell>
          <cell r="S42" t="str">
            <v>Variable 5</v>
          </cell>
          <cell r="Y42" t="str">
            <v xml:space="preserve">-     </v>
          </cell>
        </row>
        <row r="43">
          <cell r="A43" t="str">
            <v>n.a.</v>
          </cell>
          <cell r="B43" t="str">
            <v>n.a.</v>
          </cell>
          <cell r="C43" t="str">
            <v>n.a.</v>
          </cell>
          <cell r="G43" t="str">
            <v>% to total variable cost</v>
          </cell>
          <cell r="H43" t="str">
            <v>n.a.</v>
          </cell>
          <cell r="I43" t="str">
            <v>n.a.</v>
          </cell>
          <cell r="J43" t="str">
            <v>n.a.</v>
          </cell>
          <cell r="P43" t="str">
            <v>% to total variable cost</v>
          </cell>
          <cell r="V43" t="str">
            <v>% to total variable cost</v>
          </cell>
          <cell r="W43" t="str">
            <v>n.a.</v>
          </cell>
          <cell r="X43" t="str">
            <v>n.a.</v>
          </cell>
          <cell r="Y43" t="str">
            <v>n.a.</v>
          </cell>
        </row>
        <row r="44">
          <cell r="D44" t="str">
            <v>Other variable costs</v>
          </cell>
          <cell r="J44" t="str">
            <v xml:space="preserve">-     </v>
          </cell>
          <cell r="M44" t="str">
            <v>Other variable costs</v>
          </cell>
          <cell r="S44" t="str">
            <v>Other variable costs</v>
          </cell>
          <cell r="Y44" t="str">
            <v xml:space="preserve">-     </v>
          </cell>
        </row>
        <row r="45">
          <cell r="A45" t="str">
            <v>n.a.</v>
          </cell>
          <cell r="B45" t="str">
            <v>n.a.</v>
          </cell>
          <cell r="C45" t="str">
            <v>n.a.</v>
          </cell>
          <cell r="G45" t="str">
            <v>% to total variable cost</v>
          </cell>
          <cell r="H45" t="str">
            <v>n.a.</v>
          </cell>
          <cell r="I45" t="str">
            <v>n.a.</v>
          </cell>
          <cell r="J45" t="str">
            <v>n.a.</v>
          </cell>
          <cell r="P45" t="str">
            <v>% to total variable cost</v>
          </cell>
          <cell r="V45" t="str">
            <v>% to total variable cost</v>
          </cell>
          <cell r="W45" t="str">
            <v>n.a.</v>
          </cell>
          <cell r="X45" t="str">
            <v>n.a.</v>
          </cell>
          <cell r="Y45" t="str">
            <v>n.a.</v>
          </cell>
        </row>
        <row r="46">
          <cell r="A46">
            <v>0</v>
          </cell>
          <cell r="B46">
            <v>0</v>
          </cell>
          <cell r="C46">
            <v>0</v>
          </cell>
          <cell r="D46" t="str">
            <v>TOTAL VARIABLE COST</v>
          </cell>
          <cell r="H46">
            <v>0</v>
          </cell>
          <cell r="I46">
            <v>0</v>
          </cell>
          <cell r="J46" t="str">
            <v xml:space="preserve">-     </v>
          </cell>
          <cell r="M46" t="str">
            <v>TOTAL VARIABLE COST</v>
          </cell>
          <cell r="S46" t="str">
            <v>TOTAL VARIABLE COST</v>
          </cell>
          <cell r="W46">
            <v>0</v>
          </cell>
          <cell r="X46">
            <v>0</v>
          </cell>
          <cell r="Y46" t="str">
            <v xml:space="preserve">-     </v>
          </cell>
        </row>
        <row r="47">
          <cell r="J47" t="str">
            <v>n.a.</v>
          </cell>
          <cell r="Y47" t="str">
            <v>n.a.</v>
          </cell>
        </row>
        <row r="54">
          <cell r="M54" t="str">
            <v>DESCRIPTION</v>
          </cell>
          <cell r="Q54" t="str">
            <v>Explanation for likely variance</v>
          </cell>
        </row>
        <row r="56">
          <cell r="M56" t="str">
            <v>Overhead 1</v>
          </cell>
        </row>
        <row r="57">
          <cell r="P57" t="str">
            <v>% to total overhead cost</v>
          </cell>
        </row>
        <row r="58">
          <cell r="M58" t="str">
            <v>Overhead 3</v>
          </cell>
        </row>
        <row r="59">
          <cell r="P59" t="str">
            <v>% to total overhead cost</v>
          </cell>
        </row>
        <row r="60">
          <cell r="M60" t="str">
            <v>Overhead 3</v>
          </cell>
        </row>
        <row r="61">
          <cell r="P61" t="str">
            <v>% to total overhead cost</v>
          </cell>
        </row>
        <row r="62">
          <cell r="M62" t="str">
            <v>Overhead 4</v>
          </cell>
        </row>
        <row r="63">
          <cell r="P63" t="str">
            <v>% to total overhead cost</v>
          </cell>
        </row>
        <row r="64">
          <cell r="M64" t="str">
            <v>Overhead 5</v>
          </cell>
        </row>
        <row r="65">
          <cell r="P65" t="str">
            <v>% to total overhead cost</v>
          </cell>
        </row>
        <row r="66">
          <cell r="M66" t="str">
            <v>Other overhead costs</v>
          </cell>
        </row>
        <row r="67">
          <cell r="P67" t="str">
            <v>% to total overhead cost</v>
          </cell>
        </row>
        <row r="68">
          <cell r="M68" t="str">
            <v>TOTAL OVERHEAD COST</v>
          </cell>
        </row>
      </sheetData>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Set>
  </externalBook>
</externalLink>
</file>

<file path=xl/externalLinks/externalLink238.xml><?xml version="1.0" encoding="utf-8"?>
<externalLink xmlns="http://schemas.openxmlformats.org/spreadsheetml/2006/main">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239.xml><?xml version="1.0" encoding="utf-8"?>
<externalLink xmlns="http://schemas.openxmlformats.org/spreadsheetml/2006/main">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Apr.99"/>
      <sheetName val="C.Pdn"/>
      <sheetName val="C. Mill R.HRS"/>
      <sheetName val="CLINKER PRODN"/>
      <sheetName val="RAW MEAL PRODN "/>
      <sheetName val="R. MTRLS. RECPT &amp; CONSN."/>
      <sheetName val="Comp. R.Hrs"/>
      <sheetName val="Ele. &amp; Fuel"/>
      <sheetName val="Sen.analysis"/>
      <sheetName val="Sheet1"/>
      <sheetName val="Helping Hand"/>
      <sheetName val="03.01.2002"/>
      <sheetName val="Summary (2)"/>
      <sheetName val="Limestone"/>
      <sheetName val="Earth moving eq."/>
      <sheetName val="Other raw materials"/>
      <sheetName val="F.usage"/>
      <sheetName val="F.Rec&amp;Cons"/>
      <sheetName val="F.Cost"/>
      <sheetName val="F.Value"/>
      <sheetName val="LS wrkg"/>
      <sheetName val="Summary"/>
      <sheetName val="EM Depn"/>
      <sheetName val="Sheet2"/>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Sheet2 (2)"/>
      <sheetName val="Sheet1 (3)"/>
      <sheetName val="G media"/>
      <sheetName val="G-Aid"/>
      <sheetName val="Fuel mix economics"/>
      <sheetName val="Others"/>
      <sheetName val="Sheet3"/>
      <sheetName val="Wind power gen."/>
      <sheetName val="VCost-Pr.fi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40.xml><?xml version="1.0" encoding="utf-8"?>
<externalLink xmlns="http://schemas.openxmlformats.org/spreadsheetml/2006/main">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1.xml><?xml version="1.0" encoding="utf-8"?>
<externalLink xmlns="http://schemas.openxmlformats.org/spreadsheetml/2006/main">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242.xml><?xml version="1.0" encoding="utf-8"?>
<externalLink xmlns="http://schemas.openxmlformats.org/spreadsheetml/2006/main">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Cost Data Page"/>
      <sheetName val="Invoice"/>
      <sheetName val="Europe Consolidated"/>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43.xml><?xml version="1.0" encoding="utf-8"?>
<externalLink xmlns="http://schemas.openxmlformats.org/spreadsheetml/2006/main">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244.xml><?xml version="1.0" encoding="utf-8"?>
<externalLink xmlns="http://schemas.openxmlformats.org/spreadsheetml/2006/main">
  <externalBook xmlns:r="http://schemas.openxmlformats.org/officeDocument/2006/relationships" r:id="rId1">
    <sheetNames>
      <sheetName val="Basic Assumptions"/>
      <sheetName val="Basic Assumptions - Year-wise"/>
      <sheetName val="XIRR"/>
      <sheetName val="XIRR (100% Own Funding)"/>
      <sheetName val="Consolidated Profitability "/>
      <sheetName val="Project Cost"/>
      <sheetName val="Production &amp; Revenue - Sugar"/>
      <sheetName val="Profitability Statement - Sugar"/>
      <sheetName val="Cane Cost"/>
      <sheetName val="Production &amp; Revenue - Power"/>
      <sheetName val="Profitability Statement - Power"/>
      <sheetName val="Projected Cash Flow"/>
      <sheetName val="Working Capital"/>
      <sheetName val="Depreciation - Sugar"/>
      <sheetName val="Depreciation - Power"/>
      <sheetName val="IT Computations"/>
      <sheetName val="Projected Balance Sheet"/>
      <sheetName val="DSCR"/>
      <sheetName val="Loan Schedule-FI-Sugar"/>
      <sheetName val="Loan Schedule-SDF-Sugar"/>
      <sheetName val="Loan Schedule-FI-Power"/>
      <sheetName val="Loan Schedule-SDF-Power"/>
      <sheetName val="Interest Schedule"/>
    </sheetNames>
    <sheetDataSet>
      <sheetData sheetId="0" refreshError="1">
        <row r="41">
          <cell r="C41">
            <v>0.03</v>
          </cell>
        </row>
        <row r="42">
          <cell r="D42">
            <v>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45.xml><?xml version="1.0" encoding="utf-8"?>
<externalLink xmlns="http://schemas.openxmlformats.org/spreadsheetml/2006/main">
  <externalBook xmlns:r="http://schemas.openxmlformats.org/officeDocument/2006/relationships" r:id="rId1">
    <sheetNames>
      <sheetName val="Control file"/>
      <sheetName val="Control sheet"/>
    </sheetNames>
    <definedNames>
      <definedName name="Data.Top.Left"/>
    </definedNames>
    <sheetDataSet>
      <sheetData sheetId="0" refreshError="1"/>
      <sheetData sheetId="1" refreshError="1"/>
    </sheetDataSet>
  </externalBook>
</externalLink>
</file>

<file path=xl/externalLinks/externalLink246.xml><?xml version="1.0" encoding="utf-8"?>
<externalLink xmlns="http://schemas.openxmlformats.org/spreadsheetml/2006/main">
  <externalBook xmlns:r="http://schemas.openxmlformats.org/officeDocument/2006/relationships" r:id="rId1">
    <sheetNames>
      <sheetName val="Pending1"/>
      <sheetName val="Pending2"/>
      <sheetName val="tdS"/>
      <sheetName val="Annex II FBT"/>
      <sheetName val="FBT Working 2007"/>
      <sheetName val="Sts - 2"/>
      <sheetName val="Anex. A &amp; B"/>
      <sheetName val="Sts - 11"/>
      <sheetName val="Ist Quarter"/>
      <sheetName val="IInd Quarter"/>
      <sheetName val="IIIrd Quarter"/>
      <sheetName val="IVth Quarter"/>
      <sheetName val="Anex. A"/>
      <sheetName val="Sts - 3"/>
      <sheetName val="Sts - 4"/>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47.xml><?xml version="1.0" encoding="utf-8"?>
<externalLink xmlns="http://schemas.openxmlformats.org/spreadsheetml/2006/main">
  <externalBook xmlns:r="http://schemas.openxmlformats.org/officeDocument/2006/relationships" r:id="rId1">
    <sheetNames>
      <sheetName val="Pending1"/>
      <sheetName val="Pending2"/>
      <sheetName val="tdS"/>
      <sheetName val="Annex II FBT"/>
      <sheetName val="FBT Working 2007"/>
      <sheetName val="Sts - 2"/>
      <sheetName val="Anex. A &amp; B"/>
      <sheetName val="Sts - 11"/>
      <sheetName val="Ist Quarter"/>
      <sheetName val="IInd Quarter"/>
      <sheetName val="IIIrd Quarter"/>
      <sheetName val="IVth Quarter"/>
      <sheetName val="Anex. A"/>
      <sheetName val="Sts - 3"/>
      <sheetName val="Sts - 4"/>
      <sheetName val="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248.xml><?xml version="1.0" encoding="utf-8"?>
<externalLink xmlns="http://schemas.openxmlformats.org/spreadsheetml/2006/main">
  <externalBook xmlns:r="http://schemas.openxmlformats.org/officeDocument/2006/relationships" r:id="rId1">
    <sheetNames>
      <sheetName val="Comp_DTL"/>
      <sheetName val="BS"/>
      <sheetName val="P&amp;L"/>
      <sheetName val="Sch 1,2,4,5,6"/>
      <sheetName val="Sch 2"/>
      <sheetName val="Sch 3 Fixed Assets"/>
      <sheetName val="Sch 7"/>
      <sheetName val="Sch 8-9"/>
      <sheetName val="Groupings"/>
      <sheetName val="FA ADD CO.ACT"/>
      <sheetName val="FA IT"/>
      <sheetName val="Dep IT"/>
      <sheetName val="Addition to fixed assets"/>
      <sheetName val="TB 2009"/>
      <sheetName val="TB2007-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9.xml><?xml version="1.0" encoding="utf-8"?>
<externalLink xmlns="http://schemas.openxmlformats.org/spreadsheetml/2006/main">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50.xml><?xml version="1.0" encoding="utf-8"?>
<externalLink xmlns="http://schemas.openxmlformats.org/spreadsheetml/2006/main">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51.xml><?xml version="1.0" encoding="utf-8"?>
<externalLink xmlns="http://schemas.openxmlformats.org/spreadsheetml/2006/main">
  <externalBook xmlns:r="http://schemas.openxmlformats.org/officeDocument/2006/relationships" r:id="rId1">
    <sheetNames>
      <sheetName val="Balance Sheet May 31, 2007 (2)"/>
      <sheetName val="cashflow"/>
      <sheetName val="Balance Sheet May 31, 2007"/>
      <sheetName val="Balance Sheet May 31, 2006"/>
      <sheetName val="P&amp;L Trend Jun - Dec 06"/>
      <sheetName val="MLTD to care"/>
      <sheetName val="P&amp;L Trend Jan-May 07"/>
      <sheetName val="dec 06-bs"/>
      <sheetName val="Jan 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2.xml><?xml version="1.0" encoding="utf-8"?>
<externalLink xmlns="http://schemas.openxmlformats.org/spreadsheetml/2006/main">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3.xml><?xml version="1.0" encoding="utf-8"?>
<externalLink xmlns="http://schemas.openxmlformats.org/spreadsheetml/2006/main">
  <externalBook xmlns:r="http://schemas.openxmlformats.org/officeDocument/2006/relationships" r:id="rId1">
    <sheetNames>
      <sheetName val="Cover"/>
      <sheetName val="Inputs"/>
      <sheetName val="Costs inputs"/>
      <sheetName val="Calculations"/>
      <sheetName val="Key outputs"/>
      <sheetName val="Proforma 1"/>
      <sheetName val="Proforma 2"/>
      <sheetName val="Proforma 3"/>
      <sheetName val="Proforma 4"/>
      <sheetName val="Proforma 5"/>
      <sheetName val="Proforma 6"/>
      <sheetName val="Proforma 7"/>
      <sheetName val="Proforma 8"/>
      <sheetName val="Termination"/>
      <sheetName val="Databook"/>
    </sheetNames>
    <sheetDataSet>
      <sheetData sheetId="0" refreshError="1">
        <row r="11">
          <cell r="D11" t="str">
            <v>AIR MOVEMENTS OPERATIONS (AMO)</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254.xml><?xml version="1.0" encoding="utf-8"?>
<externalLink xmlns="http://schemas.openxmlformats.org/spreadsheetml/2006/main">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55.xml><?xml version="1.0" encoding="utf-8"?>
<externalLink xmlns="http://schemas.openxmlformats.org/spreadsheetml/2006/main">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6.xml><?xml version="1.0" encoding="utf-8"?>
<externalLink xmlns="http://schemas.openxmlformats.org/spreadsheetml/2006/main">
  <externalBook xmlns:r="http://schemas.openxmlformats.org/officeDocument/2006/relationships" r:id="rId1">
    <sheetNames>
      <sheetName val="__FDSCACHE__"/>
      <sheetName val="Inputs"/>
      <sheetName val="mini-m inputs"/>
      <sheetName val="mini-merger"/>
      <sheetName val="mini-merger normalized"/>
      <sheetName val="XR Calc"/>
      <sheetName val="PPDS"/>
      <sheetName val="Rel. Cont."/>
      <sheetName val="Then and Now"/>
      <sheetName val="Acc.Del Sensitivity"/>
    </sheetNames>
    <sheetDataSet>
      <sheetData sheetId="0" refreshError="1"/>
      <sheetData sheetId="1" refreshError="1">
        <row r="31">
          <cell r="L31">
            <v>24.990000000000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7.xml><?xml version="1.0" encoding="utf-8"?>
<externalLink xmlns="http://schemas.openxmlformats.org/spreadsheetml/2006/main">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Personnel Budget"/>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SBU_207"/>
      <sheetName val="SBU_SAF"/>
      <sheetName val="SBU_HCV-MCV"/>
      <sheetName val="ENGG_"/>
      <sheetName val="new_summary"/>
      <sheetName val="SUMMARY_REPORT"/>
      <sheetName val="MSSL-Presentation,_Action,_Note"/>
      <sheetName val="QP&amp;S_"/>
      <sheetName val="MSSL-MOM_(2)"/>
      <sheetName val="Personnel_Budget"/>
      <sheetName val="Cap_Gain_Bonds_&amp;_Sec__332053_"/>
      <sheetName val="Data_Sheet"/>
      <sheetName val="207_"/>
      <sheetName val="LCV_MCV_HCV"/>
    </sheetNames>
    <sheetDataSet>
      <sheetData sheetId="0"/>
      <sheetData sheetId="1"/>
      <sheetData sheetId="2"/>
      <sheetData sheetId="3"/>
      <sheetData sheetId="4"/>
      <sheetData sheetId="5"/>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sheetData sheetId="8"/>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row r="2">
          <cell r="B2" t="str">
            <v xml:space="preserve">              </v>
          </cell>
        </row>
      </sheetData>
      <sheetData sheetId="35"/>
      <sheetData sheetId="36">
        <row r="2">
          <cell r="A2" t="str">
            <v>MSSL–SBU 3</v>
          </cell>
        </row>
      </sheetData>
      <sheetData sheetId="37"/>
      <sheetData sheetId="38"/>
      <sheetData sheetId="39"/>
      <sheetData sheetId="40"/>
      <sheetData sheetId="41"/>
      <sheetData sheetId="42"/>
      <sheetData sheetId="43"/>
    </sheetDataSet>
  </externalBook>
</externalLink>
</file>

<file path=xl/externalLinks/externalLink258.xml><?xml version="1.0" encoding="utf-8"?>
<externalLink xmlns="http://schemas.openxmlformats.org/spreadsheetml/2006/main">
  <externalBook xmlns:r="http://schemas.openxmlformats.org/officeDocument/2006/relationships" r:id="rId1">
    <sheetNames>
      <sheetName val="__FDSCACHE__"/>
      <sheetName val="Mergercon"/>
      <sheetName val="ALL BUSINESSES"/>
      <sheetName val="CITRUS"/>
      <sheetName val="Consolidated G&amp;O"/>
      <sheetName val="G&amp;O Argentina"/>
      <sheetName val="G&amp;O Brazil"/>
      <sheetName val="G&amp;O North America"/>
      <sheetName val="G&amp;O Europe"/>
      <sheetName val="G&amp;O Other Intl."/>
      <sheetName val="Consolidated RACS"/>
      <sheetName val="Rice"/>
      <sheetName val="Alcohol"/>
      <sheetName val="C&amp;C(excl.Brazil)"/>
      <sheetName val="C(Brazil)"/>
      <sheetName val="Sugar T(incl. Brazil)"/>
      <sheetName val="Sugar Mills"/>
      <sheetName val="Other"/>
    </sheetNames>
    <sheetDataSet>
      <sheetData sheetId="0" refreshError="1"/>
      <sheetData sheetId="1" refreshError="1"/>
      <sheetData sheetId="2" refreshError="1">
        <row r="1">
          <cell r="A1" t="str">
            <v>Project Cere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9.xml><?xml version="1.0" encoding="utf-8"?>
<externalLink xmlns="http://schemas.openxmlformats.org/spreadsheetml/2006/main">
  <externalBook xmlns:r="http://schemas.openxmlformats.org/officeDocument/2006/relationships" r:id="rId1">
    <sheetNames>
      <sheetName val="INI"/>
      <sheetName val="Ini (Delhi)"/>
      <sheetName val="KPI"/>
      <sheetName val="Ranges"/>
      <sheetName val="Cover"/>
      <sheetName val="Index"/>
      <sheetName val="Temp - 17Dec02"/>
      <sheetName val="Summary"/>
      <sheetName val="Summary (Delhi)"/>
      <sheetName val="Sheet3"/>
      <sheetName val="Sensitivity"/>
      <sheetName val="Scenario"/>
      <sheetName val="Assumptions"/>
      <sheetName val="Assumptions (Delhi)"/>
      <sheetName val="Valuation"/>
      <sheetName val="Financials"/>
      <sheetName val="Funding"/>
      <sheetName val="Sheet6"/>
      <sheetName val="Financials (Delhi)"/>
      <sheetName val="Share Capital"/>
      <sheetName val="FinCovn"/>
      <sheetName val="Operations"/>
      <sheetName val="Operations (Delhi)"/>
      <sheetName val="Circles"/>
      <sheetName val="Prs-VM"/>
      <sheetName val="Cos"/>
      <sheetName val="Nov-00 Model"/>
      <sheetName val="Quarterly"/>
      <sheetName val="SM"/>
      <sheetName val="Trends"/>
      <sheetName val="Estimates"/>
      <sheetName val="Base Data"/>
      <sheetName val="Circle Economics"/>
      <sheetName val="Circle Share"/>
      <sheetName val="Capex Unit Cost"/>
      <sheetName val="Sheet4"/>
      <sheetName val="Capex - Citi"/>
      <sheetName val="Project Cost"/>
      <sheetName val="Capex"/>
      <sheetName val="Nw Snapshot"/>
      <sheetName val="Capex (Delhi)"/>
      <sheetName val="Delhi_SubsAdds"/>
      <sheetName val="Sheet1"/>
      <sheetName val="IM_Tables"/>
      <sheetName val="DB_Tables_1"/>
      <sheetName val="DB_ChartData"/>
      <sheetName val="Pr_Table"/>
      <sheetName val="KPI - BPL"/>
      <sheetName val="Sheet2"/>
      <sheetName val="Project Summary"/>
      <sheetName val="Sheet2 (2)"/>
      <sheetName val="Merged TB"/>
      <sheetName val="Assumptions - 2"/>
      <sheetName val="ALL BUSINESSES"/>
      <sheetName val="Information"/>
      <sheetName val="June YTD TB"/>
      <sheetName val="Lead Sheet- type old"/>
      <sheetName val="hmax_2"/>
    </sheetNames>
    <sheetDataSet>
      <sheetData sheetId="0" refreshError="1">
        <row r="6">
          <cell r="B6" t="str">
            <v>IDE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60.xml><?xml version="1.0" encoding="utf-8"?>
<externalLink xmlns="http://schemas.openxmlformats.org/spreadsheetml/2006/main">
  <externalBook xmlns:r="http://schemas.openxmlformats.org/officeDocument/2006/relationships" r:id="rId1">
    <sheetNames>
      <sheetName val="Ini"/>
      <sheetName val="&gt;Output"/>
      <sheetName val="O1"/>
      <sheetName val="O2"/>
      <sheetName val="O3"/>
      <sheetName val="Analysis"/>
      <sheetName val="AC1"/>
      <sheetName val="AC1a"/>
      <sheetName val="Sensitivity"/>
      <sheetName val="&gt;Input"/>
      <sheetName val="Con"/>
      <sheetName val="AP"/>
      <sheetName val="Del"/>
      <sheetName val="Guj"/>
      <sheetName val="Har"/>
      <sheetName val="HP"/>
      <sheetName val="Ker"/>
      <sheetName val="Mah"/>
      <sheetName val="MP"/>
      <sheetName val="Raj"/>
      <sheetName val="UP-E"/>
      <sheetName val="UP-W"/>
      <sheetName val="&gt;Misc"/>
      <sheetName val="Valuation"/>
      <sheetName val="Capex"/>
      <sheetName val="Funding"/>
      <sheetName val="PBS"/>
      <sheetName val="Advt"/>
      <sheetName val="CorpExp"/>
      <sheetName val="Con#2"/>
      <sheetName val="ScData"/>
      <sheetName val="&gt;Prs"/>
      <sheetName val="PTa"/>
      <sheetName val="PTaa"/>
      <sheetName val="PTb"/>
      <sheetName val="PCa"/>
      <sheetName val="PCb"/>
      <sheetName val="&gt;Temp"/>
      <sheetName val="Sheet7"/>
      <sheetName val="Sheet6"/>
      <sheetName val="Manpower"/>
      <sheetName val="Sheet5"/>
      <sheetName val="Sheet4"/>
      <sheetName val="Sheet2"/>
      <sheetName val="Sheet3"/>
      <sheetName val="MktShare"/>
      <sheetName val="BP06 - Assumptions"/>
      <sheetName val="BP06 - Output"/>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sheetData sheetId="31" refreshError="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61.xml><?xml version="1.0" encoding="utf-8"?>
<externalLink xmlns="http://schemas.openxmlformats.org/spreadsheetml/2006/main">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262.xml><?xml version="1.0" encoding="utf-8"?>
<externalLink xmlns="http://schemas.openxmlformats.org/spreadsheetml/2006/main">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263.xml><?xml version="1.0" encoding="utf-8"?>
<externalLink xmlns="http://schemas.openxmlformats.org/spreadsheetml/2006/main">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4.xml><?xml version="1.0" encoding="utf-8"?>
<externalLink xmlns="http://schemas.openxmlformats.org/spreadsheetml/2006/main">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265.xml><?xml version="1.0" encoding="utf-8"?>
<externalLink xmlns="http://schemas.openxmlformats.org/spreadsheetml/2006/main">
  <externalBook xmlns:r="http://schemas.openxmlformats.org/officeDocument/2006/relationships" r:id="rId1">
    <sheetNames>
      <sheetName val="bgt.vs9mthupotdec.'04"/>
      <sheetName val="vc_comparision"/>
      <sheetName val="03-04_Org.bgt."/>
      <sheetName val="Org.bud._VS_rev.bgt"/>
      <sheetName val="Q1"/>
      <sheetName val="Q2"/>
      <sheetName val="Q3"/>
      <sheetName val="Q4"/>
      <sheetName val="total"/>
      <sheetName val="qtrwise_summary"/>
      <sheetName val="rbgt0405_vs_05-06"/>
      <sheetName val="Bgt.Target"/>
      <sheetName val="9mth.dec'04vs.bgt05-06vsTrgt"/>
      <sheetName val="recon"/>
    </sheetNames>
    <sheetDataSet>
      <sheetData sheetId="0" refreshError="1"/>
      <sheetData sheetId="1" refreshError="1"/>
      <sheetData sheetId="2" refreshError="1"/>
      <sheetData sheetId="3" refreshError="1"/>
      <sheetData sheetId="4" refreshError="1"/>
      <sheetData sheetId="5" refreshError="1"/>
      <sheetData sheetId="6" refreshError="1">
        <row r="1">
          <cell r="A1" t="str">
            <v>OPERATION BUDGET 2005-06 (Quarter 3)</v>
          </cell>
        </row>
        <row r="2">
          <cell r="A2" t="str">
            <v>Product</v>
          </cell>
          <cell r="B2" t="str">
            <v>Group</v>
          </cell>
          <cell r="C2" t="str">
            <v>Prod MT</v>
          </cell>
          <cell r="D2" t="str">
            <v>DSP MT</v>
          </cell>
          <cell r="E2" t="str">
            <v>GSR</v>
          </cell>
          <cell r="F2" t="str">
            <v>Inland Commission</v>
          </cell>
          <cell r="G2" t="str">
            <v>Application charges</v>
          </cell>
          <cell r="H2" t="str">
            <v xml:space="preserve">Rebate </v>
          </cell>
          <cell r="I2" t="str">
            <v>Freight</v>
          </cell>
          <cell r="J2" t="str">
            <v xml:space="preserve">Barter Deal Payment </v>
          </cell>
          <cell r="K2" t="str">
            <v>ED On Free Supply for Guarantee (net)</v>
          </cell>
          <cell r="L2" t="str">
            <v>ED On Free Supply for trial</v>
          </cell>
          <cell r="M2" t="str">
            <v>Total Selling Expenses (Rs)</v>
          </cell>
          <cell r="N2" t="str">
            <v>NSR</v>
          </cell>
          <cell r="O2" t="str">
            <v>RM</v>
          </cell>
          <cell r="P2" t="str">
            <v>Fuel</v>
          </cell>
          <cell r="Q2" t="str">
            <v>CS &amp; Job Work</v>
          </cell>
          <cell r="R2" t="str">
            <v xml:space="preserve">Packing </v>
          </cell>
          <cell r="S2" t="str">
            <v xml:space="preserve">Royalty </v>
          </cell>
          <cell r="T2" t="str">
            <v xml:space="preserve">Power </v>
          </cell>
          <cell r="U2" t="str">
            <v xml:space="preserve">Mould </v>
          </cell>
          <cell r="V2" t="str">
            <v>Stores Cons</v>
          </cell>
          <cell r="W2" t="str">
            <v xml:space="preserve">Stores and Spares </v>
          </cell>
          <cell r="X2" t="str">
            <v xml:space="preserve"> OS Agency</v>
          </cell>
          <cell r="Y2" t="str">
            <v>Refy Cons</v>
          </cell>
          <cell r="Z2" t="str">
            <v>Grinding Cost</v>
          </cell>
          <cell r="AA2" t="str">
            <v>TIM</v>
          </cell>
          <cell r="AB2" t="str">
            <v>Total Variable Cost for Qty.Prod. (Rs.)</v>
          </cell>
          <cell r="AC2" t="str">
            <v>RM</v>
          </cell>
          <cell r="AD2" t="str">
            <v>Fuel</v>
          </cell>
          <cell r="AE2" t="str">
            <v>CS &amp; Job Work</v>
          </cell>
          <cell r="AF2" t="str">
            <v xml:space="preserve">Packing </v>
          </cell>
          <cell r="AG2" t="str">
            <v xml:space="preserve">Royalty </v>
          </cell>
          <cell r="AH2" t="str">
            <v xml:space="preserve">Power </v>
          </cell>
          <cell r="AI2" t="str">
            <v xml:space="preserve">Mould </v>
          </cell>
          <cell r="AJ2" t="str">
            <v>Stores Cons</v>
          </cell>
          <cell r="AK2" t="str">
            <v xml:space="preserve">Stores and Spares </v>
          </cell>
          <cell r="AL2" t="str">
            <v>OS Agency</v>
          </cell>
          <cell r="AM2" t="str">
            <v>Refy Cons</v>
          </cell>
          <cell r="AN2" t="str">
            <v xml:space="preserve">Grinding </v>
          </cell>
          <cell r="AO2" t="str">
            <v>Overs impact</v>
          </cell>
          <cell r="AP2" t="str">
            <v>Cost of Quantity sold</v>
          </cell>
          <cell r="AQ2" t="str">
            <v>Int</v>
          </cell>
          <cell r="AR2" t="str">
            <v>Cost of Sales</v>
          </cell>
          <cell r="AS2" t="str">
            <v>Cont  (Rs.)</v>
          </cell>
          <cell r="AT2" t="str">
            <v xml:space="preserve">Cont % </v>
          </cell>
        </row>
        <row r="3">
          <cell r="A3" t="str">
            <v>Concast</v>
          </cell>
          <cell r="B3" t="str">
            <v>ISPs</v>
          </cell>
          <cell r="C3">
            <v>185.13</v>
          </cell>
          <cell r="D3">
            <v>181.5</v>
          </cell>
          <cell r="E3">
            <v>300.82844</v>
          </cell>
          <cell r="F3">
            <v>0</v>
          </cell>
          <cell r="G3">
            <v>0</v>
          </cell>
          <cell r="H3">
            <v>3.0082900000000001</v>
          </cell>
          <cell r="I3">
            <v>0</v>
          </cell>
          <cell r="J3">
            <v>0</v>
          </cell>
          <cell r="K3">
            <v>0</v>
          </cell>
          <cell r="L3">
            <v>0</v>
          </cell>
          <cell r="M3">
            <v>3.0082900000000001</v>
          </cell>
          <cell r="N3">
            <v>297.82015000000001</v>
          </cell>
          <cell r="O3">
            <v>120.40059599999999</v>
          </cell>
          <cell r="P3">
            <v>8.9918099999999992</v>
          </cell>
          <cell r="Q3">
            <v>9.0380465999999995</v>
          </cell>
          <cell r="R3">
            <v>6.5239812000000015</v>
          </cell>
          <cell r="S3">
            <v>2.8301699999999999</v>
          </cell>
          <cell r="T3">
            <v>4.2798492974258204</v>
          </cell>
          <cell r="U3">
            <v>9.1704506051549615</v>
          </cell>
          <cell r="V3">
            <v>9.1704506051549615</v>
          </cell>
          <cell r="W3">
            <v>11.463063256443702</v>
          </cell>
          <cell r="X3">
            <v>0.61136337367699745</v>
          </cell>
          <cell r="Y3">
            <v>0.58843724716411006</v>
          </cell>
          <cell r="Z3">
            <v>0</v>
          </cell>
          <cell r="AA3">
            <v>0</v>
          </cell>
          <cell r="AB3">
            <v>183.06821818502056</v>
          </cell>
          <cell r="AC3">
            <v>118.0398</v>
          </cell>
          <cell r="AD3">
            <v>8.8155000000000001</v>
          </cell>
          <cell r="AE3">
            <v>8.86083</v>
          </cell>
          <cell r="AF3">
            <v>6.3960600000000003</v>
          </cell>
          <cell r="AG3">
            <v>2.7746764705882354</v>
          </cell>
          <cell r="AH3">
            <v>4.1959306837508032</v>
          </cell>
          <cell r="AI3">
            <v>8.99063784819114</v>
          </cell>
          <cell r="AJ3">
            <v>8.99063784819114</v>
          </cell>
          <cell r="AK3">
            <v>11.238297310238924</v>
          </cell>
          <cell r="AL3">
            <v>0.59937585654607606</v>
          </cell>
          <cell r="AM3">
            <v>0.57689926192559815</v>
          </cell>
          <cell r="AN3">
            <v>0</v>
          </cell>
          <cell r="AO3">
            <v>3.5895753999999997</v>
          </cell>
          <cell r="AP3">
            <v>183.06822067943196</v>
          </cell>
          <cell r="AQ3">
            <v>18.386940802157394</v>
          </cell>
          <cell r="AR3">
            <v>201.45516148158936</v>
          </cell>
          <cell r="AS3">
            <v>96.364988518410655</v>
          </cell>
          <cell r="AT3">
            <v>0.32356772541552564</v>
          </cell>
        </row>
        <row r="4">
          <cell r="A4" t="str">
            <v>Concast</v>
          </cell>
          <cell r="B4" t="str">
            <v>Misc</v>
          </cell>
          <cell r="C4">
            <v>57.122000000000007</v>
          </cell>
          <cell r="D4">
            <v>56</v>
          </cell>
          <cell r="E4">
            <v>91.497330000000005</v>
          </cell>
          <cell r="F4">
            <v>5.5500000000000001E-2</v>
          </cell>
          <cell r="G4">
            <v>0</v>
          </cell>
          <cell r="H4">
            <v>0.91498000000000002</v>
          </cell>
          <cell r="I4">
            <v>0</v>
          </cell>
          <cell r="J4">
            <v>0</v>
          </cell>
          <cell r="K4">
            <v>0</v>
          </cell>
          <cell r="L4">
            <v>0</v>
          </cell>
          <cell r="M4">
            <v>0.97048000000000001</v>
          </cell>
          <cell r="N4">
            <v>90.52685000000001</v>
          </cell>
          <cell r="O4">
            <v>38.853438840000003</v>
          </cell>
          <cell r="P4">
            <v>2.8631070000000003</v>
          </cell>
          <cell r="Q4">
            <v>2.7886960400000005</v>
          </cell>
          <cell r="R4">
            <v>2.0129792800000001</v>
          </cell>
          <cell r="S4">
            <v>0.17180000000000001</v>
          </cell>
          <cell r="T4">
            <v>1.3205507025741789</v>
          </cell>
          <cell r="U4">
            <v>2.8295493948450376</v>
          </cell>
          <cell r="V4">
            <v>2.8295493948450376</v>
          </cell>
          <cell r="W4">
            <v>3.5369367435562973</v>
          </cell>
          <cell r="X4">
            <v>0.18863662632300249</v>
          </cell>
          <cell r="Y4">
            <v>0.18156275283588991</v>
          </cell>
          <cell r="Z4">
            <v>0</v>
          </cell>
          <cell r="AA4">
            <v>0</v>
          </cell>
          <cell r="AB4">
            <v>57.576806774979445</v>
          </cell>
          <cell r="AC4">
            <v>38.09026875</v>
          </cell>
          <cell r="AD4">
            <v>2.8068749999999998</v>
          </cell>
          <cell r="AE4">
            <v>2.7339199999999999</v>
          </cell>
          <cell r="AF4">
            <v>1.9734400000000001</v>
          </cell>
          <cell r="AG4">
            <v>0.16837920442328369</v>
          </cell>
          <cell r="AH4">
            <v>1.2946122219837193</v>
          </cell>
          <cell r="AI4">
            <v>2.7739709063289473</v>
          </cell>
          <cell r="AJ4">
            <v>2.7739709063289473</v>
          </cell>
          <cell r="AK4">
            <v>3.4674636329111834</v>
          </cell>
          <cell r="AL4">
            <v>0.18493139375526313</v>
          </cell>
          <cell r="AM4">
            <v>0.17799646648944079</v>
          </cell>
          <cell r="AN4">
            <v>0</v>
          </cell>
          <cell r="AO4">
            <v>1.1289181750000001</v>
          </cell>
          <cell r="AP4">
            <v>57.574746657220778</v>
          </cell>
          <cell r="AQ4">
            <v>5.7388873610415585</v>
          </cell>
          <cell r="AR4">
            <v>63.313634018262334</v>
          </cell>
          <cell r="AS4">
            <v>27.213215981737676</v>
          </cell>
          <cell r="AT4">
            <v>0.30060933283039976</v>
          </cell>
        </row>
        <row r="5">
          <cell r="A5" t="str">
            <v>Tot.</v>
          </cell>
          <cell r="C5">
            <v>242.25200000000001</v>
          </cell>
          <cell r="D5">
            <v>237.5</v>
          </cell>
          <cell r="E5">
            <v>392.32577000000003</v>
          </cell>
          <cell r="F5">
            <v>5.5500000000000001E-2</v>
          </cell>
          <cell r="G5">
            <v>0</v>
          </cell>
          <cell r="H5">
            <v>3.92327</v>
          </cell>
          <cell r="I5">
            <v>0</v>
          </cell>
          <cell r="J5">
            <v>0</v>
          </cell>
          <cell r="K5">
            <v>0</v>
          </cell>
          <cell r="L5">
            <v>0</v>
          </cell>
          <cell r="M5">
            <v>3.9787699999999999</v>
          </cell>
          <cell r="N5">
            <v>388.34700000000004</v>
          </cell>
          <cell r="O5">
            <v>159.25403484</v>
          </cell>
          <cell r="P5">
            <v>11.854917</v>
          </cell>
          <cell r="Q5">
            <v>11.826742639999999</v>
          </cell>
          <cell r="R5">
            <v>8.5369604800000012</v>
          </cell>
          <cell r="S5">
            <v>3.00197</v>
          </cell>
          <cell r="T5">
            <v>5.6003999999999996</v>
          </cell>
          <cell r="U5">
            <v>12</v>
          </cell>
          <cell r="V5">
            <v>12</v>
          </cell>
          <cell r="W5">
            <v>15</v>
          </cell>
          <cell r="X5">
            <v>0.79999999999999993</v>
          </cell>
          <cell r="Y5">
            <v>0.77</v>
          </cell>
          <cell r="Z5">
            <v>0</v>
          </cell>
          <cell r="AA5">
            <v>0</v>
          </cell>
          <cell r="AB5">
            <v>240.64502496</v>
          </cell>
          <cell r="AC5">
            <v>156.13006874999999</v>
          </cell>
          <cell r="AD5">
            <v>11.622375</v>
          </cell>
          <cell r="AE5">
            <v>11.594749999999999</v>
          </cell>
          <cell r="AF5">
            <v>8.3695000000000004</v>
          </cell>
          <cell r="AG5">
            <v>2.9430556750115189</v>
          </cell>
          <cell r="AH5">
            <v>5.4905429057345225</v>
          </cell>
          <cell r="AI5">
            <v>11.764608754520086</v>
          </cell>
          <cell r="AJ5">
            <v>11.764608754520086</v>
          </cell>
          <cell r="AK5">
            <v>14.705760943150107</v>
          </cell>
          <cell r="AL5">
            <v>0.78430725030133919</v>
          </cell>
          <cell r="AM5">
            <v>0.75489572841503894</v>
          </cell>
          <cell r="AN5">
            <v>0</v>
          </cell>
          <cell r="AO5">
            <v>4.7184935750000001</v>
          </cell>
          <cell r="AP5">
            <v>240.64296733665273</v>
          </cell>
          <cell r="AQ5">
            <v>24.125828163198953</v>
          </cell>
          <cell r="AR5">
            <v>264.76879549985171</v>
          </cell>
          <cell r="AS5">
            <v>123.57820450014833</v>
          </cell>
          <cell r="AT5">
            <v>0.3182159370360742</v>
          </cell>
        </row>
        <row r="6">
          <cell r="A6" t="str">
            <v>SLC-Rep</v>
          </cell>
          <cell r="B6" t="str">
            <v>ISPs</v>
          </cell>
          <cell r="C6">
            <v>1150</v>
          </cell>
          <cell r="D6">
            <v>1000</v>
          </cell>
          <cell r="E6">
            <v>215</v>
          </cell>
          <cell r="F6">
            <v>0</v>
          </cell>
          <cell r="G6">
            <v>0</v>
          </cell>
          <cell r="H6">
            <v>2.15</v>
          </cell>
          <cell r="I6">
            <v>0</v>
          </cell>
          <cell r="J6">
            <v>0</v>
          </cell>
          <cell r="K6">
            <v>0</v>
          </cell>
          <cell r="L6">
            <v>0</v>
          </cell>
          <cell r="M6">
            <v>2.15</v>
          </cell>
          <cell r="N6">
            <v>212.85</v>
          </cell>
          <cell r="O6">
            <v>57.212499999999999</v>
          </cell>
          <cell r="P6">
            <v>7.4744661095636022</v>
          </cell>
          <cell r="Q6">
            <v>15.490615</v>
          </cell>
          <cell r="R6">
            <v>0.59823000000000004</v>
          </cell>
          <cell r="S6">
            <v>0</v>
          </cell>
          <cell r="T6">
            <v>13.795745000000002</v>
          </cell>
          <cell r="U6">
            <v>2.9412400000000001</v>
          </cell>
          <cell r="V6">
            <v>0.61916000000000004</v>
          </cell>
          <cell r="W6">
            <v>9.6820799999999991</v>
          </cell>
          <cell r="X6">
            <v>1.1820850000000001</v>
          </cell>
          <cell r="Y6">
            <v>6.801215</v>
          </cell>
          <cell r="Z6">
            <v>0</v>
          </cell>
          <cell r="AA6">
            <v>0</v>
          </cell>
          <cell r="AB6">
            <v>115.79733610956359</v>
          </cell>
          <cell r="AC6">
            <v>49.75</v>
          </cell>
          <cell r="AD6">
            <v>6.4995357474466111</v>
          </cell>
          <cell r="AE6">
            <v>13.4701</v>
          </cell>
          <cell r="AF6">
            <v>0.5202</v>
          </cell>
          <cell r="AG6">
            <v>0</v>
          </cell>
          <cell r="AH6">
            <v>11.9963</v>
          </cell>
          <cell r="AI6">
            <v>2.5575999999999999</v>
          </cell>
          <cell r="AJ6">
            <v>0.53839999999999999</v>
          </cell>
          <cell r="AK6">
            <v>8.4192</v>
          </cell>
          <cell r="AL6">
            <v>1.0279</v>
          </cell>
          <cell r="AM6">
            <v>5.9141000000000004</v>
          </cell>
          <cell r="AN6">
            <v>0</v>
          </cell>
          <cell r="AO6">
            <v>15.1035</v>
          </cell>
          <cell r="AP6">
            <v>115.79683574744662</v>
          </cell>
          <cell r="AQ6">
            <v>12.012962681058493</v>
          </cell>
          <cell r="AR6">
            <v>127.80979842850512</v>
          </cell>
          <cell r="AS6">
            <v>85.040201571494876</v>
          </cell>
          <cell r="AT6">
            <v>0.39953113258865341</v>
          </cell>
        </row>
        <row r="7">
          <cell r="A7" t="str">
            <v>SLC-Rep</v>
          </cell>
          <cell r="B7" t="str">
            <v>Misc</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row>
        <row r="8">
          <cell r="A8" t="str">
            <v>Tot.</v>
          </cell>
          <cell r="C8">
            <v>1150</v>
          </cell>
          <cell r="D8">
            <v>1000</v>
          </cell>
          <cell r="E8">
            <v>215</v>
          </cell>
          <cell r="F8">
            <v>0</v>
          </cell>
          <cell r="G8">
            <v>0</v>
          </cell>
          <cell r="H8">
            <v>2.15</v>
          </cell>
          <cell r="I8">
            <v>0</v>
          </cell>
          <cell r="J8">
            <v>0</v>
          </cell>
          <cell r="K8">
            <v>0</v>
          </cell>
          <cell r="L8">
            <v>0</v>
          </cell>
          <cell r="M8">
            <v>2.15</v>
          </cell>
          <cell r="N8">
            <v>212.85</v>
          </cell>
          <cell r="O8">
            <v>57.212499999999999</v>
          </cell>
          <cell r="P8">
            <v>7.4744661095636022</v>
          </cell>
          <cell r="Q8">
            <v>15.490615</v>
          </cell>
          <cell r="R8">
            <v>0.59823000000000004</v>
          </cell>
          <cell r="S8">
            <v>0</v>
          </cell>
          <cell r="T8">
            <v>13.795745000000002</v>
          </cell>
          <cell r="U8">
            <v>2.9412400000000001</v>
          </cell>
          <cell r="V8">
            <v>0.61916000000000004</v>
          </cell>
          <cell r="W8">
            <v>9.6820799999999991</v>
          </cell>
          <cell r="X8">
            <v>1.1820850000000001</v>
          </cell>
          <cell r="Y8">
            <v>6.801215</v>
          </cell>
          <cell r="Z8">
            <v>0</v>
          </cell>
          <cell r="AA8">
            <v>0</v>
          </cell>
          <cell r="AB8">
            <v>115.79733610956359</v>
          </cell>
          <cell r="AC8">
            <v>49.75</v>
          </cell>
          <cell r="AD8">
            <v>6.4995357474466111</v>
          </cell>
          <cell r="AE8">
            <v>13.4701</v>
          </cell>
          <cell r="AF8">
            <v>0.5202</v>
          </cell>
          <cell r="AG8">
            <v>0</v>
          </cell>
          <cell r="AH8">
            <v>11.9963</v>
          </cell>
          <cell r="AI8">
            <v>2.5575999999999999</v>
          </cell>
          <cell r="AJ8">
            <v>0.53839999999999999</v>
          </cell>
          <cell r="AK8">
            <v>8.4192</v>
          </cell>
          <cell r="AL8">
            <v>1.0279</v>
          </cell>
          <cell r="AM8">
            <v>5.9141000000000004</v>
          </cell>
          <cell r="AN8">
            <v>0</v>
          </cell>
          <cell r="AO8">
            <v>15.1035</v>
          </cell>
          <cell r="AP8">
            <v>115.79683574744662</v>
          </cell>
          <cell r="AQ8">
            <v>12.012962681058493</v>
          </cell>
          <cell r="AR8">
            <v>127.80979842850512</v>
          </cell>
          <cell r="AS8">
            <v>85.040201571494876</v>
          </cell>
          <cell r="AT8">
            <v>0.39953113258865341</v>
          </cell>
        </row>
        <row r="9">
          <cell r="A9" t="str">
            <v>SLC-Proj</v>
          </cell>
          <cell r="B9" t="str">
            <v>ISPs</v>
          </cell>
          <cell r="C9">
            <v>8250</v>
          </cell>
          <cell r="D9">
            <v>5500</v>
          </cell>
          <cell r="E9">
            <v>1298</v>
          </cell>
          <cell r="F9">
            <v>0</v>
          </cell>
          <cell r="G9">
            <v>0</v>
          </cell>
          <cell r="H9">
            <v>14.16</v>
          </cell>
          <cell r="I9">
            <v>0</v>
          </cell>
          <cell r="J9">
            <v>0</v>
          </cell>
          <cell r="K9">
            <v>0</v>
          </cell>
          <cell r="L9">
            <v>0</v>
          </cell>
          <cell r="M9">
            <v>14.16</v>
          </cell>
          <cell r="N9">
            <v>1283.8399999999999</v>
          </cell>
          <cell r="O9">
            <v>410.4375</v>
          </cell>
          <cell r="P9">
            <v>53.621169916434539</v>
          </cell>
          <cell r="Q9">
            <v>111.128325</v>
          </cell>
          <cell r="R9">
            <v>4.2916499999999997</v>
          </cell>
          <cell r="S9">
            <v>0</v>
          </cell>
          <cell r="T9">
            <v>98.969475000000017</v>
          </cell>
          <cell r="U9">
            <v>21.100200000000001</v>
          </cell>
          <cell r="V9">
            <v>4.4417999999999997</v>
          </cell>
          <cell r="W9">
            <v>69.458399999999997</v>
          </cell>
          <cell r="X9">
            <v>8.4801749999999991</v>
          </cell>
          <cell r="Y9">
            <v>48.791325000000001</v>
          </cell>
          <cell r="Z9">
            <v>0</v>
          </cell>
          <cell r="AA9">
            <v>0</v>
          </cell>
          <cell r="AB9">
            <v>830.72001991643447</v>
          </cell>
          <cell r="AC9">
            <v>273.625</v>
          </cell>
          <cell r="AD9">
            <v>35.747446610956359</v>
          </cell>
          <cell r="AE9">
            <v>74.085549999999998</v>
          </cell>
          <cell r="AF9">
            <v>2.8611</v>
          </cell>
          <cell r="AG9">
            <v>0</v>
          </cell>
          <cell r="AH9">
            <v>65.979650000000007</v>
          </cell>
          <cell r="AI9">
            <v>14.066800000000001</v>
          </cell>
          <cell r="AJ9">
            <v>2.9611999999999998</v>
          </cell>
          <cell r="AK9">
            <v>46.305599999999998</v>
          </cell>
          <cell r="AL9">
            <v>5.6534500000000003</v>
          </cell>
          <cell r="AM9">
            <v>32.527549999999998</v>
          </cell>
          <cell r="AN9">
            <v>0</v>
          </cell>
          <cell r="AO9">
            <v>55.3795</v>
          </cell>
          <cell r="AP9">
            <v>609.19284661095639</v>
          </cell>
          <cell r="AQ9">
            <v>65.782503495821729</v>
          </cell>
          <cell r="AR9">
            <v>674.97535010677814</v>
          </cell>
          <cell r="AS9">
            <v>608.86464989322178</v>
          </cell>
          <cell r="AT9">
            <v>0.47425274948063761</v>
          </cell>
        </row>
        <row r="10">
          <cell r="A10" t="str">
            <v>SLC-Proj</v>
          </cell>
          <cell r="B10" t="str">
            <v>Misc</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row>
        <row r="11">
          <cell r="A11" t="str">
            <v>Tot.</v>
          </cell>
          <cell r="C11">
            <v>8250</v>
          </cell>
          <cell r="D11">
            <v>5500</v>
          </cell>
          <cell r="E11">
            <v>1298</v>
          </cell>
          <cell r="F11">
            <v>0</v>
          </cell>
          <cell r="G11">
            <v>0</v>
          </cell>
          <cell r="H11">
            <v>14.16</v>
          </cell>
          <cell r="I11">
            <v>0</v>
          </cell>
          <cell r="J11">
            <v>0</v>
          </cell>
          <cell r="K11">
            <v>0</v>
          </cell>
          <cell r="L11">
            <v>0</v>
          </cell>
          <cell r="M11">
            <v>14.16</v>
          </cell>
          <cell r="N11">
            <v>1283.8399999999999</v>
          </cell>
          <cell r="O11">
            <v>410.4375</v>
          </cell>
          <cell r="P11">
            <v>53.621169916434539</v>
          </cell>
          <cell r="Q11">
            <v>111.128325</v>
          </cell>
          <cell r="R11">
            <v>4.2916499999999997</v>
          </cell>
          <cell r="S11">
            <v>0</v>
          </cell>
          <cell r="T11">
            <v>98.969475000000017</v>
          </cell>
          <cell r="U11">
            <v>21.100200000000001</v>
          </cell>
          <cell r="V11">
            <v>4.4417999999999997</v>
          </cell>
          <cell r="W11">
            <v>69.458399999999997</v>
          </cell>
          <cell r="X11">
            <v>8.4801749999999991</v>
          </cell>
          <cell r="Y11">
            <v>48.791325000000001</v>
          </cell>
          <cell r="Z11">
            <v>0</v>
          </cell>
          <cell r="AA11">
            <v>0</v>
          </cell>
          <cell r="AB11">
            <v>830.72001991643447</v>
          </cell>
          <cell r="AC11">
            <v>273.625</v>
          </cell>
          <cell r="AD11">
            <v>35.747446610956359</v>
          </cell>
          <cell r="AE11">
            <v>74.085549999999998</v>
          </cell>
          <cell r="AF11">
            <v>2.8611</v>
          </cell>
          <cell r="AG11">
            <v>0</v>
          </cell>
          <cell r="AH11">
            <v>65.979650000000007</v>
          </cell>
          <cell r="AI11">
            <v>14.066800000000001</v>
          </cell>
          <cell r="AJ11">
            <v>2.9611999999999998</v>
          </cell>
          <cell r="AK11">
            <v>46.305599999999998</v>
          </cell>
          <cell r="AL11">
            <v>5.6534500000000003</v>
          </cell>
          <cell r="AM11">
            <v>32.527549999999998</v>
          </cell>
          <cell r="AN11">
            <v>0</v>
          </cell>
          <cell r="AO11">
            <v>55.3795</v>
          </cell>
          <cell r="AP11">
            <v>609.19284661095639</v>
          </cell>
          <cell r="AQ11">
            <v>65.782503495821729</v>
          </cell>
          <cell r="AR11">
            <v>674.97535010677814</v>
          </cell>
          <cell r="AS11">
            <v>608.86464989322178</v>
          </cell>
          <cell r="AT11">
            <v>0.47425274948063761</v>
          </cell>
        </row>
        <row r="12">
          <cell r="A12" t="str">
            <v>MGC-Furn</v>
          </cell>
          <cell r="B12" t="str">
            <v>ISPs</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row>
        <row r="13">
          <cell r="A13" t="str">
            <v>MGC-Furn</v>
          </cell>
          <cell r="B13" t="str">
            <v>Misc</v>
          </cell>
          <cell r="C13">
            <v>367.20399999999995</v>
          </cell>
          <cell r="D13">
            <v>365.375</v>
          </cell>
          <cell r="E13">
            <v>119.89675</v>
          </cell>
          <cell r="F13">
            <v>0.61148999999999998</v>
          </cell>
          <cell r="G13">
            <v>0</v>
          </cell>
          <cell r="H13">
            <v>1.19899</v>
          </cell>
          <cell r="I13">
            <v>0.94938</v>
          </cell>
          <cell r="J13">
            <v>0</v>
          </cell>
          <cell r="K13">
            <v>0</v>
          </cell>
          <cell r="L13">
            <v>0</v>
          </cell>
          <cell r="M13">
            <v>2.7598600000000002</v>
          </cell>
          <cell r="N13">
            <v>117.13688999999999</v>
          </cell>
          <cell r="O13">
            <v>88.38067202000002</v>
          </cell>
          <cell r="P13">
            <v>0</v>
          </cell>
          <cell r="Q13">
            <v>1.1920543452000003</v>
          </cell>
          <cell r="R13">
            <v>1.6513898287999997</v>
          </cell>
          <cell r="S13">
            <v>0</v>
          </cell>
          <cell r="T13">
            <v>2.1734437556000006</v>
          </cell>
          <cell r="U13">
            <v>1.2274895312</v>
          </cell>
          <cell r="V13">
            <v>0.24966199960000002</v>
          </cell>
          <cell r="W13">
            <v>2.257202988</v>
          </cell>
          <cell r="X13">
            <v>0.54720740080000008</v>
          </cell>
          <cell r="Y13">
            <v>0</v>
          </cell>
          <cell r="Z13">
            <v>0</v>
          </cell>
          <cell r="AA13">
            <v>0</v>
          </cell>
          <cell r="AB13">
            <v>97.679121869200046</v>
          </cell>
          <cell r="AC13">
            <v>87.94028625</v>
          </cell>
          <cell r="AD13">
            <v>0</v>
          </cell>
          <cell r="AE13">
            <v>1.1861168625</v>
          </cell>
          <cell r="AF13">
            <v>1.6431644500000007</v>
          </cell>
          <cell r="AG13">
            <v>0</v>
          </cell>
          <cell r="AH13">
            <v>2.1626180875000007</v>
          </cell>
          <cell r="AI13">
            <v>1.2213755499999999</v>
          </cell>
          <cell r="AJ13">
            <v>0.24841846250000005</v>
          </cell>
          <cell r="AK13">
            <v>2.2459601249999999</v>
          </cell>
          <cell r="AL13">
            <v>0.54448182499999986</v>
          </cell>
          <cell r="AM13">
            <v>0</v>
          </cell>
          <cell r="AN13">
            <v>0</v>
          </cell>
          <cell r="AO13">
            <v>0.19063862993750005</v>
          </cell>
          <cell r="AP13">
            <v>97.383060242437509</v>
          </cell>
          <cell r="AQ13">
            <v>9.1638527171203101</v>
          </cell>
          <cell r="AR13">
            <v>106.54691295955782</v>
          </cell>
          <cell r="AS13">
            <v>10.589977040442179</v>
          </cell>
          <cell r="AT13">
            <v>9.0406848264813752E-2</v>
          </cell>
        </row>
        <row r="14">
          <cell r="A14" t="str">
            <v>Tot.</v>
          </cell>
          <cell r="C14">
            <v>367.20399999999995</v>
          </cell>
          <cell r="D14">
            <v>365.375</v>
          </cell>
          <cell r="E14">
            <v>119.89675</v>
          </cell>
          <cell r="F14">
            <v>0.61148999999999998</v>
          </cell>
          <cell r="G14">
            <v>0</v>
          </cell>
          <cell r="H14">
            <v>1.19899</v>
          </cell>
          <cell r="I14">
            <v>0.94938</v>
          </cell>
          <cell r="J14">
            <v>0</v>
          </cell>
          <cell r="K14">
            <v>0</v>
          </cell>
          <cell r="L14">
            <v>0</v>
          </cell>
          <cell r="M14">
            <v>2.7598600000000002</v>
          </cell>
          <cell r="N14">
            <v>117.13688999999999</v>
          </cell>
          <cell r="O14">
            <v>88.38067202000002</v>
          </cell>
          <cell r="P14">
            <v>0</v>
          </cell>
          <cell r="Q14">
            <v>1.1920543452000003</v>
          </cell>
          <cell r="R14">
            <v>1.6513898287999997</v>
          </cell>
          <cell r="S14">
            <v>0</v>
          </cell>
          <cell r="T14">
            <v>2.1734437556000006</v>
          </cell>
          <cell r="U14">
            <v>1.2274895312</v>
          </cell>
          <cell r="V14">
            <v>0.24966199960000002</v>
          </cell>
          <cell r="W14">
            <v>2.257202988</v>
          </cell>
          <cell r="X14">
            <v>0.54720740080000008</v>
          </cell>
          <cell r="Y14">
            <v>0</v>
          </cell>
          <cell r="Z14">
            <v>0</v>
          </cell>
          <cell r="AA14">
            <v>0</v>
          </cell>
          <cell r="AB14">
            <v>97.679121869200046</v>
          </cell>
          <cell r="AC14">
            <v>87.94028625</v>
          </cell>
          <cell r="AD14">
            <v>0</v>
          </cell>
          <cell r="AE14">
            <v>1.1861168625</v>
          </cell>
          <cell r="AF14">
            <v>1.6431644500000007</v>
          </cell>
          <cell r="AG14">
            <v>0</v>
          </cell>
          <cell r="AH14">
            <v>2.1626180875000007</v>
          </cell>
          <cell r="AI14">
            <v>1.2213755499999999</v>
          </cell>
          <cell r="AJ14">
            <v>0.24841846250000005</v>
          </cell>
          <cell r="AK14">
            <v>2.2459601249999999</v>
          </cell>
          <cell r="AL14">
            <v>0.54448182499999986</v>
          </cell>
          <cell r="AM14">
            <v>0</v>
          </cell>
          <cell r="AN14">
            <v>0</v>
          </cell>
          <cell r="AO14">
            <v>0.19063862993750005</v>
          </cell>
          <cell r="AP14">
            <v>97.383060242437509</v>
          </cell>
          <cell r="AQ14">
            <v>9.1638527171203101</v>
          </cell>
          <cell r="AR14">
            <v>106.54691295955782</v>
          </cell>
          <cell r="AS14">
            <v>10.589977040442179</v>
          </cell>
          <cell r="AT14">
            <v>9.0406848264813752E-2</v>
          </cell>
        </row>
        <row r="15">
          <cell r="A15" t="str">
            <v>MGC-Oth</v>
          </cell>
          <cell r="B15" t="str">
            <v>ISPs</v>
          </cell>
          <cell r="C15">
            <v>366.82499999999999</v>
          </cell>
          <cell r="D15">
            <v>365</v>
          </cell>
          <cell r="E15">
            <v>119.26775000000001</v>
          </cell>
          <cell r="F15">
            <v>0</v>
          </cell>
          <cell r="G15">
            <v>0</v>
          </cell>
          <cell r="H15">
            <v>1.19268</v>
          </cell>
          <cell r="I15">
            <v>0</v>
          </cell>
          <cell r="J15">
            <v>0</v>
          </cell>
          <cell r="K15">
            <v>0</v>
          </cell>
          <cell r="L15">
            <v>0</v>
          </cell>
          <cell r="M15">
            <v>1.19268</v>
          </cell>
          <cell r="N15">
            <v>118.07507000000001</v>
          </cell>
          <cell r="O15">
            <v>78.45246075</v>
          </cell>
          <cell r="P15">
            <v>0</v>
          </cell>
          <cell r="Q15">
            <v>1.1908239974999999</v>
          </cell>
          <cell r="R15">
            <v>1.6496853900000001</v>
          </cell>
          <cell r="S15">
            <v>0</v>
          </cell>
          <cell r="T15">
            <v>2.1712004924999997</v>
          </cell>
          <cell r="U15">
            <v>1.2262226099999998</v>
          </cell>
          <cell r="V15">
            <v>0.2494043175</v>
          </cell>
          <cell r="W15">
            <v>2.254873275</v>
          </cell>
          <cell r="X15">
            <v>0.546642615</v>
          </cell>
          <cell r="Y15">
            <v>0</v>
          </cell>
          <cell r="Z15">
            <v>0</v>
          </cell>
          <cell r="AA15">
            <v>0</v>
          </cell>
          <cell r="AB15">
            <v>87.741313447499991</v>
          </cell>
          <cell r="AC15">
            <v>78.062150000000003</v>
          </cell>
          <cell r="AD15">
            <v>0</v>
          </cell>
          <cell r="AE15">
            <v>1.1848995</v>
          </cell>
          <cell r="AF15">
            <v>1.641478</v>
          </cell>
          <cell r="AG15">
            <v>0</v>
          </cell>
          <cell r="AH15">
            <v>2.1603984999999999</v>
          </cell>
          <cell r="AI15">
            <v>1.2201219999999999</v>
          </cell>
          <cell r="AJ15">
            <v>0.24816349999999998</v>
          </cell>
          <cell r="AK15">
            <v>2.243655</v>
          </cell>
          <cell r="AL15">
            <v>0.54392300000000005</v>
          </cell>
          <cell r="AM15">
            <v>0</v>
          </cell>
          <cell r="AN15">
            <v>0</v>
          </cell>
          <cell r="AO15">
            <v>0.14150357249999998</v>
          </cell>
          <cell r="AP15">
            <v>87.446293072500026</v>
          </cell>
          <cell r="AQ15">
            <v>8.3940610199999988</v>
          </cell>
          <cell r="AR15">
            <v>95.840354092500021</v>
          </cell>
          <cell r="AS15">
            <v>22.234715907499989</v>
          </cell>
          <cell r="AT15">
            <v>0.18830999556045139</v>
          </cell>
        </row>
        <row r="16">
          <cell r="A16" t="str">
            <v>MGC-Oth</v>
          </cell>
          <cell r="B16" t="str">
            <v>Misc</v>
          </cell>
          <cell r="C16">
            <v>573.85599999999977</v>
          </cell>
          <cell r="D16">
            <v>571</v>
          </cell>
          <cell r="E16">
            <v>150.43607</v>
          </cell>
          <cell r="F16">
            <v>0.41477999999999998</v>
          </cell>
          <cell r="G16">
            <v>0</v>
          </cell>
          <cell r="H16">
            <v>1.50437</v>
          </cell>
          <cell r="I16">
            <v>2.3584999999999998</v>
          </cell>
          <cell r="J16">
            <v>0</v>
          </cell>
          <cell r="K16">
            <v>0</v>
          </cell>
          <cell r="L16">
            <v>0</v>
          </cell>
          <cell r="M16">
            <v>4.2776499999999995</v>
          </cell>
          <cell r="N16">
            <v>146.15842000000001</v>
          </cell>
          <cell r="O16">
            <v>126.06311108999999</v>
          </cell>
          <cell r="P16">
            <v>0</v>
          </cell>
          <cell r="Q16">
            <v>1.8629087328000002</v>
          </cell>
          <cell r="R16">
            <v>2.5807452031999993</v>
          </cell>
          <cell r="S16">
            <v>0</v>
          </cell>
          <cell r="T16">
            <v>3.396596278400001</v>
          </cell>
          <cell r="U16">
            <v>1.9182858367999998</v>
          </cell>
          <cell r="V16">
            <v>0.39016469439999996</v>
          </cell>
          <cell r="W16">
            <v>3.5274928319999987</v>
          </cell>
          <cell r="X16">
            <v>0.85516021120000019</v>
          </cell>
          <cell r="Y16">
            <v>0</v>
          </cell>
          <cell r="Z16">
            <v>0</v>
          </cell>
          <cell r="AA16">
            <v>0</v>
          </cell>
          <cell r="AB16">
            <v>140.59446487880001</v>
          </cell>
          <cell r="AC16">
            <v>125.43577000000001</v>
          </cell>
          <cell r="AD16">
            <v>0</v>
          </cell>
          <cell r="AE16">
            <v>1.8536372999999997</v>
          </cell>
          <cell r="AF16">
            <v>2.5679012000000006</v>
          </cell>
          <cell r="AG16">
            <v>0</v>
          </cell>
          <cell r="AH16">
            <v>3.3796919000000005</v>
          </cell>
          <cell r="AI16">
            <v>1.9087387999999998</v>
          </cell>
          <cell r="AJ16">
            <v>0.38822290000000009</v>
          </cell>
          <cell r="AK16">
            <v>3.5099370000000003</v>
          </cell>
          <cell r="AL16">
            <v>0.8509042</v>
          </cell>
          <cell r="AM16">
            <v>0</v>
          </cell>
          <cell r="AN16">
            <v>0</v>
          </cell>
          <cell r="AO16">
            <v>0.2379489914999999</v>
          </cell>
          <cell r="AP16">
            <v>140.13275229150003</v>
          </cell>
          <cell r="AQ16">
            <v>12.835305457425001</v>
          </cell>
          <cell r="AR16">
            <v>152.96805774892502</v>
          </cell>
          <cell r="AS16">
            <v>-6.8096377489250131</v>
          </cell>
          <cell r="AT16">
            <v>-4.6590800235285883E-2</v>
          </cell>
        </row>
        <row r="17">
          <cell r="A17" t="str">
            <v>Tot.</v>
          </cell>
          <cell r="C17">
            <v>940.68099999999981</v>
          </cell>
          <cell r="D17">
            <v>936</v>
          </cell>
          <cell r="E17">
            <v>269.70382000000001</v>
          </cell>
          <cell r="F17">
            <v>0.41477999999999998</v>
          </cell>
          <cell r="G17">
            <v>0</v>
          </cell>
          <cell r="H17">
            <v>2.6970499999999999</v>
          </cell>
          <cell r="I17">
            <v>2.3584999999999998</v>
          </cell>
          <cell r="J17">
            <v>0</v>
          </cell>
          <cell r="K17">
            <v>0</v>
          </cell>
          <cell r="L17">
            <v>0</v>
          </cell>
          <cell r="M17">
            <v>5.4703299999999997</v>
          </cell>
          <cell r="N17">
            <v>264.23349000000002</v>
          </cell>
          <cell r="O17">
            <v>204.51557184000001</v>
          </cell>
          <cell r="P17">
            <v>0</v>
          </cell>
          <cell r="Q17">
            <v>3.0537327303000001</v>
          </cell>
          <cell r="R17">
            <v>4.2304305931999995</v>
          </cell>
          <cell r="S17">
            <v>0</v>
          </cell>
          <cell r="T17">
            <v>5.5677967709000011</v>
          </cell>
          <cell r="U17">
            <v>3.1445084467999997</v>
          </cell>
          <cell r="V17">
            <v>0.63956901189999993</v>
          </cell>
          <cell r="W17">
            <v>5.7823661069999988</v>
          </cell>
          <cell r="X17">
            <v>1.4018028262000002</v>
          </cell>
          <cell r="Y17">
            <v>0</v>
          </cell>
          <cell r="Z17">
            <v>0</v>
          </cell>
          <cell r="AA17">
            <v>0</v>
          </cell>
          <cell r="AB17">
            <v>228.33577832629999</v>
          </cell>
          <cell r="AC17">
            <v>203.49792000000002</v>
          </cell>
          <cell r="AD17">
            <v>0</v>
          </cell>
          <cell r="AE17">
            <v>3.0385367999999997</v>
          </cell>
          <cell r="AF17">
            <v>4.2093792000000008</v>
          </cell>
          <cell r="AG17">
            <v>0</v>
          </cell>
          <cell r="AH17">
            <v>5.5400904000000004</v>
          </cell>
          <cell r="AI17">
            <v>3.1288608</v>
          </cell>
          <cell r="AJ17">
            <v>0.63638640000000013</v>
          </cell>
          <cell r="AK17">
            <v>5.7535920000000003</v>
          </cell>
          <cell r="AL17">
            <v>1.3948271999999999</v>
          </cell>
          <cell r="AM17">
            <v>0</v>
          </cell>
          <cell r="AN17">
            <v>0</v>
          </cell>
          <cell r="AO17">
            <v>0.37945256399999988</v>
          </cell>
          <cell r="AP17">
            <v>227.57904536400005</v>
          </cell>
          <cell r="AQ17">
            <v>21.229366477425</v>
          </cell>
          <cell r="AR17">
            <v>248.80841184142503</v>
          </cell>
          <cell r="AS17">
            <v>15.425078158574976</v>
          </cell>
          <cell r="AT17">
            <v>5.837669615072251E-2</v>
          </cell>
        </row>
        <row r="18">
          <cell r="A18" t="str">
            <v>Basic Burnt</v>
          </cell>
          <cell r="B18" t="str">
            <v>ISPs</v>
          </cell>
          <cell r="C18">
            <v>1397.9550000000002</v>
          </cell>
          <cell r="D18">
            <v>1401</v>
          </cell>
          <cell r="E18">
            <v>247.46799999999999</v>
          </cell>
          <cell r="F18">
            <v>0</v>
          </cell>
          <cell r="G18">
            <v>0</v>
          </cell>
          <cell r="H18">
            <v>2.4746800000000002</v>
          </cell>
          <cell r="I18">
            <v>0</v>
          </cell>
          <cell r="J18">
            <v>0</v>
          </cell>
          <cell r="K18">
            <v>0</v>
          </cell>
          <cell r="L18">
            <v>0</v>
          </cell>
          <cell r="M18">
            <v>2.4746800000000002</v>
          </cell>
          <cell r="N18">
            <v>244.99331999999998</v>
          </cell>
          <cell r="O18">
            <v>132.18017279999998</v>
          </cell>
          <cell r="P18">
            <v>16.440753618522177</v>
          </cell>
          <cell r="Q18">
            <v>6.6736973744999988</v>
          </cell>
          <cell r="R18">
            <v>3.7196786639999999</v>
          </cell>
          <cell r="S18">
            <v>0</v>
          </cell>
          <cell r="T18">
            <v>14.51636472</v>
          </cell>
          <cell r="U18">
            <v>2.3842122525000002</v>
          </cell>
          <cell r="V18">
            <v>0.95046960449999984</v>
          </cell>
          <cell r="W18">
            <v>8.593229384999999</v>
          </cell>
          <cell r="X18">
            <v>2.0832325410000001</v>
          </cell>
          <cell r="Y18">
            <v>4.3413492525000006</v>
          </cell>
          <cell r="Z18">
            <v>0</v>
          </cell>
          <cell r="AA18">
            <v>0</v>
          </cell>
          <cell r="AB18">
            <v>191.88316021252217</v>
          </cell>
          <cell r="AC18">
            <v>132.51336000000001</v>
          </cell>
          <cell r="AD18">
            <v>16.471071515515327</v>
          </cell>
          <cell r="AE18">
            <v>6.6882338999999993</v>
          </cell>
          <cell r="AF18">
            <v>3.7277808000000001</v>
          </cell>
          <cell r="AG18">
            <v>0</v>
          </cell>
          <cell r="AH18">
            <v>14.547984000000001</v>
          </cell>
          <cell r="AI18">
            <v>2.3894055000000001</v>
          </cell>
          <cell r="AJ18">
            <v>0.95253989999999988</v>
          </cell>
          <cell r="AK18">
            <v>8.6119470000000007</v>
          </cell>
          <cell r="AL18">
            <v>2.0877702</v>
          </cell>
          <cell r="AM18">
            <v>4.3508054999999999</v>
          </cell>
          <cell r="AN18">
            <v>0</v>
          </cell>
          <cell r="AO18">
            <v>0.40467510000000001</v>
          </cell>
          <cell r="AP18">
            <v>192.74557341551534</v>
          </cell>
          <cell r="AQ18">
            <v>18.28672264616365</v>
          </cell>
          <cell r="AR18">
            <v>211.03229606167898</v>
          </cell>
          <cell r="AS18">
            <v>33.961023938321006</v>
          </cell>
          <cell r="AT18">
            <v>0.13862020376033521</v>
          </cell>
        </row>
        <row r="19">
          <cell r="A19" t="str">
            <v>Basic Burnt</v>
          </cell>
          <cell r="B19" t="str">
            <v>Misc</v>
          </cell>
          <cell r="C19">
            <v>1056.758</v>
          </cell>
          <cell r="D19">
            <v>1051.5</v>
          </cell>
          <cell r="E19">
            <v>276.59537</v>
          </cell>
          <cell r="F19">
            <v>6.6530000000000006E-2</v>
          </cell>
          <cell r="G19">
            <v>0</v>
          </cell>
          <cell r="H19">
            <v>2.7659500000000001</v>
          </cell>
          <cell r="I19">
            <v>0.89900000000000002</v>
          </cell>
          <cell r="J19">
            <v>0</v>
          </cell>
          <cell r="K19">
            <v>0</v>
          </cell>
          <cell r="L19">
            <v>0</v>
          </cell>
          <cell r="M19">
            <v>3.7314800000000004</v>
          </cell>
          <cell r="N19">
            <v>272.86389000000003</v>
          </cell>
          <cell r="O19">
            <v>166.02593147999997</v>
          </cell>
          <cell r="P19">
            <v>17.319643384933734</v>
          </cell>
          <cell r="Q19">
            <v>6.2481495462000032</v>
          </cell>
          <cell r="R19">
            <v>2.8118216864000005</v>
          </cell>
          <cell r="S19">
            <v>0</v>
          </cell>
          <cell r="T19">
            <v>13.900650632</v>
          </cell>
          <cell r="U19">
            <v>2.1020792040000003</v>
          </cell>
          <cell r="V19">
            <v>0.97780689919999975</v>
          </cell>
          <cell r="W19">
            <v>8.8402921110000001</v>
          </cell>
          <cell r="X19">
            <v>2.1431293766000001</v>
          </cell>
          <cell r="Y19">
            <v>3.2817619690000011</v>
          </cell>
          <cell r="Z19">
            <v>0</v>
          </cell>
          <cell r="AA19">
            <v>0</v>
          </cell>
          <cell r="AB19">
            <v>223.65126628933373</v>
          </cell>
          <cell r="AC19">
            <v>166.37275750000001</v>
          </cell>
          <cell r="AD19">
            <v>17.303135968406501</v>
          </cell>
          <cell r="AE19">
            <v>6.2170618499999994</v>
          </cell>
          <cell r="AF19">
            <v>2.7978312000000005</v>
          </cell>
          <cell r="AG19">
            <v>0</v>
          </cell>
          <cell r="AH19">
            <v>13.831488</v>
          </cell>
          <cell r="AI19">
            <v>2.0916202500000001</v>
          </cell>
          <cell r="AJ19">
            <v>0.97294184999999966</v>
          </cell>
          <cell r="AK19">
            <v>8.7963075000000011</v>
          </cell>
          <cell r="AL19">
            <v>2.1324663000000008</v>
          </cell>
          <cell r="AM19">
            <v>3.2654332499999996</v>
          </cell>
          <cell r="AN19">
            <v>0</v>
          </cell>
          <cell r="AO19">
            <v>0.70082208750000008</v>
          </cell>
          <cell r="AP19">
            <v>224.48186575590654</v>
          </cell>
          <cell r="AQ19">
            <v>21.123338888542982</v>
          </cell>
          <cell r="AR19">
            <v>245.60520464444951</v>
          </cell>
          <cell r="AS19">
            <v>27.258685355550512</v>
          </cell>
          <cell r="AT19">
            <v>9.989847082935932E-2</v>
          </cell>
        </row>
        <row r="20">
          <cell r="A20" t="str">
            <v>Tot.</v>
          </cell>
          <cell r="C20">
            <v>2454.7130000000002</v>
          </cell>
          <cell r="D20">
            <v>2452.5</v>
          </cell>
          <cell r="E20">
            <v>524.06336999999996</v>
          </cell>
          <cell r="F20">
            <v>6.6530000000000006E-2</v>
          </cell>
          <cell r="G20">
            <v>0</v>
          </cell>
          <cell r="H20">
            <v>5.2406300000000003</v>
          </cell>
          <cell r="I20">
            <v>0.89900000000000002</v>
          </cell>
          <cell r="J20">
            <v>0</v>
          </cell>
          <cell r="K20">
            <v>0</v>
          </cell>
          <cell r="L20">
            <v>0</v>
          </cell>
          <cell r="M20">
            <v>6.2061600000000006</v>
          </cell>
          <cell r="N20">
            <v>517.85721000000001</v>
          </cell>
          <cell r="O20">
            <v>298.20610427999998</v>
          </cell>
          <cell r="P20">
            <v>33.760397003455907</v>
          </cell>
          <cell r="Q20">
            <v>12.921846920700002</v>
          </cell>
          <cell r="R20">
            <v>6.5315003504</v>
          </cell>
          <cell r="S20">
            <v>0</v>
          </cell>
          <cell r="T20">
            <v>28.417015352</v>
          </cell>
          <cell r="U20">
            <v>4.4862914565000001</v>
          </cell>
          <cell r="V20">
            <v>1.9282765036999996</v>
          </cell>
          <cell r="W20">
            <v>17.433521495999997</v>
          </cell>
          <cell r="X20">
            <v>4.2263619176000002</v>
          </cell>
          <cell r="Y20">
            <v>7.6231112215000021</v>
          </cell>
          <cell r="Z20">
            <v>0</v>
          </cell>
          <cell r="AA20">
            <v>0</v>
          </cell>
          <cell r="AB20">
            <v>415.53442650185593</v>
          </cell>
          <cell r="AC20">
            <v>298.88611750000001</v>
          </cell>
          <cell r="AD20">
            <v>33.774207483921828</v>
          </cell>
          <cell r="AE20">
            <v>12.905295749999999</v>
          </cell>
          <cell r="AF20">
            <v>6.5256120000000006</v>
          </cell>
          <cell r="AG20">
            <v>0</v>
          </cell>
          <cell r="AH20">
            <v>28.379472</v>
          </cell>
          <cell r="AI20">
            <v>4.4810257500000006</v>
          </cell>
          <cell r="AJ20">
            <v>1.9254817499999994</v>
          </cell>
          <cell r="AK20">
            <v>17.408254500000002</v>
          </cell>
          <cell r="AL20">
            <v>4.2202365000000004</v>
          </cell>
          <cell r="AM20">
            <v>7.6162387499999991</v>
          </cell>
          <cell r="AN20">
            <v>0</v>
          </cell>
          <cell r="AO20">
            <v>1.1054971875000001</v>
          </cell>
          <cell r="AP20">
            <v>417.22743917142191</v>
          </cell>
          <cell r="AQ20">
            <v>39.410061534706628</v>
          </cell>
          <cell r="AR20">
            <v>456.63750070612849</v>
          </cell>
          <cell r="AS20">
            <v>61.219709293871517</v>
          </cell>
          <cell r="AT20">
            <v>0.11821735434343285</v>
          </cell>
        </row>
        <row r="21">
          <cell r="A21" t="str">
            <v>Ladle-Mgt</v>
          </cell>
          <cell r="B21" t="str">
            <v>ISPs</v>
          </cell>
          <cell r="C21">
            <v>776.41399999999999</v>
          </cell>
          <cell r="D21">
            <v>835.55</v>
          </cell>
          <cell r="E21">
            <v>167.54088999999999</v>
          </cell>
          <cell r="F21">
            <v>0</v>
          </cell>
          <cell r="G21">
            <v>0</v>
          </cell>
          <cell r="H21">
            <v>3.2222192000000005</v>
          </cell>
          <cell r="I21">
            <v>0</v>
          </cell>
          <cell r="J21">
            <v>0</v>
          </cell>
          <cell r="K21">
            <v>0</v>
          </cell>
          <cell r="L21">
            <v>0</v>
          </cell>
          <cell r="M21">
            <v>3.2222192000000005</v>
          </cell>
          <cell r="N21">
            <v>164.31867079999998</v>
          </cell>
          <cell r="O21">
            <v>120.93455030000001</v>
          </cell>
          <cell r="P21">
            <v>1.934027813846154</v>
          </cell>
          <cell r="Q21">
            <v>2.7751099760000004</v>
          </cell>
          <cell r="R21">
            <v>3.2627755362000004</v>
          </cell>
          <cell r="S21">
            <v>0</v>
          </cell>
          <cell r="T21">
            <v>4.6739241873999999</v>
          </cell>
          <cell r="U21">
            <v>2.1780505698000003</v>
          </cell>
          <cell r="V21">
            <v>0.54577481799999983</v>
          </cell>
          <cell r="W21">
            <v>4.4239487959999986</v>
          </cell>
          <cell r="X21">
            <v>1.070498103</v>
          </cell>
          <cell r="Y21">
            <v>0.74712922479999999</v>
          </cell>
          <cell r="Z21">
            <v>0</v>
          </cell>
          <cell r="AA21">
            <v>0</v>
          </cell>
          <cell r="AB21">
            <v>142.54578932504617</v>
          </cell>
          <cell r="AC21">
            <v>123.00908000000001</v>
          </cell>
          <cell r="AD21">
            <v>1.9244288000000001</v>
          </cell>
          <cell r="AE21">
            <v>2.7629211200000001</v>
          </cell>
          <cell r="AF21">
            <v>3.2474954549999997</v>
          </cell>
          <cell r="AG21">
            <v>0</v>
          </cell>
          <cell r="AH21">
            <v>4.6513794749999997</v>
          </cell>
          <cell r="AI21">
            <v>2.1674604849999999</v>
          </cell>
          <cell r="AJ21">
            <v>0.54333337000000004</v>
          </cell>
          <cell r="AK21">
            <v>4.4024442599999984</v>
          </cell>
          <cell r="AL21">
            <v>1.065438275</v>
          </cell>
          <cell r="AM21">
            <v>0.74340766999999974</v>
          </cell>
          <cell r="AN21">
            <v>0</v>
          </cell>
          <cell r="AO21">
            <v>0.65203521000000009</v>
          </cell>
          <cell r="AP21">
            <v>145.16942412000003</v>
          </cell>
          <cell r="AQ21">
            <v>13.1957404698</v>
          </cell>
          <cell r="AR21">
            <v>158.36516458980003</v>
          </cell>
          <cell r="AS21">
            <v>5.9535062101999472</v>
          </cell>
          <cell r="AT21">
            <v>3.6231465245031354E-2</v>
          </cell>
        </row>
        <row r="22">
          <cell r="A22" t="str">
            <v>Ladle-Mgt</v>
          </cell>
          <cell r="B22" t="str">
            <v>Misc</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row>
        <row r="23">
          <cell r="A23" t="str">
            <v>Tot.</v>
          </cell>
          <cell r="C23">
            <v>776.41399999999999</v>
          </cell>
          <cell r="D23">
            <v>835.55</v>
          </cell>
          <cell r="E23">
            <v>167.54088999999999</v>
          </cell>
          <cell r="F23">
            <v>0</v>
          </cell>
          <cell r="G23">
            <v>0</v>
          </cell>
          <cell r="H23">
            <v>3.2222192000000005</v>
          </cell>
          <cell r="I23">
            <v>0</v>
          </cell>
          <cell r="J23">
            <v>0</v>
          </cell>
          <cell r="K23">
            <v>0</v>
          </cell>
          <cell r="L23">
            <v>0</v>
          </cell>
          <cell r="M23">
            <v>3.2222192000000005</v>
          </cell>
          <cell r="N23">
            <v>164.31867079999998</v>
          </cell>
          <cell r="O23">
            <v>120.93455030000001</v>
          </cell>
          <cell r="P23">
            <v>1.934027813846154</v>
          </cell>
          <cell r="Q23">
            <v>2.7751099760000004</v>
          </cell>
          <cell r="R23">
            <v>3.2627755362000004</v>
          </cell>
          <cell r="S23">
            <v>0</v>
          </cell>
          <cell r="T23">
            <v>4.6739241873999999</v>
          </cell>
          <cell r="U23">
            <v>2.1780505698000003</v>
          </cell>
          <cell r="V23">
            <v>0.54577481799999983</v>
          </cell>
          <cell r="W23">
            <v>4.4239487959999986</v>
          </cell>
          <cell r="X23">
            <v>1.070498103</v>
          </cell>
          <cell r="Y23">
            <v>0.74712922479999999</v>
          </cell>
          <cell r="Z23">
            <v>0</v>
          </cell>
          <cell r="AA23">
            <v>0</v>
          </cell>
          <cell r="AB23">
            <v>142.54578932504617</v>
          </cell>
          <cell r="AC23">
            <v>123.00908000000001</v>
          </cell>
          <cell r="AD23">
            <v>1.9244288000000001</v>
          </cell>
          <cell r="AE23">
            <v>2.7629211200000001</v>
          </cell>
          <cell r="AF23">
            <v>3.2474954549999997</v>
          </cell>
          <cell r="AG23">
            <v>0</v>
          </cell>
          <cell r="AH23">
            <v>4.6513794749999997</v>
          </cell>
          <cell r="AI23">
            <v>2.1674604849999999</v>
          </cell>
          <cell r="AJ23">
            <v>0.54333337000000004</v>
          </cell>
          <cell r="AK23">
            <v>4.4024442599999984</v>
          </cell>
          <cell r="AL23">
            <v>1.065438275</v>
          </cell>
          <cell r="AM23">
            <v>0.74340766999999974</v>
          </cell>
          <cell r="AN23">
            <v>0</v>
          </cell>
          <cell r="AO23">
            <v>0.65203521000000009</v>
          </cell>
          <cell r="AP23">
            <v>145.16942412000003</v>
          </cell>
          <cell r="AQ23">
            <v>13.1957404698</v>
          </cell>
          <cell r="AR23">
            <v>158.36516458980003</v>
          </cell>
          <cell r="AS23">
            <v>5.9535062101999472</v>
          </cell>
          <cell r="AT23">
            <v>3.6231465245031354E-2</v>
          </cell>
        </row>
        <row r="24">
          <cell r="A24" t="str">
            <v>Conv-Mgt</v>
          </cell>
          <cell r="B24" t="str">
            <v>ISPs</v>
          </cell>
        </row>
        <row r="25">
          <cell r="A25" t="str">
            <v>Conv-Mgt</v>
          </cell>
          <cell r="B25" t="str">
            <v>Misc</v>
          </cell>
        </row>
        <row r="26">
          <cell r="A26" t="str">
            <v>Tot.</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A27" t="str">
            <v>Tund-Mgt</v>
          </cell>
          <cell r="B27" t="str">
            <v>ISPs</v>
          </cell>
          <cell r="C27">
            <v>129.51999999999998</v>
          </cell>
          <cell r="D27">
            <v>429</v>
          </cell>
          <cell r="E27">
            <v>52.011099999999999</v>
          </cell>
          <cell r="F27">
            <v>0</v>
          </cell>
          <cell r="G27">
            <v>0</v>
          </cell>
          <cell r="H27">
            <v>0</v>
          </cell>
          <cell r="I27">
            <v>0</v>
          </cell>
          <cell r="J27">
            <v>0</v>
          </cell>
          <cell r="K27">
            <v>0</v>
          </cell>
          <cell r="L27">
            <v>0</v>
          </cell>
          <cell r="M27">
            <v>0</v>
          </cell>
          <cell r="N27">
            <v>52.011099999999999</v>
          </cell>
          <cell r="O27">
            <v>9.8843277599999997</v>
          </cell>
          <cell r="P27">
            <v>0.12916224859999997</v>
          </cell>
          <cell r="Q27">
            <v>0.89824600279999989</v>
          </cell>
          <cell r="R27">
            <v>0.42386953999999999</v>
          </cell>
          <cell r="S27">
            <v>0</v>
          </cell>
          <cell r="T27">
            <v>0.33117208919999996</v>
          </cell>
          <cell r="U27">
            <v>0.13867592199999998</v>
          </cell>
          <cell r="V27">
            <v>0.21729203999999999</v>
          </cell>
          <cell r="W27">
            <v>0.33429824179999995</v>
          </cell>
          <cell r="X27">
            <v>0.20058119179999997</v>
          </cell>
          <cell r="Y27">
            <v>0</v>
          </cell>
          <cell r="Z27">
            <v>0</v>
          </cell>
          <cell r="AA27">
            <v>0</v>
          </cell>
          <cell r="AB27">
            <v>12.557625036199999</v>
          </cell>
          <cell r="AC27">
            <v>31.149370000000001</v>
          </cell>
          <cell r="AD27">
            <v>0.12779409999999999</v>
          </cell>
          <cell r="AE27">
            <v>0.89283219999999996</v>
          </cell>
          <cell r="AF27">
            <v>0.42194999999999999</v>
          </cell>
          <cell r="AG27">
            <v>0</v>
          </cell>
          <cell r="AH27">
            <v>0.32963379999999998</v>
          </cell>
          <cell r="AI27">
            <v>0.137207</v>
          </cell>
          <cell r="AJ27">
            <v>0.21625520000000004</v>
          </cell>
          <cell r="AK27">
            <v>0.33270309999999997</v>
          </cell>
          <cell r="AL27">
            <v>0.19962409999999997</v>
          </cell>
          <cell r="AM27">
            <v>0</v>
          </cell>
          <cell r="AN27">
            <v>0</v>
          </cell>
          <cell r="AO27">
            <v>7.5777774000000006E-2</v>
          </cell>
          <cell r="AP27">
            <v>33.883147274000009</v>
          </cell>
          <cell r="AQ27">
            <v>1.2009093985499997</v>
          </cell>
          <cell r="AR27">
            <v>35.084056672550012</v>
          </cell>
          <cell r="AS27">
            <v>16.927043327449987</v>
          </cell>
          <cell r="AT27">
            <v>0.3254505928051894</v>
          </cell>
        </row>
        <row r="28">
          <cell r="A28" t="str">
            <v>Tund-Mgt</v>
          </cell>
          <cell r="B28" t="str">
            <v>Misc</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row>
        <row r="29">
          <cell r="A29" t="str">
            <v>Tot.</v>
          </cell>
          <cell r="C29">
            <v>129.51999999999998</v>
          </cell>
          <cell r="D29">
            <v>429</v>
          </cell>
          <cell r="E29">
            <v>52.011099999999999</v>
          </cell>
          <cell r="F29">
            <v>0</v>
          </cell>
          <cell r="G29">
            <v>0</v>
          </cell>
          <cell r="H29">
            <v>0</v>
          </cell>
          <cell r="I29">
            <v>0</v>
          </cell>
          <cell r="J29">
            <v>0</v>
          </cell>
          <cell r="K29">
            <v>0</v>
          </cell>
          <cell r="L29">
            <v>0</v>
          </cell>
          <cell r="M29">
            <v>0</v>
          </cell>
          <cell r="N29">
            <v>52.011099999999999</v>
          </cell>
          <cell r="O29">
            <v>9.8843277599999997</v>
          </cell>
          <cell r="P29">
            <v>0.12916224859999997</v>
          </cell>
          <cell r="Q29">
            <v>0.89824600279999989</v>
          </cell>
          <cell r="R29">
            <v>0.42386953999999999</v>
          </cell>
          <cell r="S29">
            <v>0</v>
          </cell>
          <cell r="T29">
            <v>0.33117208919999996</v>
          </cell>
          <cell r="U29">
            <v>0.13867592199999998</v>
          </cell>
          <cell r="V29">
            <v>0.21729203999999999</v>
          </cell>
          <cell r="W29">
            <v>0.33429824179999995</v>
          </cell>
          <cell r="X29">
            <v>0.20058119179999997</v>
          </cell>
          <cell r="Y29">
            <v>0</v>
          </cell>
          <cell r="Z29">
            <v>0</v>
          </cell>
          <cell r="AA29">
            <v>0</v>
          </cell>
          <cell r="AB29">
            <v>12.557625036199999</v>
          </cell>
          <cell r="AC29">
            <v>31.149370000000001</v>
          </cell>
          <cell r="AD29">
            <v>0.12779409999999999</v>
          </cell>
          <cell r="AE29">
            <v>0.89283219999999996</v>
          </cell>
          <cell r="AF29">
            <v>0.42194999999999999</v>
          </cell>
          <cell r="AG29">
            <v>0</v>
          </cell>
          <cell r="AH29">
            <v>0.32963379999999998</v>
          </cell>
          <cell r="AI29">
            <v>0.137207</v>
          </cell>
          <cell r="AJ29">
            <v>0.21625520000000004</v>
          </cell>
          <cell r="AK29">
            <v>0.33270309999999997</v>
          </cell>
          <cell r="AL29">
            <v>0.19962409999999997</v>
          </cell>
          <cell r="AM29">
            <v>0</v>
          </cell>
          <cell r="AN29">
            <v>0</v>
          </cell>
          <cell r="AO29">
            <v>7.5777774000000006E-2</v>
          </cell>
          <cell r="AP29">
            <v>33.883147274000009</v>
          </cell>
          <cell r="AQ29">
            <v>1.2009093985499997</v>
          </cell>
          <cell r="AR29">
            <v>35.084056672550012</v>
          </cell>
          <cell r="AS29">
            <v>16.927043327449987</v>
          </cell>
          <cell r="AT29">
            <v>0.3254505928051894</v>
          </cell>
        </row>
        <row r="30">
          <cell r="A30" t="str">
            <v>Total-MIS</v>
          </cell>
          <cell r="C30">
            <v>14310.784</v>
          </cell>
          <cell r="D30">
            <v>11755.924999999999</v>
          </cell>
          <cell r="E30">
            <v>3038.5416999999998</v>
          </cell>
          <cell r="F30">
            <v>1.1483000000000001</v>
          </cell>
          <cell r="G30">
            <v>0</v>
          </cell>
          <cell r="H30">
            <v>32.592159200000005</v>
          </cell>
          <cell r="I30">
            <v>4.20688</v>
          </cell>
          <cell r="J30">
            <v>0</v>
          </cell>
          <cell r="K30">
            <v>0</v>
          </cell>
          <cell r="L30">
            <v>0</v>
          </cell>
          <cell r="M30">
            <v>37.947339200000002</v>
          </cell>
          <cell r="N30">
            <v>3000.5943607999998</v>
          </cell>
          <cell r="O30">
            <v>1348.8252610400002</v>
          </cell>
          <cell r="P30">
            <v>108.77414009190021</v>
          </cell>
          <cell r="Q30">
            <v>159.28667261499999</v>
          </cell>
          <cell r="R30">
            <v>29.526806328600003</v>
          </cell>
          <cell r="S30">
            <v>3.00197</v>
          </cell>
          <cell r="T30">
            <v>159.52897215510004</v>
          </cell>
          <cell r="U30">
            <v>47.2164559263</v>
          </cell>
          <cell r="V30">
            <v>20.641534373199999</v>
          </cell>
          <cell r="W30">
            <v>124.37181762879999</v>
          </cell>
          <cell r="X30">
            <v>17.908711439400001</v>
          </cell>
          <cell r="Y30">
            <v>64.732780446299998</v>
          </cell>
          <cell r="Z30">
            <v>0</v>
          </cell>
          <cell r="AA30">
            <v>0</v>
          </cell>
          <cell r="AB30">
            <v>2083.8151220446002</v>
          </cell>
          <cell r="AC30">
            <v>1223.9878424999999</v>
          </cell>
          <cell r="AD30">
            <v>89.695787742324811</v>
          </cell>
          <cell r="AE30">
            <v>119.9361027325</v>
          </cell>
          <cell r="AF30">
            <v>27.798401105000003</v>
          </cell>
          <cell r="AG30">
            <v>2.9430556750115189</v>
          </cell>
          <cell r="AH30">
            <v>124.52968666823455</v>
          </cell>
          <cell r="AI30">
            <v>39.524938339520091</v>
          </cell>
          <cell r="AJ30">
            <v>18.834083937020086</v>
          </cell>
          <cell r="AK30">
            <v>99.573514928150118</v>
          </cell>
          <cell r="AL30">
            <v>14.890265150301341</v>
          </cell>
          <cell r="AM30">
            <v>47.556192148415029</v>
          </cell>
          <cell r="AN30">
            <v>0</v>
          </cell>
          <cell r="AO30">
            <v>77.604894940437504</v>
          </cell>
          <cell r="AP30">
            <v>1886.8747658669154</v>
          </cell>
          <cell r="AQ30">
            <v>186.12122493768109</v>
          </cell>
          <cell r="AR30">
            <v>2072.9959908045962</v>
          </cell>
          <cell r="AS30">
            <v>927.59836999540357</v>
          </cell>
          <cell r="AT30">
            <v>0.30913821012050863</v>
          </cell>
        </row>
        <row r="31">
          <cell r="A31" t="str">
            <v>SLC-Others</v>
          </cell>
          <cell r="B31" t="str">
            <v>ISPs</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row>
        <row r="32">
          <cell r="A32" t="str">
            <v>SLC-Others</v>
          </cell>
          <cell r="B32" t="str">
            <v>Misc</v>
          </cell>
          <cell r="C32">
            <v>282.84999999999997</v>
          </cell>
          <cell r="D32">
            <v>245.5</v>
          </cell>
          <cell r="E32">
            <v>45.477049999999998</v>
          </cell>
          <cell r="F32">
            <v>0</v>
          </cell>
          <cell r="G32">
            <v>0</v>
          </cell>
          <cell r="H32">
            <v>0.45458999999999999</v>
          </cell>
          <cell r="I32">
            <v>0</v>
          </cell>
          <cell r="J32">
            <v>0</v>
          </cell>
          <cell r="K32">
            <v>0</v>
          </cell>
          <cell r="L32">
            <v>0</v>
          </cell>
          <cell r="M32">
            <v>0.45458999999999999</v>
          </cell>
          <cell r="N32">
            <v>45.022459999999995</v>
          </cell>
          <cell r="O32">
            <v>15.3290305</v>
          </cell>
          <cell r="P32">
            <v>1.9893946736445522</v>
          </cell>
          <cell r="Q32">
            <v>3.8100177849999994</v>
          </cell>
          <cell r="R32">
            <v>0.14713857</v>
          </cell>
          <cell r="S32">
            <v>0</v>
          </cell>
          <cell r="T32">
            <v>3.3931534549999998</v>
          </cell>
          <cell r="U32">
            <v>0.72341716000000011</v>
          </cell>
          <cell r="V32">
            <v>0.15228644000000002</v>
          </cell>
          <cell r="W32">
            <v>2.3813707200000001</v>
          </cell>
          <cell r="X32">
            <v>0.29074151500000006</v>
          </cell>
          <cell r="Y32">
            <v>1.6728031850000002</v>
          </cell>
          <cell r="Z32">
            <v>0</v>
          </cell>
          <cell r="AA32">
            <v>0</v>
          </cell>
          <cell r="AB32">
            <v>29.889354003644552</v>
          </cell>
          <cell r="AC32">
            <v>13.30738</v>
          </cell>
          <cell r="AD32">
            <v>1.7262616589865929</v>
          </cell>
          <cell r="AE32">
            <v>3.3069095500000008</v>
          </cell>
          <cell r="AF32">
            <v>0.12770909999999999</v>
          </cell>
          <cell r="AG32">
            <v>0</v>
          </cell>
          <cell r="AH32">
            <v>2.9450916500000011</v>
          </cell>
          <cell r="AI32">
            <v>0.62789079999999997</v>
          </cell>
          <cell r="AJ32">
            <v>0.13217720000000002</v>
          </cell>
          <cell r="AK32">
            <v>2.0669135999999995</v>
          </cell>
          <cell r="AL32">
            <v>0.25234944999999998</v>
          </cell>
          <cell r="AM32">
            <v>1.4519115499999999</v>
          </cell>
          <cell r="AN32">
            <v>0</v>
          </cell>
          <cell r="AO32">
            <v>3.9448425</v>
          </cell>
          <cell r="AP32">
            <v>29.889437058986594</v>
          </cell>
          <cell r="AQ32">
            <v>2.9537275634239948</v>
          </cell>
          <cell r="AR32">
            <v>32.84316462241059</v>
          </cell>
          <cell r="AS32">
            <v>12.179295377589405</v>
          </cell>
          <cell r="AT32">
            <v>0.27051599085410716</v>
          </cell>
        </row>
        <row r="33">
          <cell r="A33" t="str">
            <v>Tot.</v>
          </cell>
          <cell r="C33">
            <v>282.84999999999997</v>
          </cell>
          <cell r="D33">
            <v>245.5</v>
          </cell>
          <cell r="E33">
            <v>45.477049999999998</v>
          </cell>
          <cell r="F33">
            <v>0</v>
          </cell>
          <cell r="G33">
            <v>0</v>
          </cell>
          <cell r="H33">
            <v>0.45458999999999999</v>
          </cell>
          <cell r="I33">
            <v>0</v>
          </cell>
          <cell r="J33">
            <v>0</v>
          </cell>
          <cell r="K33">
            <v>0</v>
          </cell>
          <cell r="L33">
            <v>0</v>
          </cell>
          <cell r="M33">
            <v>0.45458999999999999</v>
          </cell>
          <cell r="N33">
            <v>45.022459999999995</v>
          </cell>
          <cell r="O33">
            <v>15.3290305</v>
          </cell>
          <cell r="P33">
            <v>1.9893946736445522</v>
          </cell>
          <cell r="Q33">
            <v>3.8100177849999994</v>
          </cell>
          <cell r="R33">
            <v>0.14713857</v>
          </cell>
          <cell r="S33">
            <v>0</v>
          </cell>
          <cell r="T33">
            <v>3.3931534549999998</v>
          </cell>
          <cell r="U33">
            <v>0.72341716000000011</v>
          </cell>
          <cell r="V33">
            <v>0.15228644000000002</v>
          </cell>
          <cell r="W33">
            <v>2.3813707200000001</v>
          </cell>
          <cell r="X33">
            <v>0.29074151500000006</v>
          </cell>
          <cell r="Y33">
            <v>1.6728031850000002</v>
          </cell>
          <cell r="Z33">
            <v>0</v>
          </cell>
          <cell r="AA33">
            <v>0</v>
          </cell>
          <cell r="AB33">
            <v>29.889354003644552</v>
          </cell>
          <cell r="AC33">
            <v>13.30738</v>
          </cell>
          <cell r="AD33">
            <v>1.7262616589865929</v>
          </cell>
          <cell r="AE33">
            <v>3.3069095500000008</v>
          </cell>
          <cell r="AF33">
            <v>0.12770909999999999</v>
          </cell>
          <cell r="AG33">
            <v>0</v>
          </cell>
          <cell r="AH33">
            <v>2.9450916500000011</v>
          </cell>
          <cell r="AI33">
            <v>0.62789079999999997</v>
          </cell>
          <cell r="AJ33">
            <v>0.13217720000000002</v>
          </cell>
          <cell r="AK33">
            <v>2.0669135999999995</v>
          </cell>
          <cell r="AL33">
            <v>0.25234944999999998</v>
          </cell>
          <cell r="AM33">
            <v>1.4519115499999999</v>
          </cell>
          <cell r="AN33">
            <v>0</v>
          </cell>
          <cell r="AO33">
            <v>3.9448425</v>
          </cell>
          <cell r="AP33">
            <v>29.889437058986594</v>
          </cell>
          <cell r="AQ33">
            <v>2.9537275634239948</v>
          </cell>
          <cell r="AR33">
            <v>32.84316462241059</v>
          </cell>
          <cell r="AS33">
            <v>12.179295377589405</v>
          </cell>
          <cell r="AT33">
            <v>0.27051599085410716</v>
          </cell>
        </row>
        <row r="34">
          <cell r="A34" t="str">
            <v>Precast</v>
          </cell>
          <cell r="B34" t="str">
            <v>ISPs</v>
          </cell>
          <cell r="C34">
            <v>72.266000000000005</v>
          </cell>
          <cell r="D34">
            <v>71.5</v>
          </cell>
          <cell r="E34">
            <v>44.979410000000001</v>
          </cell>
          <cell r="F34">
            <v>0</v>
          </cell>
          <cell r="G34">
            <v>0</v>
          </cell>
          <cell r="H34">
            <v>0</v>
          </cell>
          <cell r="I34">
            <v>0</v>
          </cell>
          <cell r="J34">
            <v>0</v>
          </cell>
          <cell r="K34">
            <v>0</v>
          </cell>
          <cell r="L34">
            <v>0</v>
          </cell>
          <cell r="M34">
            <v>0</v>
          </cell>
          <cell r="N34">
            <v>44.979410000000001</v>
          </cell>
          <cell r="O34">
            <v>29.811815800000002</v>
          </cell>
          <cell r="P34">
            <v>0.5598275552471017</v>
          </cell>
          <cell r="Q34">
            <v>1.5320681063999999</v>
          </cell>
          <cell r="R34">
            <v>0.36494330000000003</v>
          </cell>
          <cell r="S34">
            <v>0</v>
          </cell>
          <cell r="T34">
            <v>0.30210801300000001</v>
          </cell>
          <cell r="U34">
            <v>0.57020764639999999</v>
          </cell>
          <cell r="V34">
            <v>0.22399569359999999</v>
          </cell>
          <cell r="W34">
            <v>0.34460764760000007</v>
          </cell>
          <cell r="X34">
            <v>0.20676025259999997</v>
          </cell>
          <cell r="Y34">
            <v>0</v>
          </cell>
          <cell r="Z34">
            <v>0</v>
          </cell>
          <cell r="AA34">
            <v>0</v>
          </cell>
          <cell r="AB34">
            <v>33.916334014847102</v>
          </cell>
          <cell r="AC34">
            <v>29.496099999999998</v>
          </cell>
          <cell r="AD34">
            <v>0.55389358245220299</v>
          </cell>
          <cell r="AE34">
            <v>1.5158286000000001</v>
          </cell>
          <cell r="AF34">
            <v>0.36107499999999998</v>
          </cell>
          <cell r="AG34">
            <v>0</v>
          </cell>
          <cell r="AH34">
            <v>0.29890575000000003</v>
          </cell>
          <cell r="AI34">
            <v>0.56416359999999999</v>
          </cell>
          <cell r="AJ34">
            <v>0.22162140000000002</v>
          </cell>
          <cell r="AK34">
            <v>0.34095490000000006</v>
          </cell>
          <cell r="AL34">
            <v>0.20456865000000002</v>
          </cell>
          <cell r="AM34">
            <v>0</v>
          </cell>
          <cell r="AN34">
            <v>0</v>
          </cell>
          <cell r="AO34">
            <v>0.35906064900000007</v>
          </cell>
          <cell r="AP34">
            <v>33.9161721314522</v>
          </cell>
          <cell r="AQ34">
            <v>3.2414432215089142</v>
          </cell>
          <cell r="AR34">
            <v>37.157615352961116</v>
          </cell>
          <cell r="AS34">
            <v>7.8217946470388853</v>
          </cell>
          <cell r="AT34">
            <v>0.17389722646515116</v>
          </cell>
        </row>
        <row r="35">
          <cell r="A35" t="str">
            <v>Precast</v>
          </cell>
          <cell r="B35" t="str">
            <v>Misc</v>
          </cell>
          <cell r="C35">
            <v>21.480000000000004</v>
          </cell>
          <cell r="D35">
            <v>21.25</v>
          </cell>
          <cell r="E35">
            <v>14.067030000000001</v>
          </cell>
          <cell r="F35">
            <v>6.8629999999999997E-2</v>
          </cell>
          <cell r="G35">
            <v>0</v>
          </cell>
          <cell r="H35">
            <v>0</v>
          </cell>
          <cell r="I35">
            <v>2.5000000000000001E-2</v>
          </cell>
          <cell r="J35">
            <v>0</v>
          </cell>
          <cell r="K35">
            <v>0</v>
          </cell>
          <cell r="L35">
            <v>0</v>
          </cell>
          <cell r="M35">
            <v>9.3629999999999991E-2</v>
          </cell>
          <cell r="N35">
            <v>13.973400000000002</v>
          </cell>
          <cell r="O35">
            <v>10.14370035</v>
          </cell>
          <cell r="P35">
            <v>0.16348799503507994</v>
          </cell>
          <cell r="Q35">
            <v>0.45538459199999998</v>
          </cell>
          <cell r="R35">
            <v>0.108474</v>
          </cell>
          <cell r="S35">
            <v>0</v>
          </cell>
          <cell r="T35">
            <v>8.9797139999999984E-2</v>
          </cell>
          <cell r="U35">
            <v>0.169485792</v>
          </cell>
          <cell r="V35">
            <v>6.6579407999999993E-2</v>
          </cell>
          <cell r="W35">
            <v>0.10242952800000001</v>
          </cell>
          <cell r="X35">
            <v>6.1456427999999994E-2</v>
          </cell>
          <cell r="Y35">
            <v>0</v>
          </cell>
          <cell r="Z35">
            <v>0</v>
          </cell>
          <cell r="AA35">
            <v>0</v>
          </cell>
          <cell r="AB35">
            <v>11.360795233035079</v>
          </cell>
          <cell r="AC35">
            <v>10.035332500000001</v>
          </cell>
          <cell r="AD35">
            <v>0.16173748977914731</v>
          </cell>
          <cell r="AE35">
            <v>0.45050850000000003</v>
          </cell>
          <cell r="AF35">
            <v>0.10731250000000001</v>
          </cell>
          <cell r="AG35">
            <v>0</v>
          </cell>
          <cell r="AH35">
            <v>8.8835625000000001E-2</v>
          </cell>
          <cell r="AI35">
            <v>0.16767099999999999</v>
          </cell>
          <cell r="AJ35">
            <v>6.5866499999999981E-2</v>
          </cell>
          <cell r="AK35">
            <v>0.10133275</v>
          </cell>
          <cell r="AL35">
            <v>6.0798375000000009E-2</v>
          </cell>
          <cell r="AM35">
            <v>0</v>
          </cell>
          <cell r="AN35">
            <v>0</v>
          </cell>
          <cell r="AO35">
            <v>0.12026147299999999</v>
          </cell>
          <cell r="AP35">
            <v>11.359656712779147</v>
          </cell>
          <cell r="AQ35">
            <v>1.0697318778584362</v>
          </cell>
          <cell r="AR35">
            <v>12.429388590637583</v>
          </cell>
          <cell r="AS35">
            <v>1.5440114093624189</v>
          </cell>
          <cell r="AT35">
            <v>0.11049647253799495</v>
          </cell>
        </row>
        <row r="36">
          <cell r="A36" t="str">
            <v>Tot.</v>
          </cell>
          <cell r="C36">
            <v>93.746000000000009</v>
          </cell>
          <cell r="D36">
            <v>92.75</v>
          </cell>
          <cell r="E36">
            <v>59.046440000000004</v>
          </cell>
          <cell r="F36">
            <v>6.8629999999999997E-2</v>
          </cell>
          <cell r="G36">
            <v>0</v>
          </cell>
          <cell r="H36">
            <v>0</v>
          </cell>
          <cell r="I36">
            <v>2.5000000000000001E-2</v>
          </cell>
          <cell r="J36">
            <v>0</v>
          </cell>
          <cell r="K36">
            <v>0</v>
          </cell>
          <cell r="L36">
            <v>0</v>
          </cell>
          <cell r="M36">
            <v>9.3629999999999991E-2</v>
          </cell>
          <cell r="N36">
            <v>58.952809999999999</v>
          </cell>
          <cell r="O36">
            <v>39.955516150000001</v>
          </cell>
          <cell r="P36">
            <v>0.72331555028218164</v>
          </cell>
          <cell r="Q36">
            <v>1.9874526983999998</v>
          </cell>
          <cell r="R36">
            <v>0.47341730000000004</v>
          </cell>
          <cell r="S36">
            <v>0</v>
          </cell>
          <cell r="T36">
            <v>0.39190515300000001</v>
          </cell>
          <cell r="U36">
            <v>0.73969343840000001</v>
          </cell>
          <cell r="V36">
            <v>0.2905751016</v>
          </cell>
          <cell r="W36">
            <v>0.44703717560000006</v>
          </cell>
          <cell r="X36">
            <v>0.26821668059999998</v>
          </cell>
          <cell r="Y36">
            <v>0</v>
          </cell>
          <cell r="Z36">
            <v>0</v>
          </cell>
          <cell r="AA36">
            <v>0</v>
          </cell>
          <cell r="AB36">
            <v>45.277129247882179</v>
          </cell>
          <cell r="AC36">
            <v>39.531432500000001</v>
          </cell>
          <cell r="AD36">
            <v>0.71563107223135036</v>
          </cell>
          <cell r="AE36">
            <v>1.9663371000000001</v>
          </cell>
          <cell r="AF36">
            <v>0.46838749999999996</v>
          </cell>
          <cell r="AG36">
            <v>0</v>
          </cell>
          <cell r="AH36">
            <v>0.38774137500000005</v>
          </cell>
          <cell r="AI36">
            <v>0.7318346</v>
          </cell>
          <cell r="AJ36">
            <v>0.28748790000000002</v>
          </cell>
          <cell r="AK36">
            <v>0.44228765000000003</v>
          </cell>
          <cell r="AL36">
            <v>0.26536702500000003</v>
          </cell>
          <cell r="AM36">
            <v>0</v>
          </cell>
          <cell r="AN36">
            <v>0</v>
          </cell>
          <cell r="AO36">
            <v>0.47932212200000007</v>
          </cell>
          <cell r="AP36">
            <v>45.275828844231349</v>
          </cell>
          <cell r="AQ36">
            <v>4.3111750993673503</v>
          </cell>
          <cell r="AR36">
            <v>49.587003943598702</v>
          </cell>
          <cell r="AS36">
            <v>9.3658060564013041</v>
          </cell>
          <cell r="AT36">
            <v>0.15886954424057656</v>
          </cell>
        </row>
        <row r="37">
          <cell r="A37" t="str">
            <v>Porous Plug</v>
          </cell>
          <cell r="B37" t="str">
            <v>ISPs</v>
          </cell>
          <cell r="C37">
            <v>10.718</v>
          </cell>
          <cell r="D37">
            <v>10.5</v>
          </cell>
          <cell r="E37">
            <v>38.842750000000002</v>
          </cell>
          <cell r="F37">
            <v>0</v>
          </cell>
          <cell r="G37">
            <v>0</v>
          </cell>
          <cell r="H37">
            <v>0</v>
          </cell>
          <cell r="I37">
            <v>0</v>
          </cell>
          <cell r="J37">
            <v>0</v>
          </cell>
          <cell r="K37">
            <v>0</v>
          </cell>
          <cell r="L37">
            <v>0</v>
          </cell>
          <cell r="M37">
            <v>0</v>
          </cell>
          <cell r="N37">
            <v>38.842750000000002</v>
          </cell>
          <cell r="O37">
            <v>9.5053287500000003</v>
          </cell>
          <cell r="P37">
            <v>0</v>
          </cell>
          <cell r="Q37">
            <v>0.52367719280000002</v>
          </cell>
          <cell r="R37">
            <v>0.26795000000000002</v>
          </cell>
          <cell r="S37">
            <v>1.9824600000000001</v>
          </cell>
          <cell r="T37">
            <v>0.5623080802</v>
          </cell>
          <cell r="U37">
            <v>4.3252489000000005E-2</v>
          </cell>
          <cell r="V37">
            <v>6.3502006400000005E-2</v>
          </cell>
          <cell r="W37">
            <v>9.7694570000000008E-2</v>
          </cell>
          <cell r="X37">
            <v>5.8616741999999993E-2</v>
          </cell>
          <cell r="Y37">
            <v>0</v>
          </cell>
          <cell r="Z37">
            <v>0</v>
          </cell>
          <cell r="AA37">
            <v>0</v>
          </cell>
          <cell r="AB37">
            <v>13.1047898304</v>
          </cell>
          <cell r="AC37">
            <v>9.3120550000000009</v>
          </cell>
          <cell r="AD37">
            <v>0</v>
          </cell>
          <cell r="AE37">
            <v>0.51302579999999998</v>
          </cell>
          <cell r="AF37">
            <v>0.26250000000000001</v>
          </cell>
          <cell r="AG37">
            <v>1.9421380125830581</v>
          </cell>
          <cell r="AH37">
            <v>0.55087094999999997</v>
          </cell>
          <cell r="AI37">
            <v>4.2372750000000008E-2</v>
          </cell>
          <cell r="AJ37">
            <v>6.2210399999999992E-2</v>
          </cell>
          <cell r="AK37">
            <v>9.5707500000000001E-2</v>
          </cell>
          <cell r="AL37">
            <v>5.7424499999999989E-2</v>
          </cell>
          <cell r="AM37">
            <v>0</v>
          </cell>
          <cell r="AN37">
            <v>0</v>
          </cell>
          <cell r="AO37">
            <v>0.26703705599999999</v>
          </cell>
          <cell r="AP37">
            <v>13.105341968583057</v>
          </cell>
          <cell r="AQ37">
            <v>1.5841864176437295</v>
          </cell>
          <cell r="AR37">
            <v>14.689528386226787</v>
          </cell>
          <cell r="AS37">
            <v>24.153221613773216</v>
          </cell>
          <cell r="AT37">
            <v>0.6218205872079916</v>
          </cell>
        </row>
        <row r="38">
          <cell r="A38" t="str">
            <v>Porous Plug</v>
          </cell>
          <cell r="B38" t="str">
            <v>Misc</v>
          </cell>
          <cell r="C38">
            <v>2.0409999999999999</v>
          </cell>
          <cell r="D38">
            <v>2</v>
          </cell>
          <cell r="E38">
            <v>5.6460499999999998</v>
          </cell>
          <cell r="F38">
            <v>0</v>
          </cell>
          <cell r="G38">
            <v>0</v>
          </cell>
          <cell r="H38">
            <v>0</v>
          </cell>
          <cell r="I38">
            <v>0</v>
          </cell>
          <cell r="J38">
            <v>0</v>
          </cell>
          <cell r="K38">
            <v>0</v>
          </cell>
          <cell r="L38">
            <v>0</v>
          </cell>
          <cell r="M38">
            <v>0</v>
          </cell>
          <cell r="N38">
            <v>5.6460499999999998</v>
          </cell>
          <cell r="O38">
            <v>1.83960284</v>
          </cell>
          <cell r="P38">
            <v>0</v>
          </cell>
          <cell r="Q38">
            <v>9.9722443600000002E-2</v>
          </cell>
          <cell r="R38">
            <v>5.1025000000000001E-2</v>
          </cell>
          <cell r="S38">
            <v>0.28808</v>
          </cell>
          <cell r="T38">
            <v>0.10707881990000001</v>
          </cell>
          <cell r="U38">
            <v>8.2364554999999999E-3</v>
          </cell>
          <cell r="V38">
            <v>1.2092516800000001E-2</v>
          </cell>
          <cell r="W38">
            <v>1.8603715000000003E-2</v>
          </cell>
          <cell r="X38">
            <v>1.1162228999999999E-2</v>
          </cell>
          <cell r="Y38">
            <v>0</v>
          </cell>
          <cell r="Z38">
            <v>0</v>
          </cell>
          <cell r="AA38">
            <v>0</v>
          </cell>
          <cell r="AB38">
            <v>2.4356040198</v>
          </cell>
          <cell r="AC38">
            <v>1.8025975000000001</v>
          </cell>
          <cell r="AD38">
            <v>0</v>
          </cell>
          <cell r="AE38">
            <v>9.7719200000000006E-2</v>
          </cell>
          <cell r="AF38">
            <v>0.05</v>
          </cell>
          <cell r="AG38">
            <v>0.28230881872827485</v>
          </cell>
          <cell r="AH38">
            <v>0.1049278</v>
          </cell>
          <cell r="AI38">
            <v>8.071E-3</v>
          </cell>
          <cell r="AJ38">
            <v>1.18496E-2</v>
          </cell>
          <cell r="AK38">
            <v>1.823E-2</v>
          </cell>
          <cell r="AL38">
            <v>1.0938E-2</v>
          </cell>
          <cell r="AM38">
            <v>0</v>
          </cell>
          <cell r="AN38">
            <v>0</v>
          </cell>
          <cell r="AO38">
            <v>4.9642163999999996E-2</v>
          </cell>
          <cell r="AP38">
            <v>2.4362840827282755</v>
          </cell>
          <cell r="AQ38">
            <v>0.27098466020462059</v>
          </cell>
          <cell r="AR38">
            <v>2.7072687429328961</v>
          </cell>
          <cell r="AS38">
            <v>2.9387812570671037</v>
          </cell>
          <cell r="AT38">
            <v>0.52050216648224934</v>
          </cell>
        </row>
        <row r="39">
          <cell r="A39" t="str">
            <v>Tot.</v>
          </cell>
          <cell r="C39">
            <v>12.759</v>
          </cell>
          <cell r="D39">
            <v>12.5</v>
          </cell>
          <cell r="E39">
            <v>44.488800000000005</v>
          </cell>
          <cell r="F39">
            <v>0</v>
          </cell>
          <cell r="G39">
            <v>0</v>
          </cell>
          <cell r="H39">
            <v>0</v>
          </cell>
          <cell r="I39">
            <v>0</v>
          </cell>
          <cell r="J39">
            <v>0</v>
          </cell>
          <cell r="K39">
            <v>0</v>
          </cell>
          <cell r="L39">
            <v>0</v>
          </cell>
          <cell r="M39">
            <v>0</v>
          </cell>
          <cell r="N39">
            <v>44.488800000000005</v>
          </cell>
          <cell r="O39">
            <v>11.34493159</v>
          </cell>
          <cell r="P39">
            <v>0</v>
          </cell>
          <cell r="Q39">
            <v>0.62339963640000007</v>
          </cell>
          <cell r="R39">
            <v>0.31897500000000001</v>
          </cell>
          <cell r="S39">
            <v>2.27054</v>
          </cell>
          <cell r="T39">
            <v>0.66938690010000002</v>
          </cell>
          <cell r="U39">
            <v>5.1488944500000008E-2</v>
          </cell>
          <cell r="V39">
            <v>7.5594523200000013E-2</v>
          </cell>
          <cell r="W39">
            <v>0.11629828500000002</v>
          </cell>
          <cell r="X39">
            <v>6.9778970999999995E-2</v>
          </cell>
          <cell r="Y39">
            <v>0</v>
          </cell>
          <cell r="Z39">
            <v>0</v>
          </cell>
          <cell r="AA39">
            <v>0</v>
          </cell>
          <cell r="AB39">
            <v>15.540393850199999</v>
          </cell>
          <cell r="AC39">
            <v>11.114652500000002</v>
          </cell>
          <cell r="AD39">
            <v>0</v>
          </cell>
          <cell r="AE39">
            <v>0.61074499999999998</v>
          </cell>
          <cell r="AF39">
            <v>0.3125</v>
          </cell>
          <cell r="AG39">
            <v>2.224446831311333</v>
          </cell>
          <cell r="AH39">
            <v>0.65579874999999999</v>
          </cell>
          <cell r="AI39">
            <v>5.0443750000000009E-2</v>
          </cell>
          <cell r="AJ39">
            <v>7.4059999999999987E-2</v>
          </cell>
          <cell r="AK39">
            <v>0.1139375</v>
          </cell>
          <cell r="AL39">
            <v>6.8362499999999993E-2</v>
          </cell>
          <cell r="AM39">
            <v>0</v>
          </cell>
          <cell r="AN39">
            <v>0</v>
          </cell>
          <cell r="AO39">
            <v>0.31667921999999998</v>
          </cell>
          <cell r="AP39">
            <v>15.541626051311333</v>
          </cell>
          <cell r="AQ39">
            <v>1.8551710778483501</v>
          </cell>
          <cell r="AR39">
            <v>17.396797129159683</v>
          </cell>
          <cell r="AS39">
            <v>27.092002870840318</v>
          </cell>
          <cell r="AT39">
            <v>0.60896232019834917</v>
          </cell>
        </row>
        <row r="40">
          <cell r="A40" t="str">
            <v>Lance</v>
          </cell>
          <cell r="B40" t="str">
            <v>ISPs</v>
          </cell>
          <cell r="C40">
            <v>28.5</v>
          </cell>
          <cell r="D40">
            <v>28.5</v>
          </cell>
          <cell r="E40">
            <v>14.47688</v>
          </cell>
          <cell r="F40">
            <v>0</v>
          </cell>
          <cell r="G40">
            <v>0</v>
          </cell>
          <cell r="H40">
            <v>0</v>
          </cell>
          <cell r="I40">
            <v>0</v>
          </cell>
          <cell r="J40">
            <v>0</v>
          </cell>
          <cell r="K40">
            <v>0</v>
          </cell>
          <cell r="L40">
            <v>0</v>
          </cell>
          <cell r="M40">
            <v>0</v>
          </cell>
          <cell r="N40">
            <v>14.47688</v>
          </cell>
          <cell r="O40">
            <v>9.1510499999999997</v>
          </cell>
          <cell r="P40">
            <v>0.21424304999999999</v>
          </cell>
          <cell r="Q40">
            <v>0.41060805</v>
          </cell>
          <cell r="R40">
            <v>0.62899499999999997</v>
          </cell>
          <cell r="S40">
            <v>0</v>
          </cell>
          <cell r="T40">
            <v>0.15537915000000002</v>
          </cell>
          <cell r="U40">
            <v>0.23002349999999999</v>
          </cell>
          <cell r="V40">
            <v>0.11059995</v>
          </cell>
          <cell r="W40">
            <v>0.17015639999999999</v>
          </cell>
          <cell r="X40">
            <v>0.10209270000000001</v>
          </cell>
          <cell r="Y40">
            <v>0</v>
          </cell>
          <cell r="Z40">
            <v>0</v>
          </cell>
          <cell r="AA40">
            <v>0</v>
          </cell>
          <cell r="AB40">
            <v>11.173147799999999</v>
          </cell>
          <cell r="AC40">
            <v>9.1510499999999997</v>
          </cell>
          <cell r="AD40">
            <v>0.21424304999999999</v>
          </cell>
          <cell r="AE40">
            <v>0.41060805</v>
          </cell>
          <cell r="AF40">
            <v>0.62899499999999997</v>
          </cell>
          <cell r="AG40">
            <v>0</v>
          </cell>
          <cell r="AH40">
            <v>0.15537915000000002</v>
          </cell>
          <cell r="AI40">
            <v>0.23002349999999999</v>
          </cell>
          <cell r="AJ40">
            <v>0.11059995</v>
          </cell>
          <cell r="AK40">
            <v>0.17015639999999999</v>
          </cell>
          <cell r="AL40">
            <v>0.10209270000000001</v>
          </cell>
          <cell r="AM40">
            <v>0</v>
          </cell>
          <cell r="AN40">
            <v>0</v>
          </cell>
          <cell r="AO40">
            <v>0</v>
          </cell>
          <cell r="AP40">
            <v>11.173147799999999</v>
          </cell>
          <cell r="AQ40">
            <v>1.0620881873999999</v>
          </cell>
          <cell r="AR40">
            <v>12.235235987399999</v>
          </cell>
          <cell r="AS40">
            <v>2.2416440126000001</v>
          </cell>
          <cell r="AT40">
            <v>0.15484303334696428</v>
          </cell>
        </row>
        <row r="41">
          <cell r="A41" t="str">
            <v>Lance</v>
          </cell>
          <cell r="B41" t="str">
            <v>Misc</v>
          </cell>
          <cell r="C41">
            <v>39</v>
          </cell>
          <cell r="D41">
            <v>39</v>
          </cell>
          <cell r="E41">
            <v>35.289540000000002</v>
          </cell>
          <cell r="F41">
            <v>0</v>
          </cell>
          <cell r="G41">
            <v>0</v>
          </cell>
          <cell r="H41">
            <v>0</v>
          </cell>
          <cell r="I41">
            <v>0</v>
          </cell>
          <cell r="J41">
            <v>0</v>
          </cell>
          <cell r="K41">
            <v>0</v>
          </cell>
          <cell r="L41">
            <v>0</v>
          </cell>
          <cell r="M41">
            <v>0</v>
          </cell>
          <cell r="N41">
            <v>35.289540000000002</v>
          </cell>
          <cell r="O41">
            <v>11.817</v>
          </cell>
          <cell r="P41">
            <v>0.29317470000000001</v>
          </cell>
          <cell r="Q41">
            <v>0.56188470000000001</v>
          </cell>
          <cell r="R41">
            <v>0.86073</v>
          </cell>
          <cell r="S41">
            <v>0</v>
          </cell>
          <cell r="T41">
            <v>0.21262410000000004</v>
          </cell>
          <cell r="U41">
            <v>0.31476900000000002</v>
          </cell>
          <cell r="V41">
            <v>0.15134729999999999</v>
          </cell>
          <cell r="W41">
            <v>0.23284559999999999</v>
          </cell>
          <cell r="X41">
            <v>0.13970580000000002</v>
          </cell>
          <cell r="Y41">
            <v>0</v>
          </cell>
          <cell r="Z41">
            <v>0</v>
          </cell>
          <cell r="AA41">
            <v>0</v>
          </cell>
          <cell r="AB41">
            <v>14.584081199999998</v>
          </cell>
          <cell r="AC41">
            <v>11.817</v>
          </cell>
          <cell r="AD41">
            <v>0.29317470000000001</v>
          </cell>
          <cell r="AE41">
            <v>0.56188470000000001</v>
          </cell>
          <cell r="AF41">
            <v>0.86073</v>
          </cell>
          <cell r="AG41">
            <v>0</v>
          </cell>
          <cell r="AH41">
            <v>0.21262410000000004</v>
          </cell>
          <cell r="AI41">
            <v>0.31476900000000002</v>
          </cell>
          <cell r="AJ41">
            <v>0.15134729999999999</v>
          </cell>
          <cell r="AK41">
            <v>0.23284559999999999</v>
          </cell>
          <cell r="AL41">
            <v>0.13970580000000002</v>
          </cell>
          <cell r="AM41">
            <v>0</v>
          </cell>
          <cell r="AN41">
            <v>0</v>
          </cell>
          <cell r="AO41">
            <v>0</v>
          </cell>
          <cell r="AP41">
            <v>14.584081199999998</v>
          </cell>
          <cell r="AQ41">
            <v>1.6400881691999998</v>
          </cell>
          <cell r="AR41">
            <v>16.224169369199998</v>
          </cell>
          <cell r="AS41">
            <v>19.065370630800004</v>
          </cell>
          <cell r="AT41">
            <v>0.54025557235373434</v>
          </cell>
        </row>
        <row r="42">
          <cell r="A42" t="str">
            <v>Tot.</v>
          </cell>
          <cell r="C42">
            <v>67.5</v>
          </cell>
          <cell r="D42">
            <v>67.5</v>
          </cell>
          <cell r="E42">
            <v>49.766420000000004</v>
          </cell>
          <cell r="F42">
            <v>0</v>
          </cell>
          <cell r="G42">
            <v>0</v>
          </cell>
          <cell r="H42">
            <v>0</v>
          </cell>
          <cell r="I42">
            <v>0</v>
          </cell>
          <cell r="J42">
            <v>0</v>
          </cell>
          <cell r="K42">
            <v>0</v>
          </cell>
          <cell r="L42">
            <v>0</v>
          </cell>
          <cell r="M42">
            <v>0</v>
          </cell>
          <cell r="N42">
            <v>49.766420000000004</v>
          </cell>
          <cell r="O42">
            <v>20.968049999999998</v>
          </cell>
          <cell r="P42">
            <v>0.50741775</v>
          </cell>
          <cell r="Q42">
            <v>0.97249275000000002</v>
          </cell>
          <cell r="R42">
            <v>1.489725</v>
          </cell>
          <cell r="S42">
            <v>0</v>
          </cell>
          <cell r="T42">
            <v>0.36800325000000006</v>
          </cell>
          <cell r="U42">
            <v>0.54479250000000001</v>
          </cell>
          <cell r="V42">
            <v>0.26194724999999996</v>
          </cell>
          <cell r="W42">
            <v>0.40300199999999997</v>
          </cell>
          <cell r="X42">
            <v>0.24179850000000003</v>
          </cell>
          <cell r="Y42">
            <v>0</v>
          </cell>
          <cell r="Z42">
            <v>0</v>
          </cell>
          <cell r="AA42">
            <v>0</v>
          </cell>
          <cell r="AB42">
            <v>25.757228999999995</v>
          </cell>
          <cell r="AC42">
            <v>20.968049999999998</v>
          </cell>
          <cell r="AD42">
            <v>0.50741775</v>
          </cell>
          <cell r="AE42">
            <v>0.97249275000000002</v>
          </cell>
          <cell r="AF42">
            <v>1.489725</v>
          </cell>
          <cell r="AG42">
            <v>0</v>
          </cell>
          <cell r="AH42">
            <v>0.36800325000000006</v>
          </cell>
          <cell r="AI42">
            <v>0.54479250000000001</v>
          </cell>
          <cell r="AJ42">
            <v>0.26194724999999996</v>
          </cell>
          <cell r="AK42">
            <v>0.40300199999999997</v>
          </cell>
          <cell r="AL42">
            <v>0.24179850000000003</v>
          </cell>
          <cell r="AM42">
            <v>0</v>
          </cell>
          <cell r="AN42">
            <v>0</v>
          </cell>
          <cell r="AO42">
            <v>0</v>
          </cell>
          <cell r="AP42">
            <v>25.757228999999995</v>
          </cell>
          <cell r="AQ42">
            <v>2.7021763565999999</v>
          </cell>
          <cell r="AR42">
            <v>28.459405356599998</v>
          </cell>
          <cell r="AS42">
            <v>21.307014643400002</v>
          </cell>
          <cell r="AT42">
            <v>0.42814039353041672</v>
          </cell>
        </row>
        <row r="43">
          <cell r="A43" t="str">
            <v>Castable</v>
          </cell>
          <cell r="B43" t="str">
            <v>ISPs</v>
          </cell>
          <cell r="C43">
            <v>142.928</v>
          </cell>
          <cell r="D43">
            <v>142.5</v>
          </cell>
          <cell r="E43">
            <v>43.118760000000002</v>
          </cell>
          <cell r="F43">
            <v>0</v>
          </cell>
          <cell r="G43">
            <v>0</v>
          </cell>
          <cell r="H43">
            <v>0</v>
          </cell>
          <cell r="I43">
            <v>0</v>
          </cell>
          <cell r="J43">
            <v>0</v>
          </cell>
          <cell r="K43">
            <v>0</v>
          </cell>
          <cell r="L43">
            <v>0</v>
          </cell>
          <cell r="M43">
            <v>0</v>
          </cell>
          <cell r="N43">
            <v>43.118760000000002</v>
          </cell>
          <cell r="O43">
            <v>38.990700279999999</v>
          </cell>
          <cell r="P43">
            <v>0</v>
          </cell>
          <cell r="Q43">
            <v>0.68074270560000016</v>
          </cell>
          <cell r="R43">
            <v>0.43021328000000003</v>
          </cell>
          <cell r="S43">
            <v>0</v>
          </cell>
          <cell r="T43">
            <v>3.4726614599999997E-2</v>
          </cell>
          <cell r="U43">
            <v>0</v>
          </cell>
          <cell r="V43">
            <v>2.1167636799999997E-2</v>
          </cell>
          <cell r="W43">
            <v>3.25732912E-2</v>
          </cell>
          <cell r="X43">
            <v>1.9538257600000004E-2</v>
          </cell>
          <cell r="Y43">
            <v>0</v>
          </cell>
          <cell r="Z43">
            <v>0</v>
          </cell>
          <cell r="AA43">
            <v>0</v>
          </cell>
          <cell r="AB43">
            <v>40.209662065799989</v>
          </cell>
          <cell r="AC43">
            <v>38.873930000000001</v>
          </cell>
          <cell r="AD43">
            <v>0</v>
          </cell>
          <cell r="AE43">
            <v>0.67870440000000021</v>
          </cell>
          <cell r="AF43">
            <v>0.428925</v>
          </cell>
          <cell r="AG43">
            <v>0</v>
          </cell>
          <cell r="AH43">
            <v>3.4622599999999996E-2</v>
          </cell>
          <cell r="AI43">
            <v>0</v>
          </cell>
          <cell r="AJ43">
            <v>2.1104250000000001E-2</v>
          </cell>
          <cell r="AK43">
            <v>3.2475749999999991E-2</v>
          </cell>
          <cell r="AL43">
            <v>1.9479750000000001E-2</v>
          </cell>
          <cell r="AM43">
            <v>0</v>
          </cell>
          <cell r="AN43">
            <v>0</v>
          </cell>
          <cell r="AO43">
            <v>0.12026661000000002</v>
          </cell>
          <cell r="AP43">
            <v>40.209508360000008</v>
          </cell>
          <cell r="AQ43">
            <v>3.6831915317999995</v>
          </cell>
          <cell r="AR43">
            <v>43.892699891800007</v>
          </cell>
          <cell r="AS43">
            <v>-0.77393989180000489</v>
          </cell>
          <cell r="AT43">
            <v>-1.7949029420141135E-2</v>
          </cell>
        </row>
        <row r="44">
          <cell r="A44" t="str">
            <v>Castable</v>
          </cell>
          <cell r="B44" t="str">
            <v>Misc</v>
          </cell>
          <cell r="C44">
            <v>640.41599999999994</v>
          </cell>
          <cell r="D44">
            <v>638.5</v>
          </cell>
          <cell r="E44">
            <v>143.995</v>
          </cell>
          <cell r="F44">
            <v>0.88824999999999998</v>
          </cell>
          <cell r="G44">
            <v>0</v>
          </cell>
          <cell r="H44">
            <v>0</v>
          </cell>
          <cell r="I44">
            <v>0</v>
          </cell>
          <cell r="J44">
            <v>0.3</v>
          </cell>
          <cell r="K44">
            <v>0</v>
          </cell>
          <cell r="L44">
            <v>0</v>
          </cell>
          <cell r="M44">
            <v>1.18825</v>
          </cell>
          <cell r="N44">
            <v>142.80674999999999</v>
          </cell>
          <cell r="O44">
            <v>110.55589060999999</v>
          </cell>
          <cell r="P44">
            <v>0</v>
          </cell>
          <cell r="Q44">
            <v>2.8920762720000006</v>
          </cell>
          <cell r="R44">
            <v>1.9276521600000001</v>
          </cell>
          <cell r="S44">
            <v>1.9276521600000001</v>
          </cell>
          <cell r="T44">
            <v>0</v>
          </cell>
          <cell r="U44">
            <v>0.59284446359999998</v>
          </cell>
          <cell r="V44">
            <v>0</v>
          </cell>
          <cell r="W44">
            <v>0.36293468579999999</v>
          </cell>
          <cell r="X44">
            <v>0.55839089819999999</v>
          </cell>
          <cell r="Y44">
            <v>0.3350209884</v>
          </cell>
          <cell r="Z44">
            <v>0</v>
          </cell>
          <cell r="AA44">
            <v>0</v>
          </cell>
          <cell r="AB44">
            <v>119.15246223799998</v>
          </cell>
          <cell r="AC44">
            <v>110.22517000000001</v>
          </cell>
          <cell r="AD44">
            <v>0</v>
          </cell>
          <cell r="AE44">
            <v>2.8834236</v>
          </cell>
          <cell r="AF44">
            <v>1.9218850000000001</v>
          </cell>
          <cell r="AG44">
            <v>0</v>
          </cell>
          <cell r="AH44">
            <v>0.59107010000000004</v>
          </cell>
          <cell r="AI44">
            <v>0</v>
          </cell>
          <cell r="AJ44">
            <v>0.3618483999999999</v>
          </cell>
          <cell r="AK44">
            <v>0.55671959999999998</v>
          </cell>
          <cell r="AL44">
            <v>0.33401824999999996</v>
          </cell>
          <cell r="AM44">
            <v>0</v>
          </cell>
          <cell r="AN44">
            <v>0</v>
          </cell>
          <cell r="AO44">
            <v>0.35062318499999995</v>
          </cell>
          <cell r="AP44">
            <v>117.224758135</v>
          </cell>
          <cell r="AQ44">
            <v>11.020899460124999</v>
          </cell>
          <cell r="AR44">
            <v>128.24565759512501</v>
          </cell>
          <cell r="AS44">
            <v>14.561092404874984</v>
          </cell>
          <cell r="AT44">
            <v>0.10196361449913946</v>
          </cell>
        </row>
        <row r="45">
          <cell r="A45" t="str">
            <v>Tot.</v>
          </cell>
          <cell r="C45">
            <v>783.34399999999994</v>
          </cell>
          <cell r="D45">
            <v>781</v>
          </cell>
          <cell r="E45">
            <v>187.11376000000001</v>
          </cell>
          <cell r="F45">
            <v>0.88824999999999998</v>
          </cell>
          <cell r="G45">
            <v>0</v>
          </cell>
          <cell r="H45">
            <v>0</v>
          </cell>
          <cell r="I45">
            <v>0</v>
          </cell>
          <cell r="J45">
            <v>0.3</v>
          </cell>
          <cell r="K45">
            <v>0</v>
          </cell>
          <cell r="L45">
            <v>0</v>
          </cell>
          <cell r="M45">
            <v>1.18825</v>
          </cell>
          <cell r="N45">
            <v>185.92551</v>
          </cell>
          <cell r="O45">
            <v>149.54659089</v>
          </cell>
          <cell r="P45">
            <v>0</v>
          </cell>
          <cell r="Q45">
            <v>3.5728189776000008</v>
          </cell>
          <cell r="R45">
            <v>2.3578654400000003</v>
          </cell>
          <cell r="S45">
            <v>1.9276521600000001</v>
          </cell>
          <cell r="T45">
            <v>3.4726614599999997E-2</v>
          </cell>
          <cell r="U45">
            <v>0.59284446359999998</v>
          </cell>
          <cell r="V45">
            <v>2.1167636799999997E-2</v>
          </cell>
          <cell r="W45">
            <v>0.39550797700000001</v>
          </cell>
          <cell r="X45">
            <v>0.57792915580000004</v>
          </cell>
          <cell r="Y45">
            <v>0.3350209884</v>
          </cell>
          <cell r="Z45">
            <v>0</v>
          </cell>
          <cell r="AA45">
            <v>0</v>
          </cell>
          <cell r="AB45">
            <v>159.36212430379999</v>
          </cell>
          <cell r="AC45">
            <v>149.09910000000002</v>
          </cell>
          <cell r="AD45">
            <v>0</v>
          </cell>
          <cell r="AE45">
            <v>3.5621280000000004</v>
          </cell>
          <cell r="AF45">
            <v>2.3508100000000001</v>
          </cell>
          <cell r="AG45">
            <v>0</v>
          </cell>
          <cell r="AH45">
            <v>0.62569269999999999</v>
          </cell>
          <cell r="AI45">
            <v>0</v>
          </cell>
          <cell r="AJ45">
            <v>0.38295264999999989</v>
          </cell>
          <cell r="AK45">
            <v>0.58919535000000001</v>
          </cell>
          <cell r="AL45">
            <v>0.35349799999999998</v>
          </cell>
          <cell r="AM45">
            <v>0</v>
          </cell>
          <cell r="AN45">
            <v>0</v>
          </cell>
          <cell r="AO45">
            <v>0.47088979499999994</v>
          </cell>
          <cell r="AP45">
            <v>157.434266495</v>
          </cell>
          <cell r="AQ45">
            <v>14.704090991925</v>
          </cell>
          <cell r="AR45">
            <v>172.13835748692503</v>
          </cell>
          <cell r="AS45">
            <v>13.787152513074979</v>
          </cell>
          <cell r="AT45">
            <v>7.415417342716972E-2</v>
          </cell>
        </row>
        <row r="46">
          <cell r="A46" t="str">
            <v>Other-MIS</v>
          </cell>
          <cell r="C46">
            <v>1240.1990000000001</v>
          </cell>
          <cell r="D46">
            <v>1199.25</v>
          </cell>
          <cell r="E46">
            <v>385.89247</v>
          </cell>
          <cell r="F46">
            <v>0.95687999999999995</v>
          </cell>
          <cell r="G46">
            <v>0</v>
          </cell>
          <cell r="H46">
            <v>0.45458999999999999</v>
          </cell>
          <cell r="I46">
            <v>2.5000000000000001E-2</v>
          </cell>
          <cell r="J46">
            <v>0.3</v>
          </cell>
          <cell r="K46">
            <v>0</v>
          </cell>
          <cell r="L46">
            <v>0</v>
          </cell>
          <cell r="M46">
            <v>1.73647</v>
          </cell>
          <cell r="N46">
            <v>384.15600000000001</v>
          </cell>
          <cell r="O46">
            <v>237.14411913000001</v>
          </cell>
          <cell r="P46">
            <v>3.2201279739267341</v>
          </cell>
          <cell r="Q46">
            <v>10.966181847400001</v>
          </cell>
          <cell r="R46">
            <v>4.7871213099999999</v>
          </cell>
          <cell r="S46">
            <v>4.1981921599999996</v>
          </cell>
          <cell r="T46">
            <v>4.8571753727000004</v>
          </cell>
          <cell r="U46">
            <v>2.6522365065</v>
          </cell>
          <cell r="V46">
            <v>0.80157095160000003</v>
          </cell>
          <cell r="W46">
            <v>3.7432161576</v>
          </cell>
          <cell r="X46">
            <v>1.4484648224000001</v>
          </cell>
          <cell r="Y46">
            <v>2.0078241734000004</v>
          </cell>
          <cell r="Z46">
            <v>0</v>
          </cell>
          <cell r="AA46">
            <v>0</v>
          </cell>
          <cell r="AB46">
            <v>275.8262304055267</v>
          </cell>
          <cell r="AC46">
            <v>234.02061500000002</v>
          </cell>
          <cell r="AD46">
            <v>2.9493104812179434</v>
          </cell>
          <cell r="AE46">
            <v>10.418612400000001</v>
          </cell>
          <cell r="AF46">
            <v>4.7491316000000001</v>
          </cell>
          <cell r="AG46">
            <v>2.224446831311333</v>
          </cell>
          <cell r="AH46">
            <v>4.9823277250000011</v>
          </cell>
          <cell r="AI46">
            <v>1.9549616499999998</v>
          </cell>
          <cell r="AJ46">
            <v>1.1386249999999998</v>
          </cell>
          <cell r="AK46">
            <v>3.6153360999999995</v>
          </cell>
          <cell r="AL46">
            <v>1.1813754750000001</v>
          </cell>
          <cell r="AM46">
            <v>1.4519115499999999</v>
          </cell>
          <cell r="AN46">
            <v>0</v>
          </cell>
          <cell r="AO46">
            <v>5.211733637</v>
          </cell>
          <cell r="AP46">
            <v>273.89838744952931</v>
          </cell>
          <cell r="AQ46">
            <v>26.526341089164696</v>
          </cell>
          <cell r="AR46">
            <v>300.42472853869401</v>
          </cell>
          <cell r="AS46">
            <v>83.731271461305994</v>
          </cell>
          <cell r="AT46">
            <v>0.21796163918123365</v>
          </cell>
        </row>
        <row r="47">
          <cell r="A47" t="str">
            <v>Tot-MIS</v>
          </cell>
          <cell r="C47">
            <v>15550.983</v>
          </cell>
          <cell r="D47">
            <v>12955.174999999999</v>
          </cell>
          <cell r="E47">
            <v>3424.4341699999995</v>
          </cell>
          <cell r="F47">
            <v>2.1051799999999998</v>
          </cell>
          <cell r="G47">
            <v>0</v>
          </cell>
          <cell r="H47">
            <v>33.046749200000008</v>
          </cell>
          <cell r="I47">
            <v>4.2318800000000003</v>
          </cell>
          <cell r="J47">
            <v>0.3</v>
          </cell>
          <cell r="K47">
            <v>0</v>
          </cell>
          <cell r="L47">
            <v>0</v>
          </cell>
          <cell r="M47">
            <v>39.683809199999999</v>
          </cell>
          <cell r="N47">
            <v>3384.7503607999997</v>
          </cell>
          <cell r="O47">
            <v>1585.9693801700002</v>
          </cell>
          <cell r="P47">
            <v>111.99426806582694</v>
          </cell>
          <cell r="Q47">
            <v>170.25285446239999</v>
          </cell>
          <cell r="R47">
            <v>34.313927638600006</v>
          </cell>
          <cell r="S47">
            <v>7.2001621599999996</v>
          </cell>
          <cell r="T47">
            <v>164.38614752780003</v>
          </cell>
          <cell r="U47">
            <v>49.868692432800003</v>
          </cell>
          <cell r="V47">
            <v>21.443105324799998</v>
          </cell>
          <cell r="W47">
            <v>128.11503378639998</v>
          </cell>
          <cell r="X47">
            <v>19.357176261799999</v>
          </cell>
          <cell r="Y47">
            <v>66.740604619699994</v>
          </cell>
          <cell r="Z47">
            <v>0</v>
          </cell>
          <cell r="AA47">
            <v>0</v>
          </cell>
          <cell r="AB47">
            <v>2359.6413524501268</v>
          </cell>
          <cell r="AC47">
            <v>1458.0084575000001</v>
          </cell>
          <cell r="AD47">
            <v>92.64509822354276</v>
          </cell>
          <cell r="AE47">
            <v>130.35471513250002</v>
          </cell>
          <cell r="AF47">
            <v>32.547532705000002</v>
          </cell>
          <cell r="AG47">
            <v>5.1675025063228519</v>
          </cell>
          <cell r="AH47">
            <v>129.51201439323455</v>
          </cell>
          <cell r="AI47">
            <v>41.479899989520092</v>
          </cell>
          <cell r="AJ47">
            <v>19.972708937020087</v>
          </cell>
          <cell r="AK47">
            <v>103.18885102815011</v>
          </cell>
          <cell r="AL47">
            <v>16.071640625301342</v>
          </cell>
          <cell r="AM47">
            <v>49.008103698415027</v>
          </cell>
          <cell r="AN47">
            <v>0</v>
          </cell>
          <cell r="AO47">
            <v>82.816628577437498</v>
          </cell>
          <cell r="AP47">
            <v>2160.7731533164447</v>
          </cell>
          <cell r="AQ47">
            <v>212.64756602684579</v>
          </cell>
          <cell r="AR47">
            <v>2373.4207193432903</v>
          </cell>
          <cell r="AS47">
            <v>1011.3296414567096</v>
          </cell>
          <cell r="AT47">
            <v>0.29879002397614862</v>
          </cell>
        </row>
        <row r="48">
          <cell r="A48" t="str">
            <v>SGR</v>
          </cell>
          <cell r="B48" t="str">
            <v>ISPs</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row>
        <row r="49">
          <cell r="A49" t="str">
            <v>SGR</v>
          </cell>
          <cell r="B49" t="str">
            <v>Misc</v>
          </cell>
          <cell r="C49">
            <v>11.056999999999999</v>
          </cell>
          <cell r="D49">
            <v>11</v>
          </cell>
          <cell r="E49">
            <v>12.115180000000001</v>
          </cell>
          <cell r="F49">
            <v>1.6129999999999999E-2</v>
          </cell>
          <cell r="G49">
            <v>0</v>
          </cell>
          <cell r="H49">
            <v>0.12118</v>
          </cell>
          <cell r="I49">
            <v>0</v>
          </cell>
          <cell r="J49">
            <v>0</v>
          </cell>
          <cell r="K49">
            <v>0</v>
          </cell>
          <cell r="L49">
            <v>0</v>
          </cell>
          <cell r="M49">
            <v>0.13730999999999999</v>
          </cell>
          <cell r="N49">
            <v>11.977870000000001</v>
          </cell>
          <cell r="O49">
            <v>6.0769413399999994</v>
          </cell>
          <cell r="P49">
            <v>0.63225268490470277</v>
          </cell>
          <cell r="Q49">
            <v>0.61692430230000017</v>
          </cell>
          <cell r="R49">
            <v>7.0571060000000005E-2</v>
          </cell>
          <cell r="S49">
            <v>0</v>
          </cell>
          <cell r="T49">
            <v>0.15698554660000003</v>
          </cell>
          <cell r="U49">
            <v>0.21834491100000003</v>
          </cell>
          <cell r="V49">
            <v>7.1585272700000008E-2</v>
          </cell>
          <cell r="W49">
            <v>0.6472102298000002</v>
          </cell>
          <cell r="X49">
            <v>0.15689942680000002</v>
          </cell>
          <cell r="Y49">
            <v>2.3415470000000002E-3</v>
          </cell>
          <cell r="Z49">
            <v>0</v>
          </cell>
          <cell r="AA49">
            <v>0</v>
          </cell>
          <cell r="AB49">
            <v>8.650056321104703</v>
          </cell>
          <cell r="AC49">
            <v>6.0456374999999998</v>
          </cell>
          <cell r="AD49">
            <v>0.62900926022498771</v>
          </cell>
          <cell r="AE49">
            <v>0.61373764999999991</v>
          </cell>
          <cell r="AF49">
            <v>7.0205000000000004E-2</v>
          </cell>
          <cell r="AG49">
            <v>0</v>
          </cell>
          <cell r="AH49">
            <v>0.1561758</v>
          </cell>
          <cell r="AI49">
            <v>0.21722079999999994</v>
          </cell>
          <cell r="AJ49">
            <v>7.1216724999999995E-2</v>
          </cell>
          <cell r="AK49">
            <v>0.64387815000000004</v>
          </cell>
          <cell r="AL49">
            <v>0.15609165</v>
          </cell>
          <cell r="AM49">
            <v>2.329125E-3</v>
          </cell>
          <cell r="AN49">
            <v>0</v>
          </cell>
          <cell r="AO49">
            <v>4.3027474999999996E-2</v>
          </cell>
          <cell r="AP49">
            <v>8.6485291352249885</v>
          </cell>
          <cell r="AQ49">
            <v>0.83641727154187406</v>
          </cell>
          <cell r="AR49">
            <v>9.4849464067668627</v>
          </cell>
          <cell r="AS49">
            <v>2.4929235932331384</v>
          </cell>
          <cell r="AT49">
            <v>0.20812745448340467</v>
          </cell>
        </row>
        <row r="50">
          <cell r="A50" t="str">
            <v>Tot.</v>
          </cell>
          <cell r="C50">
            <v>11.056999999999999</v>
          </cell>
          <cell r="D50">
            <v>11</v>
          </cell>
          <cell r="E50">
            <v>12.115180000000001</v>
          </cell>
          <cell r="F50">
            <v>1.6129999999999999E-2</v>
          </cell>
          <cell r="G50">
            <v>0</v>
          </cell>
          <cell r="H50">
            <v>0.12118</v>
          </cell>
          <cell r="I50">
            <v>0</v>
          </cell>
          <cell r="J50">
            <v>0</v>
          </cell>
          <cell r="K50">
            <v>0</v>
          </cell>
          <cell r="L50">
            <v>0</v>
          </cell>
          <cell r="M50">
            <v>0.13730999999999999</v>
          </cell>
          <cell r="N50">
            <v>11.977870000000001</v>
          </cell>
          <cell r="O50">
            <v>6.0769413399999994</v>
          </cell>
          <cell r="P50">
            <v>0.63225268490470277</v>
          </cell>
          <cell r="Q50">
            <v>0.61692430230000017</v>
          </cell>
          <cell r="R50">
            <v>7.0571060000000005E-2</v>
          </cell>
          <cell r="S50">
            <v>0</v>
          </cell>
          <cell r="T50">
            <v>0.15698554660000003</v>
          </cell>
          <cell r="U50">
            <v>0.21834491100000003</v>
          </cell>
          <cell r="V50">
            <v>7.1585272700000008E-2</v>
          </cell>
          <cell r="W50">
            <v>0.6472102298000002</v>
          </cell>
          <cell r="X50">
            <v>0.15689942680000002</v>
          </cell>
          <cell r="Y50">
            <v>2.3415470000000002E-3</v>
          </cell>
          <cell r="Z50">
            <v>0</v>
          </cell>
          <cell r="AA50">
            <v>0</v>
          </cell>
          <cell r="AB50">
            <v>8.650056321104703</v>
          </cell>
          <cell r="AC50">
            <v>6.0456374999999998</v>
          </cell>
          <cell r="AD50">
            <v>0.62900926022498771</v>
          </cell>
          <cell r="AE50">
            <v>0.61373764999999991</v>
          </cell>
          <cell r="AF50">
            <v>7.0205000000000004E-2</v>
          </cell>
          <cell r="AG50">
            <v>0</v>
          </cell>
          <cell r="AH50">
            <v>0.1561758</v>
          </cell>
          <cell r="AI50">
            <v>0.21722079999999994</v>
          </cell>
          <cell r="AJ50">
            <v>7.1216724999999995E-2</v>
          </cell>
          <cell r="AK50">
            <v>0.64387815000000004</v>
          </cell>
          <cell r="AL50">
            <v>0.15609165</v>
          </cell>
          <cell r="AM50">
            <v>2.329125E-3</v>
          </cell>
          <cell r="AN50">
            <v>0</v>
          </cell>
          <cell r="AO50">
            <v>4.3027474999999996E-2</v>
          </cell>
          <cell r="AP50">
            <v>8.6485291352249885</v>
          </cell>
          <cell r="AQ50">
            <v>0.83641727154187406</v>
          </cell>
          <cell r="AR50">
            <v>9.4849464067668627</v>
          </cell>
          <cell r="AS50">
            <v>2.4929235932331384</v>
          </cell>
          <cell r="AT50">
            <v>0.20812745448340467</v>
          </cell>
        </row>
        <row r="51">
          <cell r="A51" t="str">
            <v>SGR-Mgt</v>
          </cell>
          <cell r="B51" t="str">
            <v>ISPs</v>
          </cell>
          <cell r="C51">
            <v>66.499000000000009</v>
          </cell>
          <cell r="D51">
            <v>66</v>
          </cell>
          <cell r="E51">
            <v>46.790019999999998</v>
          </cell>
          <cell r="F51">
            <v>0</v>
          </cell>
          <cell r="G51">
            <v>0</v>
          </cell>
          <cell r="H51">
            <v>0</v>
          </cell>
          <cell r="I51">
            <v>0</v>
          </cell>
          <cell r="J51">
            <v>0</v>
          </cell>
          <cell r="K51">
            <v>0</v>
          </cell>
          <cell r="L51">
            <v>0</v>
          </cell>
          <cell r="M51">
            <v>0</v>
          </cell>
          <cell r="N51">
            <v>46.790019999999998</v>
          </cell>
          <cell r="O51">
            <v>20.335730292300003</v>
          </cell>
          <cell r="P51">
            <v>1.2679476422985363</v>
          </cell>
          <cell r="Q51">
            <v>1.5028705017919999</v>
          </cell>
          <cell r="R51">
            <v>0.31949655000000005</v>
          </cell>
          <cell r="S51">
            <v>0</v>
          </cell>
          <cell r="T51">
            <v>0.46665897932399997</v>
          </cell>
          <cell r="U51">
            <v>0.55088595866399992</v>
          </cell>
          <cell r="V51">
            <v>0.20834057596999994</v>
          </cell>
          <cell r="W51">
            <v>1.6581877684830002</v>
          </cell>
          <cell r="X51">
            <v>0.41814823357500019</v>
          </cell>
          <cell r="Y51">
            <v>0</v>
          </cell>
          <cell r="Z51">
            <v>0</v>
          </cell>
          <cell r="AA51">
            <v>0</v>
          </cell>
          <cell r="AB51">
            <v>26.728266502406537</v>
          </cell>
          <cell r="AC51">
            <v>20.161887499999999</v>
          </cell>
          <cell r="AD51">
            <v>1.2616394450731707</v>
          </cell>
          <cell r="AE51">
            <v>1.4940368799999999</v>
          </cell>
          <cell r="AF51">
            <v>0.31766749999999999</v>
          </cell>
          <cell r="AG51">
            <v>0</v>
          </cell>
          <cell r="AH51">
            <v>0.46365870499999995</v>
          </cell>
          <cell r="AI51">
            <v>0.54778923000000002</v>
          </cell>
          <cell r="AJ51">
            <v>0.20688832500000001</v>
          </cell>
          <cell r="AK51">
            <v>1.6493560300000001</v>
          </cell>
          <cell r="AL51">
            <v>0.41570957000000008</v>
          </cell>
          <cell r="AM51">
            <v>0</v>
          </cell>
          <cell r="AN51">
            <v>0</v>
          </cell>
          <cell r="AO51">
            <v>0.20930338450000002</v>
          </cell>
          <cell r="AP51">
            <v>26.727936569573171</v>
          </cell>
          <cell r="AQ51">
            <v>2.7332811152679879</v>
          </cell>
          <cell r="AR51">
            <v>29.461217684841159</v>
          </cell>
          <cell r="AS51">
            <v>17.328802315158839</v>
          </cell>
          <cell r="AT51">
            <v>0.3703525306285152</v>
          </cell>
        </row>
        <row r="52">
          <cell r="A52" t="str">
            <v>SGR-Mgt</v>
          </cell>
          <cell r="B52" t="str">
            <v>Misc</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row>
        <row r="53">
          <cell r="A53" t="str">
            <v>Tot.</v>
          </cell>
          <cell r="C53">
            <v>66.499000000000009</v>
          </cell>
          <cell r="D53">
            <v>66</v>
          </cell>
          <cell r="E53">
            <v>46.790019999999998</v>
          </cell>
          <cell r="F53">
            <v>0</v>
          </cell>
          <cell r="G53">
            <v>0</v>
          </cell>
          <cell r="H53">
            <v>0</v>
          </cell>
          <cell r="I53">
            <v>0</v>
          </cell>
          <cell r="J53">
            <v>0</v>
          </cell>
          <cell r="K53">
            <v>0</v>
          </cell>
          <cell r="L53">
            <v>0</v>
          </cell>
          <cell r="M53">
            <v>0</v>
          </cell>
          <cell r="N53">
            <v>46.790019999999998</v>
          </cell>
          <cell r="O53">
            <v>20.335730292300003</v>
          </cell>
          <cell r="P53">
            <v>1.2679476422985363</v>
          </cell>
          <cell r="Q53">
            <v>1.5028705017919999</v>
          </cell>
          <cell r="R53">
            <v>0.31949655000000005</v>
          </cell>
          <cell r="S53">
            <v>0</v>
          </cell>
          <cell r="T53">
            <v>0.46665897932399997</v>
          </cell>
          <cell r="U53">
            <v>0.55088595866399992</v>
          </cell>
          <cell r="V53">
            <v>0.20834057596999994</v>
          </cell>
          <cell r="W53">
            <v>1.6581877684830002</v>
          </cell>
          <cell r="X53">
            <v>0.41814823357500019</v>
          </cell>
          <cell r="Y53">
            <v>0</v>
          </cell>
          <cell r="Z53">
            <v>0</v>
          </cell>
          <cell r="AA53">
            <v>0</v>
          </cell>
          <cell r="AB53">
            <v>26.728266502406537</v>
          </cell>
          <cell r="AC53">
            <v>20.161887499999999</v>
          </cell>
          <cell r="AD53">
            <v>1.2616394450731707</v>
          </cell>
          <cell r="AE53">
            <v>1.4940368799999999</v>
          </cell>
          <cell r="AF53">
            <v>0.31766749999999999</v>
          </cell>
          <cell r="AG53">
            <v>0</v>
          </cell>
          <cell r="AH53">
            <v>0.46365870499999995</v>
          </cell>
          <cell r="AI53">
            <v>0.54778923000000002</v>
          </cell>
          <cell r="AJ53">
            <v>0.20688832500000001</v>
          </cell>
          <cell r="AK53">
            <v>1.6493560300000001</v>
          </cell>
          <cell r="AL53">
            <v>0.41570957000000008</v>
          </cell>
          <cell r="AM53">
            <v>0</v>
          </cell>
          <cell r="AN53">
            <v>0</v>
          </cell>
          <cell r="AO53">
            <v>0.20930338450000002</v>
          </cell>
          <cell r="AP53">
            <v>26.727936569573171</v>
          </cell>
          <cell r="AQ53">
            <v>2.7332811152679879</v>
          </cell>
          <cell r="AR53">
            <v>29.461217684841159</v>
          </cell>
          <cell r="AS53">
            <v>17.328802315158839</v>
          </cell>
          <cell r="AT53">
            <v>0.3703525306285152</v>
          </cell>
        </row>
        <row r="54">
          <cell r="A54" t="str">
            <v>FC</v>
          </cell>
          <cell r="B54" t="str">
            <v>ISPs</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row>
        <row r="55">
          <cell r="A55" t="str">
            <v>FC</v>
          </cell>
          <cell r="B55" t="str">
            <v>Misc</v>
          </cell>
          <cell r="C55">
            <v>281.4649999999998</v>
          </cell>
          <cell r="D55">
            <v>1005.875</v>
          </cell>
          <cell r="E55">
            <v>88.112300000000005</v>
          </cell>
          <cell r="F55">
            <v>0</v>
          </cell>
          <cell r="G55">
            <v>0</v>
          </cell>
          <cell r="H55">
            <v>0.88112999999999997</v>
          </cell>
          <cell r="I55">
            <v>0</v>
          </cell>
          <cell r="J55">
            <v>0</v>
          </cell>
          <cell r="K55">
            <v>0</v>
          </cell>
          <cell r="L55">
            <v>0</v>
          </cell>
          <cell r="M55">
            <v>0.88112999999999997</v>
          </cell>
          <cell r="N55">
            <v>87.231170000000006</v>
          </cell>
          <cell r="O55">
            <v>11.602950829999994</v>
          </cell>
          <cell r="P55">
            <v>5.298602651281656</v>
          </cell>
          <cell r="Q55">
            <v>3.0540078359999989</v>
          </cell>
          <cell r="R55">
            <v>0.40508442800000016</v>
          </cell>
          <cell r="S55">
            <v>0</v>
          </cell>
          <cell r="T55">
            <v>4.372530628499999</v>
          </cell>
          <cell r="U55">
            <v>1.0579424954999999</v>
          </cell>
          <cell r="V55">
            <v>0.5654350385000001</v>
          </cell>
          <cell r="W55">
            <v>1.2565441994999997</v>
          </cell>
          <cell r="X55">
            <v>0.39267182150000002</v>
          </cell>
          <cell r="Y55">
            <v>0.32948292900000015</v>
          </cell>
          <cell r="Z55">
            <v>0</v>
          </cell>
          <cell r="AA55">
            <v>0</v>
          </cell>
          <cell r="AB55">
            <v>28.335252857781644</v>
          </cell>
          <cell r="AC55">
            <v>32.297545</v>
          </cell>
          <cell r="AD55">
            <v>17.398924460260886</v>
          </cell>
          <cell r="AE55">
            <v>10.914146099999998</v>
          </cell>
          <cell r="AF55">
            <v>1.4476553000000001</v>
          </cell>
          <cell r="AG55">
            <v>0</v>
          </cell>
          <cell r="AH55">
            <v>15.626167537500013</v>
          </cell>
          <cell r="AI55">
            <v>3.7807823625000023</v>
          </cell>
          <cell r="AJ55">
            <v>2.0207022875000002</v>
          </cell>
          <cell r="AK55">
            <v>4.4905277625000011</v>
          </cell>
          <cell r="AL55">
            <v>1.4032962125000006</v>
          </cell>
          <cell r="AM55">
            <v>1.177477275</v>
          </cell>
          <cell r="AN55">
            <v>0</v>
          </cell>
          <cell r="AO55">
            <v>6.0029732499999975</v>
          </cell>
          <cell r="AP55">
            <v>96.560197547760893</v>
          </cell>
          <cell r="AQ55">
            <v>8.6059932200820644</v>
          </cell>
          <cell r="AR55">
            <v>105.16619076784296</v>
          </cell>
          <cell r="AS55">
            <v>-17.935020767842957</v>
          </cell>
          <cell r="AT55">
            <v>-0.20560334990168028</v>
          </cell>
        </row>
        <row r="56">
          <cell r="A56" t="str">
            <v>Tot.</v>
          </cell>
          <cell r="C56">
            <v>281.4649999999998</v>
          </cell>
          <cell r="D56">
            <v>1005.875</v>
          </cell>
          <cell r="E56">
            <v>88.112300000000005</v>
          </cell>
          <cell r="F56">
            <v>0</v>
          </cell>
          <cell r="G56">
            <v>0</v>
          </cell>
          <cell r="H56">
            <v>0.88112999999999997</v>
          </cell>
          <cell r="I56">
            <v>0</v>
          </cell>
          <cell r="J56">
            <v>0</v>
          </cell>
          <cell r="K56">
            <v>0</v>
          </cell>
          <cell r="L56">
            <v>0</v>
          </cell>
          <cell r="M56">
            <v>0.88112999999999997</v>
          </cell>
          <cell r="N56">
            <v>87.231170000000006</v>
          </cell>
          <cell r="O56">
            <v>11.602950829999994</v>
          </cell>
          <cell r="P56">
            <v>5.298602651281656</v>
          </cell>
          <cell r="Q56">
            <v>3.0540078359999989</v>
          </cell>
          <cell r="R56">
            <v>0.40508442800000016</v>
          </cell>
          <cell r="S56">
            <v>0</v>
          </cell>
          <cell r="T56">
            <v>4.372530628499999</v>
          </cell>
          <cell r="U56">
            <v>1.0579424954999999</v>
          </cell>
          <cell r="V56">
            <v>0.5654350385000001</v>
          </cell>
          <cell r="W56">
            <v>1.2565441994999997</v>
          </cell>
          <cell r="X56">
            <v>0.39267182150000002</v>
          </cell>
          <cell r="Y56">
            <v>0.32948292900000015</v>
          </cell>
          <cell r="Z56">
            <v>0</v>
          </cell>
          <cell r="AA56">
            <v>0</v>
          </cell>
          <cell r="AB56">
            <v>28.335252857781644</v>
          </cell>
          <cell r="AC56">
            <v>32.297545</v>
          </cell>
          <cell r="AD56">
            <v>17.398924460260886</v>
          </cell>
          <cell r="AE56">
            <v>10.914146099999998</v>
          </cell>
          <cell r="AF56">
            <v>1.4476553000000001</v>
          </cell>
          <cell r="AG56">
            <v>0</v>
          </cell>
          <cell r="AH56">
            <v>15.626167537500013</v>
          </cell>
          <cell r="AI56">
            <v>3.7807823625000023</v>
          </cell>
          <cell r="AJ56">
            <v>2.0207022875000002</v>
          </cell>
          <cell r="AK56">
            <v>4.4905277625000011</v>
          </cell>
          <cell r="AL56">
            <v>1.4032962125000006</v>
          </cell>
          <cell r="AM56">
            <v>1.177477275</v>
          </cell>
          <cell r="AN56">
            <v>0</v>
          </cell>
          <cell r="AO56">
            <v>6.0029732499999975</v>
          </cell>
          <cell r="AP56">
            <v>96.560197547760893</v>
          </cell>
          <cell r="AQ56">
            <v>8.6059932200820644</v>
          </cell>
          <cell r="AR56">
            <v>105.16619076784296</v>
          </cell>
          <cell r="AS56">
            <v>-17.935020767842957</v>
          </cell>
          <cell r="AT56">
            <v>-0.20560334990168028</v>
          </cell>
        </row>
        <row r="57">
          <cell r="A57" t="str">
            <v>Self-Refy</v>
          </cell>
          <cell r="B57" t="str">
            <v>BB</v>
          </cell>
          <cell r="C57">
            <v>105.55499999999999</v>
          </cell>
          <cell r="D57">
            <v>230</v>
          </cell>
          <cell r="E57">
            <v>31.746860808080807</v>
          </cell>
          <cell r="F57">
            <v>0</v>
          </cell>
          <cell r="G57">
            <v>0</v>
          </cell>
          <cell r="H57">
            <v>0</v>
          </cell>
          <cell r="I57">
            <v>0</v>
          </cell>
          <cell r="J57">
            <v>0</v>
          </cell>
          <cell r="K57">
            <v>0</v>
          </cell>
          <cell r="L57">
            <v>0</v>
          </cell>
          <cell r="M57">
            <v>0</v>
          </cell>
          <cell r="N57">
            <v>31.746860808080807</v>
          </cell>
          <cell r="O57">
            <v>6.3270958200000003</v>
          </cell>
          <cell r="P57">
            <v>1.1221050930303031</v>
          </cell>
          <cell r="Q57">
            <v>0.50390901450000003</v>
          </cell>
          <cell r="R57">
            <v>0.280860744</v>
          </cell>
          <cell r="S57">
            <v>0</v>
          </cell>
          <cell r="T57">
            <v>1.0960831200000001</v>
          </cell>
          <cell r="U57">
            <v>0.18002405250000003</v>
          </cell>
          <cell r="V57">
            <v>7.1766844499999996E-2</v>
          </cell>
          <cell r="W57">
            <v>0.64884658500000003</v>
          </cell>
          <cell r="X57">
            <v>0.15729806099999999</v>
          </cell>
          <cell r="Y57">
            <v>0.32780105250000002</v>
          </cell>
          <cell r="Z57">
            <v>0</v>
          </cell>
          <cell r="AA57">
            <v>0</v>
          </cell>
          <cell r="AB57">
            <v>10.715790387030303</v>
          </cell>
          <cell r="AC57">
            <v>22.178999999999998</v>
          </cell>
          <cell r="AD57">
            <v>2.4450208080808085</v>
          </cell>
          <cell r="AE57">
            <v>1.0979969999999999</v>
          </cell>
          <cell r="AF57">
            <v>0.61198399999999997</v>
          </cell>
          <cell r="AG57">
            <v>0</v>
          </cell>
          <cell r="AH57">
            <v>2.3883200000000002</v>
          </cell>
          <cell r="AI57">
            <v>0.39226499999999997</v>
          </cell>
          <cell r="AJ57">
            <v>0.15637699999999996</v>
          </cell>
          <cell r="AK57">
            <v>1.41381</v>
          </cell>
          <cell r="AL57">
            <v>0.34274600000000005</v>
          </cell>
          <cell r="AM57">
            <v>0.71426500000000004</v>
          </cell>
          <cell r="AN57">
            <v>0</v>
          </cell>
          <cell r="AO57">
            <v>5.0760000000000007E-3</v>
          </cell>
          <cell r="AP57">
            <v>31.746860808080807</v>
          </cell>
          <cell r="AQ57">
            <v>0</v>
          </cell>
          <cell r="AR57">
            <v>31.746860808080807</v>
          </cell>
          <cell r="AS57">
            <v>0</v>
          </cell>
          <cell r="AT57">
            <v>0</v>
          </cell>
        </row>
        <row r="58">
          <cell r="A58" t="str">
            <v>Self-Refy</v>
          </cell>
          <cell r="B58" t="str">
            <v>BM</v>
          </cell>
          <cell r="C58">
            <v>13</v>
          </cell>
          <cell r="D58">
            <v>13</v>
          </cell>
          <cell r="E58">
            <v>0.84276529999999994</v>
          </cell>
          <cell r="F58">
            <v>0</v>
          </cell>
          <cell r="G58">
            <v>0</v>
          </cell>
          <cell r="H58">
            <v>0</v>
          </cell>
          <cell r="I58">
            <v>0</v>
          </cell>
          <cell r="J58">
            <v>0</v>
          </cell>
          <cell r="K58">
            <v>0</v>
          </cell>
          <cell r="L58">
            <v>0</v>
          </cell>
          <cell r="M58">
            <v>0</v>
          </cell>
          <cell r="N58">
            <v>0.84276529999999994</v>
          </cell>
          <cell r="O58">
            <v>0.73436999999999997</v>
          </cell>
          <cell r="P58">
            <v>0</v>
          </cell>
          <cell r="Q58">
            <v>3.2892600000000001E-2</v>
          </cell>
          <cell r="R58">
            <v>3.7960000000000001E-2</v>
          </cell>
          <cell r="S58">
            <v>0</v>
          </cell>
          <cell r="T58">
            <v>2.5649000000000002E-2</v>
          </cell>
          <cell r="U58">
            <v>0</v>
          </cell>
          <cell r="V58">
            <v>9.7240000000000011E-4</v>
          </cell>
          <cell r="W58">
            <v>8.7906000000000008E-3</v>
          </cell>
          <cell r="X58">
            <v>2.1307000000000001E-3</v>
          </cell>
          <cell r="Y58">
            <v>0</v>
          </cell>
          <cell r="Z58">
            <v>0</v>
          </cell>
          <cell r="AA58">
            <v>0</v>
          </cell>
          <cell r="AB58">
            <v>0.84276530000000005</v>
          </cell>
          <cell r="AC58">
            <v>0.73436999999999997</v>
          </cell>
          <cell r="AD58">
            <v>0</v>
          </cell>
          <cell r="AE58">
            <v>3.2892600000000001E-2</v>
          </cell>
          <cell r="AF58">
            <v>3.7960000000000001E-2</v>
          </cell>
          <cell r="AG58">
            <v>0</v>
          </cell>
          <cell r="AH58">
            <v>2.5649000000000002E-2</v>
          </cell>
          <cell r="AI58">
            <v>0</v>
          </cell>
          <cell r="AJ58">
            <v>9.7240000000000011E-4</v>
          </cell>
          <cell r="AK58">
            <v>8.7906000000000008E-3</v>
          </cell>
          <cell r="AL58">
            <v>2.1307000000000001E-3</v>
          </cell>
          <cell r="AM58">
            <v>0</v>
          </cell>
          <cell r="AN58">
            <v>0</v>
          </cell>
          <cell r="AO58">
            <v>0</v>
          </cell>
          <cell r="AP58">
            <v>0.84276530000000005</v>
          </cell>
          <cell r="AQ58">
            <v>0</v>
          </cell>
          <cell r="AR58">
            <v>0.84276530000000005</v>
          </cell>
          <cell r="AS58">
            <v>0</v>
          </cell>
          <cell r="AT58">
            <v>0</v>
          </cell>
        </row>
        <row r="59">
          <cell r="A59" t="str">
            <v>Self-Refy</v>
          </cell>
          <cell r="B59" t="str">
            <v>FB</v>
          </cell>
          <cell r="C59">
            <v>6.0000000000000001E-3</v>
          </cell>
          <cell r="D59">
            <v>464.4</v>
          </cell>
          <cell r="E59">
            <v>36.561889926470585</v>
          </cell>
          <cell r="F59">
            <v>0</v>
          </cell>
          <cell r="G59">
            <v>0</v>
          </cell>
          <cell r="H59">
            <v>0</v>
          </cell>
          <cell r="I59">
            <v>0</v>
          </cell>
          <cell r="J59">
            <v>0</v>
          </cell>
          <cell r="K59">
            <v>0</v>
          </cell>
          <cell r="L59">
            <v>0</v>
          </cell>
          <cell r="M59">
            <v>0</v>
          </cell>
          <cell r="N59">
            <v>36.561889926470585</v>
          </cell>
          <cell r="O59">
            <v>1.9805999999999998E-4</v>
          </cell>
          <cell r="P59">
            <v>5.5353227941176476E-5</v>
          </cell>
          <cell r="Q59">
            <v>4.3401600000000001E-5</v>
          </cell>
          <cell r="R59">
            <v>5.7567999999999997E-6</v>
          </cell>
          <cell r="S59">
            <v>0</v>
          </cell>
          <cell r="T59">
            <v>6.2139599999999997E-5</v>
          </cell>
          <cell r="U59">
            <v>1.5034800000000002E-5</v>
          </cell>
          <cell r="V59">
            <v>8.0355999999999998E-6</v>
          </cell>
          <cell r="W59">
            <v>1.7857199999999999E-5</v>
          </cell>
          <cell r="X59">
            <v>5.5804E-6</v>
          </cell>
          <cell r="Y59">
            <v>4.6824000000000003E-6</v>
          </cell>
          <cell r="Z59">
            <v>0</v>
          </cell>
          <cell r="AA59">
            <v>0</v>
          </cell>
          <cell r="AB59">
            <v>4.1590162794117647E-4</v>
          </cell>
          <cell r="AC59">
            <v>7.7313499999999999</v>
          </cell>
          <cell r="AD59">
            <v>8.8007684264705883</v>
          </cell>
          <cell r="AE59">
            <v>4.8826799999999997</v>
          </cell>
          <cell r="AF59">
            <v>0.64763999999999988</v>
          </cell>
          <cell r="AG59">
            <v>0</v>
          </cell>
          <cell r="AH59">
            <v>6.9907050000000002</v>
          </cell>
          <cell r="AI59">
            <v>1.6914149999999999</v>
          </cell>
          <cell r="AJ59">
            <v>0.90400499999999995</v>
          </cell>
          <cell r="AK59">
            <v>2.0089350000000001</v>
          </cell>
          <cell r="AL59">
            <v>0.62779499999999999</v>
          </cell>
          <cell r="AM59">
            <v>0.52676999999999996</v>
          </cell>
          <cell r="AN59">
            <v>0</v>
          </cell>
          <cell r="AO59">
            <v>1.7498265</v>
          </cell>
          <cell r="AP59">
            <v>36.561889926470585</v>
          </cell>
          <cell r="AQ59">
            <v>0</v>
          </cell>
          <cell r="AR59">
            <v>36.561889926470585</v>
          </cell>
          <cell r="AS59">
            <v>0</v>
          </cell>
          <cell r="AT59">
            <v>0</v>
          </cell>
        </row>
        <row r="60">
          <cell r="A60" t="str">
            <v>Self-Refy</v>
          </cell>
          <cell r="B60" t="str">
            <v>FM</v>
          </cell>
          <cell r="C60">
            <v>49.35</v>
          </cell>
          <cell r="D60">
            <v>47</v>
          </cell>
          <cell r="E60">
            <v>1.5752990000000002</v>
          </cell>
          <cell r="F60">
            <v>0</v>
          </cell>
          <cell r="G60">
            <v>0</v>
          </cell>
          <cell r="H60">
            <v>0</v>
          </cell>
          <cell r="I60">
            <v>0</v>
          </cell>
          <cell r="J60">
            <v>0</v>
          </cell>
          <cell r="K60">
            <v>0</v>
          </cell>
          <cell r="L60">
            <v>0</v>
          </cell>
          <cell r="M60">
            <v>0</v>
          </cell>
          <cell r="N60">
            <v>1.5752990000000002</v>
          </cell>
          <cell r="O60">
            <v>0.83746949999999998</v>
          </cell>
          <cell r="P60">
            <v>0</v>
          </cell>
          <cell r="Q60">
            <v>0.17364784500000002</v>
          </cell>
          <cell r="R60">
            <v>6.9089999999999993E-3</v>
          </cell>
          <cell r="S60">
            <v>0</v>
          </cell>
          <cell r="T60">
            <v>0.19680780000000003</v>
          </cell>
          <cell r="U60">
            <v>0</v>
          </cell>
          <cell r="V60">
            <v>0.11383071</v>
          </cell>
          <cell r="W60">
            <v>0.15177592500000001</v>
          </cell>
          <cell r="X60">
            <v>9.4860570000000005E-2</v>
          </cell>
          <cell r="Y60">
            <v>0</v>
          </cell>
          <cell r="Z60">
            <v>0</v>
          </cell>
          <cell r="AA60">
            <v>0</v>
          </cell>
          <cell r="AB60">
            <v>1.5753013499999999</v>
          </cell>
          <cell r="AC60">
            <v>0.79759000000000002</v>
          </cell>
          <cell r="AD60">
            <v>0</v>
          </cell>
          <cell r="AE60">
            <v>0.1653789</v>
          </cell>
          <cell r="AF60">
            <v>6.5799999999999999E-3</v>
          </cell>
          <cell r="AG60">
            <v>0</v>
          </cell>
          <cell r="AH60">
            <v>0.18743600000000002</v>
          </cell>
          <cell r="AI60">
            <v>0</v>
          </cell>
          <cell r="AJ60">
            <v>0.1084102</v>
          </cell>
          <cell r="AK60">
            <v>0.1445485</v>
          </cell>
          <cell r="AL60">
            <v>9.0343400000000004E-2</v>
          </cell>
          <cell r="AM60">
            <v>0</v>
          </cell>
          <cell r="AN60">
            <v>0</v>
          </cell>
          <cell r="AO60">
            <v>7.5012000000000009E-2</v>
          </cell>
          <cell r="AP60">
            <v>1.5752990000000002</v>
          </cell>
          <cell r="AQ60">
            <v>0</v>
          </cell>
          <cell r="AR60">
            <v>1.5752990000000002</v>
          </cell>
          <cell r="AS60">
            <v>0</v>
          </cell>
          <cell r="AT60">
            <v>0</v>
          </cell>
        </row>
        <row r="61">
          <cell r="A61" t="str">
            <v>Self-Refy</v>
          </cell>
          <cell r="B61" t="str">
            <v>CAST</v>
          </cell>
          <cell r="C61">
            <v>24</v>
          </cell>
          <cell r="D61">
            <v>24</v>
          </cell>
          <cell r="E61">
            <v>1.9397099</v>
          </cell>
          <cell r="F61">
            <v>0</v>
          </cell>
          <cell r="G61">
            <v>0</v>
          </cell>
          <cell r="H61">
            <v>0</v>
          </cell>
          <cell r="I61">
            <v>0</v>
          </cell>
          <cell r="J61">
            <v>0</v>
          </cell>
          <cell r="K61">
            <v>0</v>
          </cell>
          <cell r="L61">
            <v>0</v>
          </cell>
          <cell r="M61">
            <v>0</v>
          </cell>
          <cell r="N61">
            <v>1.9397099</v>
          </cell>
          <cell r="O61">
            <v>1.6973499999999999</v>
          </cell>
          <cell r="P61">
            <v>0</v>
          </cell>
          <cell r="Q61">
            <v>0.11922479999999999</v>
          </cell>
          <cell r="R61">
            <v>7.2239999999999999E-2</v>
          </cell>
          <cell r="S61">
            <v>0</v>
          </cell>
          <cell r="T61">
            <v>1.5517299999999998E-2</v>
          </cell>
          <cell r="U61">
            <v>0</v>
          </cell>
          <cell r="V61">
            <v>1.0219900000000001E-2</v>
          </cell>
          <cell r="W61">
            <v>1.5724100000000001E-2</v>
          </cell>
          <cell r="X61">
            <v>9.4337999999999991E-3</v>
          </cell>
          <cell r="Y61">
            <v>0</v>
          </cell>
          <cell r="Z61">
            <v>0</v>
          </cell>
          <cell r="AA61">
            <v>0</v>
          </cell>
          <cell r="AB61">
            <v>1.9397099</v>
          </cell>
          <cell r="AC61">
            <v>1.6973499999999999</v>
          </cell>
          <cell r="AD61">
            <v>0</v>
          </cell>
          <cell r="AE61">
            <v>0.11922479999999999</v>
          </cell>
          <cell r="AF61">
            <v>7.2239999999999999E-2</v>
          </cell>
          <cell r="AG61">
            <v>0</v>
          </cell>
          <cell r="AH61">
            <v>1.5517299999999998E-2</v>
          </cell>
          <cell r="AI61">
            <v>0</v>
          </cell>
          <cell r="AJ61">
            <v>1.0219900000000001E-2</v>
          </cell>
          <cell r="AK61">
            <v>1.5724100000000001E-2</v>
          </cell>
          <cell r="AL61">
            <v>9.4337999999999991E-3</v>
          </cell>
          <cell r="AM61">
            <v>0</v>
          </cell>
          <cell r="AN61">
            <v>0</v>
          </cell>
          <cell r="AO61">
            <v>0</v>
          </cell>
          <cell r="AP61">
            <v>1.9397099</v>
          </cell>
          <cell r="AQ61">
            <v>0</v>
          </cell>
          <cell r="AR61">
            <v>1.9397099</v>
          </cell>
          <cell r="AS61">
            <v>0</v>
          </cell>
          <cell r="AT61">
            <v>0</v>
          </cell>
        </row>
        <row r="62">
          <cell r="A62" t="str">
            <v>Self-Refy</v>
          </cell>
          <cell r="B62" t="str">
            <v>PCST</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row>
        <row r="63">
          <cell r="A63" t="str">
            <v>Self-Refy</v>
          </cell>
          <cell r="B63" t="str">
            <v>SB</v>
          </cell>
          <cell r="C63">
            <v>483</v>
          </cell>
          <cell r="D63">
            <v>460</v>
          </cell>
          <cell r="E63">
            <v>42.248148000000008</v>
          </cell>
          <cell r="F63">
            <v>0</v>
          </cell>
          <cell r="G63">
            <v>0</v>
          </cell>
          <cell r="H63">
            <v>0</v>
          </cell>
          <cell r="I63">
            <v>0</v>
          </cell>
          <cell r="J63">
            <v>0</v>
          </cell>
          <cell r="K63">
            <v>0</v>
          </cell>
          <cell r="L63">
            <v>0</v>
          </cell>
          <cell r="M63">
            <v>0</v>
          </cell>
          <cell r="N63">
            <v>42.248148000000008</v>
          </cell>
          <cell r="O63">
            <v>22.894200000000001</v>
          </cell>
          <cell r="P63">
            <v>0</v>
          </cell>
          <cell r="Q63">
            <v>6.5060582999999994</v>
          </cell>
          <cell r="R63">
            <v>0.2512566</v>
          </cell>
          <cell r="S63">
            <v>0</v>
          </cell>
          <cell r="T63">
            <v>5.7942129000000007</v>
          </cell>
          <cell r="U63">
            <v>1.2353208</v>
          </cell>
          <cell r="V63">
            <v>0.26004720000000003</v>
          </cell>
          <cell r="W63">
            <v>4.0664736000000001</v>
          </cell>
          <cell r="X63">
            <v>0.49647570000000002</v>
          </cell>
          <cell r="Y63">
            <v>2.8565102999999996</v>
          </cell>
          <cell r="Z63">
            <v>0</v>
          </cell>
          <cell r="AA63">
            <v>0</v>
          </cell>
          <cell r="AB63">
            <v>44.360555399999996</v>
          </cell>
          <cell r="AC63">
            <v>21.803999999999998</v>
          </cell>
          <cell r="AD63">
            <v>0</v>
          </cell>
          <cell r="AE63">
            <v>6.1962459999999995</v>
          </cell>
          <cell r="AF63">
            <v>0.239292</v>
          </cell>
          <cell r="AG63">
            <v>0</v>
          </cell>
          <cell r="AH63">
            <v>5.5182980000000006</v>
          </cell>
          <cell r="AI63">
            <v>1.176496</v>
          </cell>
          <cell r="AJ63">
            <v>0.24766400000000002</v>
          </cell>
          <cell r="AK63">
            <v>3.8728319999999994</v>
          </cell>
          <cell r="AL63">
            <v>0.47283400000000003</v>
          </cell>
          <cell r="AM63">
            <v>2.7204859999999997</v>
          </cell>
          <cell r="AN63">
            <v>0</v>
          </cell>
          <cell r="AO63">
            <v>0</v>
          </cell>
          <cell r="AP63">
            <v>42.248148</v>
          </cell>
          <cell r="AQ63">
            <v>0</v>
          </cell>
          <cell r="AR63">
            <v>42.248148</v>
          </cell>
          <cell r="AS63">
            <v>0</v>
          </cell>
          <cell r="AT63">
            <v>0</v>
          </cell>
        </row>
        <row r="64">
          <cell r="A64" t="str">
            <v>Self-Refy</v>
          </cell>
          <cell r="B64" t="str">
            <v>SM</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A65" t="str">
            <v>Tot.</v>
          </cell>
          <cell r="C65">
            <v>674.91100000000006</v>
          </cell>
          <cell r="D65">
            <v>1238.4000000000001</v>
          </cell>
          <cell r="E65">
            <v>114.91467293455139</v>
          </cell>
          <cell r="F65">
            <v>0</v>
          </cell>
          <cell r="G65">
            <v>0</v>
          </cell>
          <cell r="H65">
            <v>0</v>
          </cell>
          <cell r="I65">
            <v>0</v>
          </cell>
          <cell r="J65">
            <v>0</v>
          </cell>
          <cell r="K65">
            <v>0</v>
          </cell>
          <cell r="L65">
            <v>0</v>
          </cell>
          <cell r="M65">
            <v>0</v>
          </cell>
          <cell r="N65">
            <v>114.91467293455139</v>
          </cell>
          <cell r="O65">
            <v>32.49068338</v>
          </cell>
          <cell r="P65">
            <v>1.1221604462582444</v>
          </cell>
          <cell r="Q65">
            <v>7.3357759610999995</v>
          </cell>
          <cell r="R65">
            <v>0.64923210079999993</v>
          </cell>
          <cell r="S65">
            <v>0</v>
          </cell>
          <cell r="T65">
            <v>7.1283322596000005</v>
          </cell>
          <cell r="U65">
            <v>1.4153598873</v>
          </cell>
          <cell r="V65">
            <v>0.45684509010000002</v>
          </cell>
          <cell r="W65">
            <v>4.8916286672</v>
          </cell>
          <cell r="X65">
            <v>0.76020441140000006</v>
          </cell>
          <cell r="Y65">
            <v>3.1843160348999997</v>
          </cell>
          <cell r="Z65">
            <v>0</v>
          </cell>
          <cell r="AA65">
            <v>0</v>
          </cell>
          <cell r="AB65">
            <v>59.434538238658241</v>
          </cell>
          <cell r="AC65">
            <v>54.943659999999994</v>
          </cell>
          <cell r="AD65">
            <v>11.245789234551397</v>
          </cell>
          <cell r="AE65">
            <v>12.494419299999999</v>
          </cell>
          <cell r="AF65">
            <v>1.615696</v>
          </cell>
          <cell r="AG65">
            <v>0</v>
          </cell>
          <cell r="AH65">
            <v>15.125925300000002</v>
          </cell>
          <cell r="AI65">
            <v>3.2601759999999995</v>
          </cell>
          <cell r="AJ65">
            <v>1.4276485000000001</v>
          </cell>
          <cell r="AK65">
            <v>7.4646401999999998</v>
          </cell>
          <cell r="AL65">
            <v>1.5452829000000001</v>
          </cell>
          <cell r="AM65">
            <v>3.9615209999999998</v>
          </cell>
          <cell r="AN65">
            <v>0</v>
          </cell>
          <cell r="AO65">
            <v>1.8299145000000001</v>
          </cell>
          <cell r="AP65">
            <v>114.91467293455139</v>
          </cell>
          <cell r="AQ65">
            <v>0</v>
          </cell>
          <cell r="AR65">
            <v>114.91467293455139</v>
          </cell>
          <cell r="AS65">
            <v>0</v>
          </cell>
          <cell r="AT65">
            <v>0</v>
          </cell>
        </row>
        <row r="66">
          <cell r="A66" t="str">
            <v>FC-Mortar</v>
          </cell>
          <cell r="B66" t="str">
            <v>ISPs</v>
          </cell>
          <cell r="C66">
            <v>3.15</v>
          </cell>
          <cell r="D66">
            <v>3</v>
          </cell>
          <cell r="E66">
            <v>1.6</v>
          </cell>
          <cell r="F66">
            <v>0</v>
          </cell>
          <cell r="G66">
            <v>0</v>
          </cell>
          <cell r="H66">
            <v>0</v>
          </cell>
          <cell r="I66">
            <v>0</v>
          </cell>
          <cell r="J66">
            <v>0</v>
          </cell>
          <cell r="K66">
            <v>0</v>
          </cell>
          <cell r="L66">
            <v>0</v>
          </cell>
          <cell r="M66">
            <v>0</v>
          </cell>
          <cell r="N66">
            <v>1.6</v>
          </cell>
          <cell r="O66">
            <v>0.93884175000000003</v>
          </cell>
          <cell r="P66">
            <v>0</v>
          </cell>
          <cell r="Q66">
            <v>1.1083905E-2</v>
          </cell>
          <cell r="R66">
            <v>4.4100000000000004E-4</v>
          </cell>
          <cell r="S66">
            <v>0</v>
          </cell>
          <cell r="T66">
            <v>1.2562199999999997E-2</v>
          </cell>
          <cell r="U66">
            <v>0</v>
          </cell>
          <cell r="V66">
            <v>7.2657900000000003E-3</v>
          </cell>
          <cell r="W66">
            <v>9.6878250000000006E-3</v>
          </cell>
          <cell r="X66">
            <v>6.0549300000000009E-3</v>
          </cell>
          <cell r="Y66">
            <v>0</v>
          </cell>
          <cell r="Z66">
            <v>0</v>
          </cell>
          <cell r="AA66">
            <v>0</v>
          </cell>
          <cell r="AB66">
            <v>0.98593740000000007</v>
          </cell>
          <cell r="AC66">
            <v>0.89413500000000001</v>
          </cell>
          <cell r="AD66">
            <v>0</v>
          </cell>
          <cell r="AE66">
            <v>1.0556099999999999E-2</v>
          </cell>
          <cell r="AF66">
            <v>4.2000000000000002E-4</v>
          </cell>
          <cell r="AG66">
            <v>0</v>
          </cell>
          <cell r="AH66">
            <v>1.1964000000000001E-2</v>
          </cell>
          <cell r="AI66">
            <v>0</v>
          </cell>
          <cell r="AJ66">
            <v>6.9198000000000003E-3</v>
          </cell>
          <cell r="AK66">
            <v>9.2265000000000003E-3</v>
          </cell>
          <cell r="AL66">
            <v>5.7665999999999993E-3</v>
          </cell>
          <cell r="AM66">
            <v>0</v>
          </cell>
          <cell r="AN66">
            <v>0</v>
          </cell>
          <cell r="AO66">
            <v>4.6949999999999999E-2</v>
          </cell>
          <cell r="AP66">
            <v>0.98593799999999998</v>
          </cell>
          <cell r="AQ66">
            <v>9.8920350000000004E-2</v>
          </cell>
          <cell r="AR66">
            <v>1.08485835</v>
          </cell>
          <cell r="AS66">
            <v>0.51514165000000012</v>
          </cell>
          <cell r="AT66">
            <v>0.32196353125000005</v>
          </cell>
        </row>
        <row r="67">
          <cell r="A67" t="str">
            <v>FC-Mortar</v>
          </cell>
          <cell r="B67" t="str">
            <v>Misc</v>
          </cell>
          <cell r="C67">
            <v>9.1890000000000001</v>
          </cell>
          <cell r="D67">
            <v>8.75</v>
          </cell>
          <cell r="E67">
            <v>2.9939300000000002</v>
          </cell>
          <cell r="F67">
            <v>0</v>
          </cell>
          <cell r="G67">
            <v>0</v>
          </cell>
          <cell r="H67">
            <v>0</v>
          </cell>
          <cell r="I67">
            <v>0</v>
          </cell>
          <cell r="J67">
            <v>0</v>
          </cell>
          <cell r="K67">
            <v>0</v>
          </cell>
          <cell r="L67">
            <v>0</v>
          </cell>
          <cell r="M67">
            <v>0</v>
          </cell>
          <cell r="N67">
            <v>2.9939300000000002</v>
          </cell>
          <cell r="O67">
            <v>2.7387355050000002</v>
          </cell>
          <cell r="P67">
            <v>0</v>
          </cell>
          <cell r="Q67">
            <v>3.2333334300000002E-2</v>
          </cell>
          <cell r="R67">
            <v>1.2864599999999999E-3</v>
          </cell>
          <cell r="S67">
            <v>0</v>
          </cell>
          <cell r="T67">
            <v>3.6645732E-2</v>
          </cell>
          <cell r="U67">
            <v>0</v>
          </cell>
          <cell r="V67">
            <v>2.1195347400000002E-2</v>
          </cell>
          <cell r="W67">
            <v>2.8260769500000001E-2</v>
          </cell>
          <cell r="X67">
            <v>1.76630958E-2</v>
          </cell>
          <cell r="Y67">
            <v>0</v>
          </cell>
          <cell r="Z67">
            <v>0</v>
          </cell>
          <cell r="AA67">
            <v>0</v>
          </cell>
          <cell r="AB67">
            <v>2.8761202440000009</v>
          </cell>
          <cell r="AC67">
            <v>2.6078937500000001</v>
          </cell>
          <cell r="AD67">
            <v>0</v>
          </cell>
          <cell r="AE67">
            <v>3.0788624999999997E-2</v>
          </cell>
          <cell r="AF67">
            <v>1.225E-3</v>
          </cell>
          <cell r="AG67">
            <v>0</v>
          </cell>
          <cell r="AH67">
            <v>3.4895000000000002E-2</v>
          </cell>
          <cell r="AI67">
            <v>0</v>
          </cell>
          <cell r="AJ67">
            <v>2.0182749999999999E-2</v>
          </cell>
          <cell r="AK67">
            <v>2.6910625000000004E-2</v>
          </cell>
          <cell r="AL67">
            <v>1.6819249999999997E-2</v>
          </cell>
          <cell r="AM67">
            <v>0</v>
          </cell>
          <cell r="AN67">
            <v>0</v>
          </cell>
          <cell r="AO67">
            <v>0.13693749999999999</v>
          </cell>
          <cell r="AP67">
            <v>2.8756525000000006</v>
          </cell>
          <cell r="AQ67">
            <v>0.26201997389999998</v>
          </cell>
          <cell r="AR67">
            <v>3.1376724739000004</v>
          </cell>
          <cell r="AS67">
            <v>-0.14374247390000017</v>
          </cell>
          <cell r="AT67">
            <v>-4.801130083201683E-2</v>
          </cell>
        </row>
        <row r="68">
          <cell r="A68" t="str">
            <v>Tot.</v>
          </cell>
          <cell r="C68">
            <v>12.339</v>
          </cell>
          <cell r="D68">
            <v>11.75</v>
          </cell>
          <cell r="E68">
            <v>4.5939300000000003</v>
          </cell>
          <cell r="F68">
            <v>0</v>
          </cell>
          <cell r="G68">
            <v>0</v>
          </cell>
          <cell r="H68">
            <v>0</v>
          </cell>
          <cell r="I68">
            <v>0</v>
          </cell>
          <cell r="J68">
            <v>0</v>
          </cell>
          <cell r="K68">
            <v>0</v>
          </cell>
          <cell r="L68">
            <v>0</v>
          </cell>
          <cell r="M68">
            <v>0</v>
          </cell>
          <cell r="N68">
            <v>4.5939300000000003</v>
          </cell>
          <cell r="O68">
            <v>3.6775772550000001</v>
          </cell>
          <cell r="P68">
            <v>0</v>
          </cell>
          <cell r="Q68">
            <v>4.34172393E-2</v>
          </cell>
          <cell r="R68">
            <v>1.7274599999999999E-3</v>
          </cell>
          <cell r="S68">
            <v>0</v>
          </cell>
          <cell r="T68">
            <v>4.9207931999999996E-2</v>
          </cell>
          <cell r="U68">
            <v>0</v>
          </cell>
          <cell r="V68">
            <v>2.8461137400000003E-2</v>
          </cell>
          <cell r="W68">
            <v>3.7948594500000002E-2</v>
          </cell>
          <cell r="X68">
            <v>2.37180258E-2</v>
          </cell>
          <cell r="Y68">
            <v>0</v>
          </cell>
          <cell r="Z68">
            <v>0</v>
          </cell>
          <cell r="AA68">
            <v>0</v>
          </cell>
          <cell r="AB68">
            <v>3.862057644000001</v>
          </cell>
          <cell r="AC68">
            <v>3.50202875</v>
          </cell>
          <cell r="AD68">
            <v>0</v>
          </cell>
          <cell r="AE68">
            <v>4.1344724999999999E-2</v>
          </cell>
          <cell r="AF68">
            <v>1.645E-3</v>
          </cell>
          <cell r="AG68">
            <v>0</v>
          </cell>
          <cell r="AH68">
            <v>4.6859000000000005E-2</v>
          </cell>
          <cell r="AI68">
            <v>0</v>
          </cell>
          <cell r="AJ68">
            <v>2.710255E-2</v>
          </cell>
          <cell r="AK68">
            <v>3.6137125000000006E-2</v>
          </cell>
          <cell r="AL68">
            <v>2.2585849999999998E-2</v>
          </cell>
          <cell r="AM68">
            <v>0</v>
          </cell>
          <cell r="AN68">
            <v>0</v>
          </cell>
          <cell r="AO68">
            <v>0.18388749999999998</v>
          </cell>
          <cell r="AP68">
            <v>3.8615905000000006</v>
          </cell>
          <cell r="AQ68">
            <v>0.36094032389999997</v>
          </cell>
          <cell r="AR68">
            <v>4.2225308239000006</v>
          </cell>
          <cell r="AS68">
            <v>0.37139917609999995</v>
          </cell>
          <cell r="AT68">
            <v>8.0845632410593962E-2</v>
          </cell>
        </row>
        <row r="69">
          <cell r="A69" t="str">
            <v>Basic-Mortar</v>
          </cell>
          <cell r="B69" t="str">
            <v>ISPs</v>
          </cell>
          <cell r="C69">
            <v>75.001000000000005</v>
          </cell>
          <cell r="D69">
            <v>75</v>
          </cell>
          <cell r="E69">
            <v>13.237500000000001</v>
          </cell>
          <cell r="F69">
            <v>0</v>
          </cell>
          <cell r="G69">
            <v>0</v>
          </cell>
          <cell r="H69">
            <v>0</v>
          </cell>
          <cell r="I69">
            <v>0</v>
          </cell>
          <cell r="J69">
            <v>0</v>
          </cell>
          <cell r="K69">
            <v>0</v>
          </cell>
          <cell r="L69">
            <v>0</v>
          </cell>
          <cell r="M69">
            <v>0</v>
          </cell>
          <cell r="N69">
            <v>13.237500000000001</v>
          </cell>
          <cell r="O69">
            <v>11.671318000000001</v>
          </cell>
          <cell r="P69">
            <v>0</v>
          </cell>
          <cell r="Q69">
            <v>0.18976753020000001</v>
          </cell>
          <cell r="R69">
            <v>0.21900292000000002</v>
          </cell>
          <cell r="S69">
            <v>0</v>
          </cell>
          <cell r="T69">
            <v>0.14797697300000001</v>
          </cell>
          <cell r="U69">
            <v>0</v>
          </cell>
          <cell r="V69">
            <v>5.6100747999999999E-3</v>
          </cell>
          <cell r="W69">
            <v>5.0715676199999997E-2</v>
          </cell>
          <cell r="X69">
            <v>1.22926639E-2</v>
          </cell>
          <cell r="Y69">
            <v>0</v>
          </cell>
          <cell r="Z69">
            <v>0</v>
          </cell>
          <cell r="AA69">
            <v>0</v>
          </cell>
          <cell r="AB69">
            <v>12.2966838381</v>
          </cell>
          <cell r="AC69">
            <v>11.671250000000001</v>
          </cell>
          <cell r="AD69">
            <v>0</v>
          </cell>
          <cell r="AE69">
            <v>0.18976499999999999</v>
          </cell>
          <cell r="AF69">
            <v>0.219</v>
          </cell>
          <cell r="AG69">
            <v>0</v>
          </cell>
          <cell r="AH69">
            <v>0.147975</v>
          </cell>
          <cell r="AI69">
            <v>0</v>
          </cell>
          <cell r="AJ69">
            <v>5.6100000000000004E-3</v>
          </cell>
          <cell r="AK69">
            <v>5.0715000000000003E-2</v>
          </cell>
          <cell r="AL69">
            <v>1.22925E-2</v>
          </cell>
          <cell r="AM69">
            <v>0</v>
          </cell>
          <cell r="AN69">
            <v>0</v>
          </cell>
          <cell r="AO69">
            <v>0</v>
          </cell>
          <cell r="AP69">
            <v>12.2966075</v>
          </cell>
          <cell r="AQ69">
            <v>1.1271620624999998</v>
          </cell>
          <cell r="AR69">
            <v>13.4237695625</v>
          </cell>
          <cell r="AS69">
            <v>-0.18626956249999971</v>
          </cell>
          <cell r="AT69">
            <v>-1.4071355051935765E-2</v>
          </cell>
        </row>
        <row r="70">
          <cell r="A70" t="str">
            <v>Basic-Mortar</v>
          </cell>
          <cell r="B70" t="str">
            <v>Misc</v>
          </cell>
          <cell r="C70">
            <v>205</v>
          </cell>
          <cell r="D70">
            <v>205</v>
          </cell>
          <cell r="E70">
            <v>35.613999999999997</v>
          </cell>
          <cell r="F70">
            <v>0</v>
          </cell>
          <cell r="G70">
            <v>0</v>
          </cell>
          <cell r="H70">
            <v>0</v>
          </cell>
          <cell r="I70">
            <v>6.2E-2</v>
          </cell>
          <cell r="J70">
            <v>0</v>
          </cell>
          <cell r="K70">
            <v>0</v>
          </cell>
          <cell r="L70">
            <v>0</v>
          </cell>
          <cell r="M70">
            <v>6.2E-2</v>
          </cell>
          <cell r="N70">
            <v>35.552</v>
          </cell>
          <cell r="O70">
            <v>26.650655</v>
          </cell>
          <cell r="P70">
            <v>0</v>
          </cell>
          <cell r="Q70">
            <v>0.51869100000000001</v>
          </cell>
          <cell r="R70">
            <v>0.59860000000000002</v>
          </cell>
          <cell r="S70">
            <v>0</v>
          </cell>
          <cell r="T70">
            <v>0.40446500000000002</v>
          </cell>
          <cell r="U70">
            <v>0</v>
          </cell>
          <cell r="V70">
            <v>1.5334E-2</v>
          </cell>
          <cell r="W70">
            <v>0.13862099999999999</v>
          </cell>
          <cell r="X70">
            <v>3.3599500000000004E-2</v>
          </cell>
          <cell r="Y70">
            <v>0</v>
          </cell>
          <cell r="Z70">
            <v>0</v>
          </cell>
          <cell r="AA70">
            <v>0</v>
          </cell>
          <cell r="AB70">
            <v>28.359965500000001</v>
          </cell>
          <cell r="AC70">
            <v>26.650655</v>
          </cell>
          <cell r="AD70">
            <v>0</v>
          </cell>
          <cell r="AE70">
            <v>0.51869100000000001</v>
          </cell>
          <cell r="AF70">
            <v>0.59860000000000002</v>
          </cell>
          <cell r="AG70">
            <v>0</v>
          </cell>
          <cell r="AH70">
            <v>0.40446500000000002</v>
          </cell>
          <cell r="AI70">
            <v>0</v>
          </cell>
          <cell r="AJ70">
            <v>1.5334E-2</v>
          </cell>
          <cell r="AK70">
            <v>0.13862099999999999</v>
          </cell>
          <cell r="AL70">
            <v>3.3599500000000004E-2</v>
          </cell>
          <cell r="AM70">
            <v>0</v>
          </cell>
          <cell r="AN70">
            <v>0</v>
          </cell>
          <cell r="AO70">
            <v>0</v>
          </cell>
          <cell r="AP70">
            <v>28.359965500000001</v>
          </cell>
          <cell r="AQ70">
            <v>2.6798597212499997</v>
          </cell>
          <cell r="AR70">
            <v>31.039825221250002</v>
          </cell>
          <cell r="AS70">
            <v>4.5121747787499977</v>
          </cell>
          <cell r="AT70">
            <v>0.126917607413085</v>
          </cell>
        </row>
        <row r="71">
          <cell r="A71" t="str">
            <v>Tot.</v>
          </cell>
          <cell r="C71">
            <v>280.00099999999998</v>
          </cell>
          <cell r="D71">
            <v>280</v>
          </cell>
          <cell r="E71">
            <v>48.851500000000001</v>
          </cell>
          <cell r="F71">
            <v>0</v>
          </cell>
          <cell r="G71">
            <v>0</v>
          </cell>
          <cell r="H71">
            <v>0</v>
          </cell>
          <cell r="I71">
            <v>6.2E-2</v>
          </cell>
          <cell r="J71">
            <v>0</v>
          </cell>
          <cell r="K71">
            <v>0</v>
          </cell>
          <cell r="L71">
            <v>0</v>
          </cell>
          <cell r="M71">
            <v>6.2E-2</v>
          </cell>
          <cell r="N71">
            <v>48.789500000000004</v>
          </cell>
          <cell r="O71">
            <v>38.321973</v>
          </cell>
          <cell r="P71">
            <v>0</v>
          </cell>
          <cell r="Q71">
            <v>0.70845853020000005</v>
          </cell>
          <cell r="R71">
            <v>0.81760292000000001</v>
          </cell>
          <cell r="S71">
            <v>0</v>
          </cell>
          <cell r="T71">
            <v>0.55244197300000009</v>
          </cell>
          <cell r="U71">
            <v>0</v>
          </cell>
          <cell r="V71">
            <v>2.09440748E-2</v>
          </cell>
          <cell r="W71">
            <v>0.1893366762</v>
          </cell>
          <cell r="X71">
            <v>4.5892163900000005E-2</v>
          </cell>
          <cell r="Y71">
            <v>0</v>
          </cell>
          <cell r="Z71">
            <v>0</v>
          </cell>
          <cell r="AA71">
            <v>0</v>
          </cell>
          <cell r="AB71">
            <v>40.656649338100003</v>
          </cell>
          <cell r="AC71">
            <v>38.321905000000001</v>
          </cell>
          <cell r="AD71">
            <v>0</v>
          </cell>
          <cell r="AE71">
            <v>0.70845599999999997</v>
          </cell>
          <cell r="AF71">
            <v>0.81759999999999999</v>
          </cell>
          <cell r="AG71">
            <v>0</v>
          </cell>
          <cell r="AH71">
            <v>0.55244000000000004</v>
          </cell>
          <cell r="AI71">
            <v>0</v>
          </cell>
          <cell r="AJ71">
            <v>2.0944000000000001E-2</v>
          </cell>
          <cell r="AK71">
            <v>0.189336</v>
          </cell>
          <cell r="AL71">
            <v>4.5892000000000002E-2</v>
          </cell>
          <cell r="AM71">
            <v>0</v>
          </cell>
          <cell r="AN71">
            <v>0</v>
          </cell>
          <cell r="AO71">
            <v>0</v>
          </cell>
          <cell r="AP71">
            <v>40.656573000000002</v>
          </cell>
          <cell r="AQ71">
            <v>3.8070217837499998</v>
          </cell>
          <cell r="AR71">
            <v>44.463594783750004</v>
          </cell>
          <cell r="AS71">
            <v>4.325905216249998</v>
          </cell>
          <cell r="AT71">
            <v>8.8664676134209156E-2</v>
          </cell>
        </row>
        <row r="72">
          <cell r="A72" t="str">
            <v>SLC-Mortar</v>
          </cell>
          <cell r="B72" t="str">
            <v>ISPs</v>
          </cell>
          <cell r="C72">
            <v>310</v>
          </cell>
          <cell r="D72">
            <v>310</v>
          </cell>
          <cell r="E72">
            <v>24.3476</v>
          </cell>
          <cell r="F72">
            <v>0</v>
          </cell>
          <cell r="G72">
            <v>0</v>
          </cell>
          <cell r="H72">
            <v>0</v>
          </cell>
          <cell r="I72">
            <v>0</v>
          </cell>
          <cell r="J72">
            <v>0</v>
          </cell>
          <cell r="K72">
            <v>0</v>
          </cell>
          <cell r="L72">
            <v>0</v>
          </cell>
          <cell r="M72">
            <v>0</v>
          </cell>
          <cell r="N72">
            <v>24.3476</v>
          </cell>
          <cell r="O72">
            <v>9.7335999999999991</v>
          </cell>
          <cell r="P72">
            <v>0</v>
          </cell>
          <cell r="Q72">
            <v>0.68556499999999998</v>
          </cell>
          <cell r="R72">
            <v>0.93310000000000004</v>
          </cell>
          <cell r="S72">
            <v>0</v>
          </cell>
          <cell r="T72">
            <v>0.61411000000000004</v>
          </cell>
          <cell r="U72">
            <v>0</v>
          </cell>
          <cell r="V72">
            <v>2.5048000000000001E-2</v>
          </cell>
          <cell r="W72">
            <v>0.39149900000000004</v>
          </cell>
          <cell r="X72">
            <v>4.7801999999999997E-2</v>
          </cell>
          <cell r="Y72">
            <v>0</v>
          </cell>
          <cell r="Z72">
            <v>0</v>
          </cell>
          <cell r="AA72">
            <v>0</v>
          </cell>
          <cell r="AB72">
            <v>12.430724</v>
          </cell>
          <cell r="AC72">
            <v>9.7335999999999991</v>
          </cell>
          <cell r="AD72">
            <v>0</v>
          </cell>
          <cell r="AE72">
            <v>0.68556499999999998</v>
          </cell>
          <cell r="AF72">
            <v>0.93310000000000004</v>
          </cell>
          <cell r="AG72">
            <v>0</v>
          </cell>
          <cell r="AH72">
            <v>0.61411000000000004</v>
          </cell>
          <cell r="AI72">
            <v>0</v>
          </cell>
          <cell r="AJ72">
            <v>2.5048000000000001E-2</v>
          </cell>
          <cell r="AK72">
            <v>0.39149900000000004</v>
          </cell>
          <cell r="AL72">
            <v>4.7801999999999997E-2</v>
          </cell>
          <cell r="AM72">
            <v>0</v>
          </cell>
          <cell r="AN72">
            <v>0</v>
          </cell>
          <cell r="AO72">
            <v>0</v>
          </cell>
          <cell r="AP72">
            <v>12.430724</v>
          </cell>
          <cell r="AQ72">
            <v>1.309205148</v>
          </cell>
          <cell r="AR72">
            <v>13.739929148</v>
          </cell>
          <cell r="AS72">
            <v>10.607670852</v>
          </cell>
          <cell r="AT72">
            <v>0.43567624127224036</v>
          </cell>
        </row>
        <row r="73">
          <cell r="A73" t="str">
            <v>SLC-Mortar</v>
          </cell>
          <cell r="B73" t="str">
            <v>Misc</v>
          </cell>
          <cell r="C73">
            <v>16.25</v>
          </cell>
          <cell r="D73">
            <v>16.25</v>
          </cell>
          <cell r="E73">
            <v>1.17875</v>
          </cell>
          <cell r="F73">
            <v>0</v>
          </cell>
          <cell r="G73">
            <v>0</v>
          </cell>
          <cell r="H73">
            <v>0</v>
          </cell>
          <cell r="I73">
            <v>0</v>
          </cell>
          <cell r="J73">
            <v>0</v>
          </cell>
          <cell r="K73">
            <v>0</v>
          </cell>
          <cell r="L73">
            <v>0</v>
          </cell>
          <cell r="M73">
            <v>0</v>
          </cell>
          <cell r="N73">
            <v>1.17875</v>
          </cell>
          <cell r="O73">
            <v>0.50268250000000003</v>
          </cell>
          <cell r="P73">
            <v>0</v>
          </cell>
          <cell r="Q73">
            <v>3.5936875000000007E-2</v>
          </cell>
          <cell r="R73">
            <v>4.8912499999999998E-2</v>
          </cell>
          <cell r="S73">
            <v>0</v>
          </cell>
          <cell r="T73">
            <v>3.2191249999999998E-2</v>
          </cell>
          <cell r="U73">
            <v>0</v>
          </cell>
          <cell r="V73">
            <v>1.3130000000000001E-3</v>
          </cell>
          <cell r="W73">
            <v>2.0522125000000002E-2</v>
          </cell>
          <cell r="X73">
            <v>2.5057499999999997E-3</v>
          </cell>
          <cell r="Y73">
            <v>0</v>
          </cell>
          <cell r="Z73">
            <v>0</v>
          </cell>
          <cell r="AA73">
            <v>0</v>
          </cell>
          <cell r="AB73">
            <v>0.64406400000000008</v>
          </cell>
          <cell r="AC73">
            <v>0.50268250000000003</v>
          </cell>
          <cell r="AD73">
            <v>0</v>
          </cell>
          <cell r="AE73">
            <v>3.5936875000000007E-2</v>
          </cell>
          <cell r="AF73">
            <v>4.8912499999999998E-2</v>
          </cell>
          <cell r="AG73">
            <v>0</v>
          </cell>
          <cell r="AH73">
            <v>3.2191249999999998E-2</v>
          </cell>
          <cell r="AI73">
            <v>0</v>
          </cell>
          <cell r="AJ73">
            <v>1.3130000000000001E-3</v>
          </cell>
          <cell r="AK73">
            <v>2.0522125000000002E-2</v>
          </cell>
          <cell r="AL73">
            <v>2.5057499999999997E-3</v>
          </cell>
          <cell r="AM73">
            <v>0</v>
          </cell>
          <cell r="AN73">
            <v>0</v>
          </cell>
          <cell r="AO73">
            <v>0</v>
          </cell>
          <cell r="AP73">
            <v>0.64406400000000008</v>
          </cell>
          <cell r="AQ73">
            <v>6.6613949999999991E-2</v>
          </cell>
          <cell r="AR73">
            <v>0.71067795000000011</v>
          </cell>
          <cell r="AS73">
            <v>0.46807204999999985</v>
          </cell>
          <cell r="AT73">
            <v>0.39709187698833498</v>
          </cell>
        </row>
        <row r="74">
          <cell r="A74" t="str">
            <v>Tot.</v>
          </cell>
          <cell r="C74">
            <v>326.25</v>
          </cell>
          <cell r="D74">
            <v>326.25</v>
          </cell>
          <cell r="E74">
            <v>25.526350000000001</v>
          </cell>
          <cell r="F74">
            <v>0</v>
          </cell>
          <cell r="G74">
            <v>0</v>
          </cell>
          <cell r="H74">
            <v>0</v>
          </cell>
          <cell r="I74">
            <v>0</v>
          </cell>
          <cell r="J74">
            <v>0</v>
          </cell>
          <cell r="K74">
            <v>0</v>
          </cell>
          <cell r="L74">
            <v>0</v>
          </cell>
          <cell r="M74">
            <v>0</v>
          </cell>
          <cell r="N74">
            <v>25.526350000000001</v>
          </cell>
          <cell r="O74">
            <v>10.2362825</v>
          </cell>
          <cell r="P74">
            <v>0</v>
          </cell>
          <cell r="Q74">
            <v>0.72150187499999996</v>
          </cell>
          <cell r="R74">
            <v>0.98201250000000007</v>
          </cell>
          <cell r="S74">
            <v>0</v>
          </cell>
          <cell r="T74">
            <v>0.64630125000000005</v>
          </cell>
          <cell r="U74">
            <v>0</v>
          </cell>
          <cell r="V74">
            <v>2.6361000000000002E-2</v>
          </cell>
          <cell r="W74">
            <v>0.41202112500000004</v>
          </cell>
          <cell r="X74">
            <v>5.0307749999999998E-2</v>
          </cell>
          <cell r="Y74">
            <v>0</v>
          </cell>
          <cell r="Z74">
            <v>0</v>
          </cell>
          <cell r="AA74">
            <v>0</v>
          </cell>
          <cell r="AB74">
            <v>13.074788</v>
          </cell>
          <cell r="AC74">
            <v>10.2362825</v>
          </cell>
          <cell r="AD74">
            <v>0</v>
          </cell>
          <cell r="AE74">
            <v>0.72150187499999996</v>
          </cell>
          <cell r="AF74">
            <v>0.98201250000000007</v>
          </cell>
          <cell r="AG74">
            <v>0</v>
          </cell>
          <cell r="AH74">
            <v>0.64630125000000005</v>
          </cell>
          <cell r="AI74">
            <v>0</v>
          </cell>
          <cell r="AJ74">
            <v>2.6361000000000002E-2</v>
          </cell>
          <cell r="AK74">
            <v>0.41202112500000004</v>
          </cell>
          <cell r="AL74">
            <v>5.0307749999999998E-2</v>
          </cell>
          <cell r="AM74">
            <v>0</v>
          </cell>
          <cell r="AN74">
            <v>0</v>
          </cell>
          <cell r="AO74">
            <v>0</v>
          </cell>
          <cell r="AP74">
            <v>13.074788</v>
          </cell>
          <cell r="AQ74">
            <v>1.375819098</v>
          </cell>
          <cell r="AR74">
            <v>14.450607098000001</v>
          </cell>
          <cell r="AS74">
            <v>11.075742902</v>
          </cell>
          <cell r="AT74">
            <v>0.43389450125066842</v>
          </cell>
        </row>
        <row r="75">
          <cell r="A75" t="str">
            <v>Mortar-Tot</v>
          </cell>
          <cell r="C75">
            <v>618.58999999999992</v>
          </cell>
          <cell r="D75">
            <v>618</v>
          </cell>
          <cell r="E75">
            <v>78.971779999999995</v>
          </cell>
          <cell r="F75">
            <v>0</v>
          </cell>
          <cell r="G75">
            <v>0</v>
          </cell>
          <cell r="H75">
            <v>0</v>
          </cell>
          <cell r="I75">
            <v>6.2E-2</v>
          </cell>
          <cell r="J75">
            <v>0</v>
          </cell>
          <cell r="K75">
            <v>0</v>
          </cell>
          <cell r="L75">
            <v>0</v>
          </cell>
          <cell r="M75">
            <v>6.2E-2</v>
          </cell>
          <cell r="N75">
            <v>78.909780000000012</v>
          </cell>
          <cell r="O75">
            <v>52.235832755000004</v>
          </cell>
          <cell r="P75">
            <v>0</v>
          </cell>
          <cell r="Q75">
            <v>1.4733776445</v>
          </cell>
          <cell r="R75">
            <v>1.80134288</v>
          </cell>
          <cell r="S75">
            <v>0</v>
          </cell>
          <cell r="T75">
            <v>1.247951155</v>
          </cell>
          <cell r="U75">
            <v>0</v>
          </cell>
          <cell r="V75">
            <v>7.5766212200000016E-2</v>
          </cell>
          <cell r="W75">
            <v>0.63930639570000003</v>
          </cell>
          <cell r="X75">
            <v>0.1199179397</v>
          </cell>
          <cell r="Y75">
            <v>0</v>
          </cell>
          <cell r="Z75">
            <v>0</v>
          </cell>
          <cell r="AA75">
            <v>0</v>
          </cell>
          <cell r="AB75">
            <v>57.593494982100005</v>
          </cell>
          <cell r="AC75">
            <v>52.060216250000003</v>
          </cell>
          <cell r="AD75">
            <v>0</v>
          </cell>
          <cell r="AE75">
            <v>1.4713026</v>
          </cell>
          <cell r="AF75">
            <v>1.8012575000000002</v>
          </cell>
          <cell r="AG75">
            <v>0</v>
          </cell>
          <cell r="AH75">
            <v>1.2456002500000001</v>
          </cell>
          <cell r="AI75">
            <v>0</v>
          </cell>
          <cell r="AJ75">
            <v>7.4407550000000003E-2</v>
          </cell>
          <cell r="AK75">
            <v>0.63749425000000004</v>
          </cell>
          <cell r="AL75">
            <v>0.11878560000000001</v>
          </cell>
          <cell r="AM75">
            <v>0</v>
          </cell>
          <cell r="AN75">
            <v>0</v>
          </cell>
          <cell r="AO75">
            <v>0.18388749999999998</v>
          </cell>
          <cell r="AP75">
            <v>57.592951499999998</v>
          </cell>
          <cell r="AQ75">
            <v>5.5437812056500002</v>
          </cell>
          <cell r="AR75">
            <v>63.136732705650005</v>
          </cell>
          <cell r="AS75">
            <v>15.773047294349997</v>
          </cell>
          <cell r="AT75">
            <v>0.19988710264241003</v>
          </cell>
        </row>
        <row r="76">
          <cell r="A76" t="str">
            <v>Othr-Non-Mis</v>
          </cell>
          <cell r="C76">
            <v>1652.5219999999997</v>
          </cell>
          <cell r="D76">
            <v>2939.2750000000001</v>
          </cell>
          <cell r="E76">
            <v>340.9039529345514</v>
          </cell>
          <cell r="F76">
            <v>1.6129999999999999E-2</v>
          </cell>
          <cell r="G76">
            <v>0</v>
          </cell>
          <cell r="H76">
            <v>1.00231</v>
          </cell>
          <cell r="I76">
            <v>6.2E-2</v>
          </cell>
          <cell r="J76">
            <v>0</v>
          </cell>
          <cell r="K76">
            <v>0</v>
          </cell>
          <cell r="L76">
            <v>0</v>
          </cell>
          <cell r="M76">
            <v>1.0804400000000001</v>
          </cell>
          <cell r="N76">
            <v>339.82351293455139</v>
          </cell>
          <cell r="O76">
            <v>122.74213859730001</v>
          </cell>
          <cell r="P76">
            <v>8.3209634247431392</v>
          </cell>
          <cell r="Q76">
            <v>13.982956245691998</v>
          </cell>
          <cell r="R76">
            <v>3.2457270188000003</v>
          </cell>
          <cell r="S76">
            <v>0</v>
          </cell>
          <cell r="T76">
            <v>13.372458569023998</v>
          </cell>
          <cell r="U76">
            <v>3.2425332524639998</v>
          </cell>
          <cell r="V76">
            <v>1.3779721894700001</v>
          </cell>
          <cell r="W76">
            <v>9.0928772606830002</v>
          </cell>
          <cell r="X76">
            <v>1.8478418329750004</v>
          </cell>
          <cell r="Y76">
            <v>3.5161405108999997</v>
          </cell>
          <cell r="Z76">
            <v>0</v>
          </cell>
          <cell r="AA76">
            <v>0</v>
          </cell>
          <cell r="AB76">
            <v>180.74160890205113</v>
          </cell>
          <cell r="AC76">
            <v>165.50894624999998</v>
          </cell>
          <cell r="AD76">
            <v>30.535362400110444</v>
          </cell>
          <cell r="AE76">
            <v>26.987642529999999</v>
          </cell>
          <cell r="AF76">
            <v>5.2524813000000004</v>
          </cell>
          <cell r="AG76">
            <v>0</v>
          </cell>
          <cell r="AH76">
            <v>32.617527592500018</v>
          </cell>
          <cell r="AI76">
            <v>7.8059683925000023</v>
          </cell>
          <cell r="AJ76">
            <v>3.8008633875000006</v>
          </cell>
          <cell r="AK76">
            <v>14.885896392500001</v>
          </cell>
          <cell r="AL76">
            <v>3.6391659325000005</v>
          </cell>
          <cell r="AM76">
            <v>5.1413273999999998</v>
          </cell>
          <cell r="AN76">
            <v>0</v>
          </cell>
          <cell r="AO76">
            <v>8.2691061094999974</v>
          </cell>
          <cell r="AP76">
            <v>304.44428768711043</v>
          </cell>
          <cell r="AQ76">
            <v>17.719472812541927</v>
          </cell>
          <cell r="AR76">
            <v>322.16376049965237</v>
          </cell>
          <cell r="AS76">
            <v>17.659752434899016</v>
          </cell>
          <cell r="AT76">
            <v>5.1967423567598196E-2</v>
          </cell>
        </row>
        <row r="77">
          <cell r="A77" t="str">
            <v>Tot-Domestic</v>
          </cell>
          <cell r="C77">
            <v>17203.505000000001</v>
          </cell>
          <cell r="D77">
            <v>15894.449999999999</v>
          </cell>
          <cell r="E77">
            <v>3765.3381229345509</v>
          </cell>
          <cell r="F77">
            <v>2.1213099999999998</v>
          </cell>
          <cell r="G77">
            <v>0</v>
          </cell>
          <cell r="H77">
            <v>34.049059200000009</v>
          </cell>
          <cell r="I77">
            <v>4.2938800000000006</v>
          </cell>
          <cell r="J77">
            <v>0.3</v>
          </cell>
          <cell r="K77">
            <v>0</v>
          </cell>
          <cell r="L77">
            <v>0</v>
          </cell>
          <cell r="M77">
            <v>40.764249200000002</v>
          </cell>
          <cell r="N77">
            <v>3724.5738737345509</v>
          </cell>
          <cell r="O77">
            <v>1708.7115187673003</v>
          </cell>
          <cell r="P77">
            <v>120.31523149057008</v>
          </cell>
          <cell r="Q77">
            <v>184.235810708092</v>
          </cell>
          <cell r="R77">
            <v>37.559654657400003</v>
          </cell>
          <cell r="S77">
            <v>7.2001621599999996</v>
          </cell>
          <cell r="T77">
            <v>177.75860609682402</v>
          </cell>
          <cell r="U77">
            <v>53.111225685264003</v>
          </cell>
          <cell r="V77">
            <v>22.821077514269998</v>
          </cell>
          <cell r="W77">
            <v>137.20791104708297</v>
          </cell>
          <cell r="X77">
            <v>21.205018094774999</v>
          </cell>
          <cell r="Y77">
            <v>70.256745130599995</v>
          </cell>
          <cell r="Z77">
            <v>0</v>
          </cell>
          <cell r="AA77">
            <v>0</v>
          </cell>
          <cell r="AB77">
            <v>2540.382961352178</v>
          </cell>
          <cell r="AC77">
            <v>1623.5174037500001</v>
          </cell>
          <cell r="AD77">
            <v>123.1804606236532</v>
          </cell>
          <cell r="AE77">
            <v>157.34235766250001</v>
          </cell>
          <cell r="AF77">
            <v>37.800014005000001</v>
          </cell>
          <cell r="AG77">
            <v>5.1675025063228519</v>
          </cell>
          <cell r="AH77">
            <v>162.12954198573456</v>
          </cell>
          <cell r="AI77">
            <v>49.285868382020098</v>
          </cell>
          <cell r="AJ77">
            <v>23.773572324520089</v>
          </cell>
          <cell r="AK77">
            <v>118.07474742065011</v>
          </cell>
          <cell r="AL77">
            <v>19.710806557801341</v>
          </cell>
          <cell r="AM77">
            <v>54.149431098415029</v>
          </cell>
          <cell r="AN77">
            <v>0</v>
          </cell>
          <cell r="AO77">
            <v>91.085734686937499</v>
          </cell>
          <cell r="AP77">
            <v>2465.217441003555</v>
          </cell>
          <cell r="AQ77">
            <v>230.36703883938773</v>
          </cell>
          <cell r="AR77">
            <v>2695.5844798429425</v>
          </cell>
          <cell r="AS77">
            <v>1028.9893938916086</v>
          </cell>
          <cell r="AT77">
            <v>0.27627036777226355</v>
          </cell>
        </row>
        <row r="78">
          <cell r="A78" t="str">
            <v>Export</v>
          </cell>
          <cell r="B78" t="str">
            <v>BB</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row>
        <row r="79">
          <cell r="A79" t="str">
            <v>Export</v>
          </cell>
          <cell r="B79" t="str">
            <v>BM</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row>
        <row r="80">
          <cell r="A80" t="str">
            <v>Export</v>
          </cell>
          <cell r="B80" t="str">
            <v>MGC</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row>
        <row r="81">
          <cell r="A81" t="str">
            <v>Export</v>
          </cell>
          <cell r="B81" t="str">
            <v>SGR</v>
          </cell>
        </row>
        <row r="82">
          <cell r="A82" t="str">
            <v>Export</v>
          </cell>
          <cell r="B82" t="str">
            <v>FB</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row>
        <row r="83">
          <cell r="A83" t="str">
            <v>Export</v>
          </cell>
          <cell r="B83" t="str">
            <v>FM</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row>
        <row r="84">
          <cell r="A84" t="str">
            <v>Export</v>
          </cell>
          <cell r="B84" t="str">
            <v>CAST</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row>
        <row r="85">
          <cell r="A85" t="str">
            <v>Export</v>
          </cell>
          <cell r="B85" t="str">
            <v>PCST</v>
          </cell>
          <cell r="E85">
            <v>0</v>
          </cell>
          <cell r="F85">
            <v>0</v>
          </cell>
          <cell r="G85">
            <v>0</v>
          </cell>
          <cell r="H85">
            <v>0</v>
          </cell>
          <cell r="I85">
            <v>0</v>
          </cell>
          <cell r="J85">
            <v>0</v>
          </cell>
          <cell r="K85">
            <v>0</v>
          </cell>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Q85">
            <v>0</v>
          </cell>
        </row>
        <row r="86">
          <cell r="A86" t="str">
            <v>Export</v>
          </cell>
          <cell r="B86" t="str">
            <v>CCR</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row>
        <row r="87">
          <cell r="A87" t="str">
            <v>Export</v>
          </cell>
          <cell r="B87" t="str">
            <v>SB</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row>
        <row r="88">
          <cell r="A88" t="str">
            <v>Export</v>
          </cell>
          <cell r="B88" t="str">
            <v>SM</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row>
        <row r="89">
          <cell r="A89" t="str">
            <v>Tot(EXP)</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row>
        <row r="90">
          <cell r="A90" t="str">
            <v>Tot(Dom+Exp)</v>
          </cell>
          <cell r="C90">
            <v>17203.505000000001</v>
          </cell>
          <cell r="D90">
            <v>15894.449999999999</v>
          </cell>
          <cell r="E90">
            <v>3765.3381229345509</v>
          </cell>
          <cell r="F90">
            <v>2.1213099999999998</v>
          </cell>
          <cell r="G90">
            <v>0</v>
          </cell>
          <cell r="H90">
            <v>34.049059200000009</v>
          </cell>
          <cell r="I90">
            <v>4.2938800000000006</v>
          </cell>
          <cell r="J90">
            <v>0.3</v>
          </cell>
          <cell r="K90">
            <v>0</v>
          </cell>
          <cell r="L90">
            <v>0</v>
          </cell>
          <cell r="M90">
            <v>40.764249200000002</v>
          </cell>
          <cell r="N90">
            <v>3724.5738737345509</v>
          </cell>
          <cell r="O90">
            <v>1708.7115187673003</v>
          </cell>
          <cell r="P90">
            <v>120.31523149057008</v>
          </cell>
          <cell r="Q90">
            <v>184.235810708092</v>
          </cell>
          <cell r="R90">
            <v>37.559654657400003</v>
          </cell>
          <cell r="S90">
            <v>7.2001621599999996</v>
          </cell>
          <cell r="T90">
            <v>177.75860609682402</v>
          </cell>
          <cell r="U90">
            <v>53.111225685264003</v>
          </cell>
          <cell r="V90">
            <v>22.821077514269998</v>
          </cell>
          <cell r="W90">
            <v>137.20791104708297</v>
          </cell>
          <cell r="X90">
            <v>21.205018094774999</v>
          </cell>
          <cell r="Y90">
            <v>70.256745130599995</v>
          </cell>
          <cell r="Z90">
            <v>0</v>
          </cell>
          <cell r="AA90">
            <v>0</v>
          </cell>
          <cell r="AB90">
            <v>2540.382961352178</v>
          </cell>
          <cell r="AC90">
            <v>1623.5174037500001</v>
          </cell>
          <cell r="AD90">
            <v>123.1804606236532</v>
          </cell>
          <cell r="AE90">
            <v>157.34235766250001</v>
          </cell>
          <cell r="AF90">
            <v>37.800014005000001</v>
          </cell>
          <cell r="AG90">
            <v>5.1675025063228519</v>
          </cell>
          <cell r="AH90">
            <v>162.12954198573456</v>
          </cell>
          <cell r="AI90">
            <v>49.285868382020098</v>
          </cell>
          <cell r="AJ90">
            <v>23.773572324520089</v>
          </cell>
          <cell r="AK90">
            <v>118.07474742065011</v>
          </cell>
          <cell r="AL90">
            <v>19.710806557801341</v>
          </cell>
          <cell r="AM90">
            <v>54.149431098415029</v>
          </cell>
          <cell r="AN90">
            <v>0</v>
          </cell>
          <cell r="AO90">
            <v>91.085734686937499</v>
          </cell>
          <cell r="AP90">
            <v>2465.217441003555</v>
          </cell>
          <cell r="AQ90">
            <v>230.36703883938773</v>
          </cell>
          <cell r="AR90">
            <v>2695.5844798429425</v>
          </cell>
          <cell r="AS90">
            <v>1028.9893938916086</v>
          </cell>
          <cell r="AT90">
            <v>0.27627036777226355</v>
          </cell>
        </row>
        <row r="91">
          <cell r="A91" t="str">
            <v>Outsourced</v>
          </cell>
        </row>
        <row r="92">
          <cell r="A92" t="str">
            <v>Out-source</v>
          </cell>
          <cell r="B92" t="str">
            <v>China</v>
          </cell>
          <cell r="C92">
            <v>8.0000000000000002E-3</v>
          </cell>
          <cell r="D92">
            <v>411</v>
          </cell>
          <cell r="E92">
            <v>128.77000000000001</v>
          </cell>
          <cell r="F92">
            <v>0</v>
          </cell>
          <cell r="G92">
            <v>0</v>
          </cell>
          <cell r="H92">
            <v>1.2877000000000001</v>
          </cell>
          <cell r="I92">
            <v>0</v>
          </cell>
          <cell r="J92">
            <v>0</v>
          </cell>
          <cell r="K92">
            <v>0</v>
          </cell>
          <cell r="L92">
            <v>0</v>
          </cell>
          <cell r="M92">
            <v>1.2877000000000001</v>
          </cell>
          <cell r="N92">
            <v>127.48230000000001</v>
          </cell>
          <cell r="O92">
            <v>2.39288E-3</v>
          </cell>
          <cell r="P92">
            <v>0</v>
          </cell>
          <cell r="Q92">
            <v>0</v>
          </cell>
          <cell r="R92">
            <v>0</v>
          </cell>
          <cell r="S92">
            <v>0</v>
          </cell>
          <cell r="T92">
            <v>0</v>
          </cell>
          <cell r="U92">
            <v>0</v>
          </cell>
          <cell r="V92">
            <v>0</v>
          </cell>
          <cell r="W92">
            <v>0</v>
          </cell>
          <cell r="X92">
            <v>0</v>
          </cell>
          <cell r="Y92">
            <v>0</v>
          </cell>
          <cell r="Z92">
            <v>0</v>
          </cell>
          <cell r="AA92">
            <v>0</v>
          </cell>
          <cell r="AB92">
            <v>2.39288E-3</v>
          </cell>
          <cell r="AC92">
            <v>115.29385000000001</v>
          </cell>
          <cell r="AD92">
            <v>0</v>
          </cell>
          <cell r="AE92">
            <v>0</v>
          </cell>
          <cell r="AF92">
            <v>0</v>
          </cell>
          <cell r="AG92">
            <v>0</v>
          </cell>
          <cell r="AH92">
            <v>0</v>
          </cell>
          <cell r="AI92">
            <v>0</v>
          </cell>
          <cell r="AJ92">
            <v>0</v>
          </cell>
          <cell r="AK92">
            <v>0</v>
          </cell>
          <cell r="AL92">
            <v>0</v>
          </cell>
          <cell r="AM92">
            <v>0</v>
          </cell>
          <cell r="AN92">
            <v>0</v>
          </cell>
          <cell r="AO92">
            <v>0</v>
          </cell>
          <cell r="AP92">
            <v>115.29385000000001</v>
          </cell>
          <cell r="AQ92">
            <v>0</v>
          </cell>
          <cell r="AR92">
            <v>115.29385000000001</v>
          </cell>
          <cell r="AS92">
            <v>12.188450000000003</v>
          </cell>
          <cell r="AT92">
            <v>9.5608959047648198E-2</v>
          </cell>
        </row>
        <row r="94">
          <cell r="A94" t="str">
            <v>Gtotal</v>
          </cell>
          <cell r="C94">
            <v>17203.513000000003</v>
          </cell>
          <cell r="D94">
            <v>16305.449999999999</v>
          </cell>
          <cell r="E94">
            <v>3894.1081229345509</v>
          </cell>
          <cell r="F94">
            <v>2.1213099999999998</v>
          </cell>
          <cell r="G94">
            <v>0</v>
          </cell>
          <cell r="H94">
            <v>35.33675920000001</v>
          </cell>
          <cell r="I94">
            <v>4.2938800000000006</v>
          </cell>
          <cell r="J94">
            <v>0.3</v>
          </cell>
          <cell r="K94">
            <v>0</v>
          </cell>
          <cell r="L94">
            <v>0</v>
          </cell>
          <cell r="M94">
            <v>42.051949200000003</v>
          </cell>
          <cell r="N94">
            <v>3852.0561737345511</v>
          </cell>
          <cell r="O94">
            <v>1708.7139116473002</v>
          </cell>
          <cell r="P94">
            <v>120.31523149057008</v>
          </cell>
          <cell r="Q94">
            <v>184.235810708092</v>
          </cell>
          <cell r="R94">
            <v>37.559654657400003</v>
          </cell>
          <cell r="S94">
            <v>7.2001621599999996</v>
          </cell>
          <cell r="T94">
            <v>177.75860609682402</v>
          </cell>
          <cell r="U94">
            <v>53.111225685264003</v>
          </cell>
          <cell r="V94">
            <v>22.821077514269998</v>
          </cell>
          <cell r="W94">
            <v>137.20791104708297</v>
          </cell>
          <cell r="X94">
            <v>21.205018094774999</v>
          </cell>
          <cell r="Y94">
            <v>70.256745130599995</v>
          </cell>
          <cell r="Z94">
            <v>0</v>
          </cell>
          <cell r="AA94">
            <v>0</v>
          </cell>
          <cell r="AB94">
            <v>2540.3853542321781</v>
          </cell>
          <cell r="AC94">
            <v>1738.8112537500001</v>
          </cell>
          <cell r="AD94">
            <v>123.1804606236532</v>
          </cell>
          <cell r="AE94">
            <v>157.34235766250001</v>
          </cell>
          <cell r="AF94">
            <v>37.800014005000001</v>
          </cell>
          <cell r="AG94">
            <v>5.1675025063228519</v>
          </cell>
          <cell r="AH94">
            <v>162.12954198573456</v>
          </cell>
          <cell r="AI94">
            <v>49.285868382020098</v>
          </cell>
          <cell r="AJ94">
            <v>23.773572324520089</v>
          </cell>
          <cell r="AK94">
            <v>118.07474742065011</v>
          </cell>
          <cell r="AL94">
            <v>19.710806557801341</v>
          </cell>
          <cell r="AM94">
            <v>54.149431098415029</v>
          </cell>
          <cell r="AN94">
            <v>0</v>
          </cell>
          <cell r="AO94">
            <v>91.085734686937499</v>
          </cell>
          <cell r="AP94">
            <v>2580.511291003555</v>
          </cell>
          <cell r="AQ94">
            <v>230.36703883938773</v>
          </cell>
          <cell r="AR94">
            <v>2810.8783298429425</v>
          </cell>
          <cell r="AS94">
            <v>1041.1778438916087</v>
          </cell>
          <cell r="AT94">
            <v>0.27029144875688338</v>
          </cell>
        </row>
        <row r="97">
          <cell r="A97" t="str">
            <v>Out-source</v>
          </cell>
          <cell r="B97" t="str">
            <v>BB-Direct</v>
          </cell>
        </row>
        <row r="98">
          <cell r="A98" t="str">
            <v>Out-source</v>
          </cell>
          <cell r="B98" t="str">
            <v>BB-LADLE</v>
          </cell>
        </row>
        <row r="99">
          <cell r="A99" t="str">
            <v>Out-source</v>
          </cell>
          <cell r="B99" t="str">
            <v>BB-TUN</v>
          </cell>
        </row>
        <row r="100">
          <cell r="A100" t="str">
            <v>Out-source</v>
          </cell>
          <cell r="B100" t="str">
            <v>BB</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row>
        <row r="101">
          <cell r="A101" t="str">
            <v>Out-source</v>
          </cell>
          <cell r="B101" t="str">
            <v>BM-Direct</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row>
        <row r="102">
          <cell r="A102" t="str">
            <v>Out-source</v>
          </cell>
          <cell r="B102" t="str">
            <v>BM-TUN</v>
          </cell>
          <cell r="C102">
            <v>1E-3</v>
          </cell>
          <cell r="D102">
            <v>270</v>
          </cell>
          <cell r="E102">
            <v>29.7</v>
          </cell>
          <cell r="F102">
            <v>0</v>
          </cell>
          <cell r="G102">
            <v>0</v>
          </cell>
          <cell r="H102">
            <v>0</v>
          </cell>
          <cell r="I102">
            <v>0</v>
          </cell>
          <cell r="J102">
            <v>0</v>
          </cell>
          <cell r="K102">
            <v>0</v>
          </cell>
          <cell r="L102">
            <v>0</v>
          </cell>
          <cell r="M102">
            <v>0</v>
          </cell>
          <cell r="N102">
            <v>29.7</v>
          </cell>
          <cell r="O102">
            <v>6.9999999999999994E-5</v>
          </cell>
          <cell r="P102">
            <v>0</v>
          </cell>
          <cell r="Q102">
            <v>0</v>
          </cell>
          <cell r="R102">
            <v>0</v>
          </cell>
          <cell r="S102">
            <v>0</v>
          </cell>
          <cell r="T102">
            <v>0</v>
          </cell>
          <cell r="U102">
            <v>0</v>
          </cell>
          <cell r="V102">
            <v>0</v>
          </cell>
          <cell r="W102">
            <v>0</v>
          </cell>
          <cell r="X102">
            <v>0</v>
          </cell>
          <cell r="Y102">
            <v>0</v>
          </cell>
          <cell r="Z102">
            <v>0</v>
          </cell>
          <cell r="AA102">
            <v>0</v>
          </cell>
          <cell r="AB102">
            <v>6.9999999999999994E-5</v>
          </cell>
          <cell r="AC102">
            <v>18.899999999999999</v>
          </cell>
          <cell r="AD102">
            <v>0</v>
          </cell>
          <cell r="AE102">
            <v>0</v>
          </cell>
          <cell r="AF102">
            <v>0</v>
          </cell>
          <cell r="AG102">
            <v>0</v>
          </cell>
          <cell r="AH102">
            <v>0</v>
          </cell>
          <cell r="AI102">
            <v>0</v>
          </cell>
          <cell r="AJ102">
            <v>0</v>
          </cell>
          <cell r="AK102">
            <v>0</v>
          </cell>
          <cell r="AL102">
            <v>0</v>
          </cell>
          <cell r="AM102">
            <v>0</v>
          </cell>
          <cell r="AN102">
            <v>0</v>
          </cell>
          <cell r="AO102">
            <v>0</v>
          </cell>
          <cell r="AP102">
            <v>18.899999999999999</v>
          </cell>
          <cell r="AQ102">
            <v>0</v>
          </cell>
          <cell r="AR102">
            <v>18.899999999999999</v>
          </cell>
          <cell r="AS102">
            <v>10.8</v>
          </cell>
          <cell r="AT102">
            <v>0.36363636363636365</v>
          </cell>
        </row>
        <row r="103">
          <cell r="A103" t="str">
            <v>Out-source</v>
          </cell>
          <cell r="B103" t="str">
            <v>BM-LADLE</v>
          </cell>
          <cell r="C103">
            <v>1E-3</v>
          </cell>
          <cell r="D103">
            <v>10</v>
          </cell>
          <cell r="E103">
            <v>0.85916999999999999</v>
          </cell>
          <cell r="F103">
            <v>0</v>
          </cell>
          <cell r="G103">
            <v>0</v>
          </cell>
          <cell r="H103">
            <v>0</v>
          </cell>
          <cell r="I103">
            <v>0</v>
          </cell>
          <cell r="J103">
            <v>0</v>
          </cell>
          <cell r="K103">
            <v>0</v>
          </cell>
          <cell r="L103">
            <v>0</v>
          </cell>
          <cell r="M103">
            <v>0</v>
          </cell>
          <cell r="N103">
            <v>0.85916999999999999</v>
          </cell>
          <cell r="O103">
            <v>3.6000000000000001E-5</v>
          </cell>
          <cell r="P103">
            <v>0</v>
          </cell>
          <cell r="Q103">
            <v>0</v>
          </cell>
          <cell r="R103">
            <v>0</v>
          </cell>
          <cell r="S103">
            <v>0</v>
          </cell>
          <cell r="T103">
            <v>0</v>
          </cell>
          <cell r="U103">
            <v>0</v>
          </cell>
          <cell r="V103">
            <v>0</v>
          </cell>
          <cell r="W103">
            <v>0</v>
          </cell>
          <cell r="X103">
            <v>0</v>
          </cell>
          <cell r="Y103">
            <v>0</v>
          </cell>
          <cell r="Z103">
            <v>0</v>
          </cell>
          <cell r="AA103">
            <v>0</v>
          </cell>
          <cell r="AB103">
            <v>3.6000000000000001E-5</v>
          </cell>
          <cell r="AC103">
            <v>0.36</v>
          </cell>
          <cell r="AD103">
            <v>0</v>
          </cell>
          <cell r="AE103">
            <v>0</v>
          </cell>
          <cell r="AF103">
            <v>0</v>
          </cell>
          <cell r="AG103">
            <v>0</v>
          </cell>
          <cell r="AH103">
            <v>0</v>
          </cell>
          <cell r="AI103">
            <v>0</v>
          </cell>
          <cell r="AJ103">
            <v>0</v>
          </cell>
          <cell r="AK103">
            <v>0</v>
          </cell>
          <cell r="AL103">
            <v>0</v>
          </cell>
          <cell r="AM103">
            <v>0</v>
          </cell>
          <cell r="AN103">
            <v>0</v>
          </cell>
          <cell r="AO103">
            <v>0</v>
          </cell>
          <cell r="AP103">
            <v>0.36</v>
          </cell>
          <cell r="AQ103">
            <v>0</v>
          </cell>
          <cell r="AR103">
            <v>0.36</v>
          </cell>
          <cell r="AS103">
            <v>0.49917</v>
          </cell>
          <cell r="AT103">
            <v>0.58099095638814202</v>
          </cell>
        </row>
        <row r="104">
          <cell r="A104" t="str">
            <v>Out-source</v>
          </cell>
          <cell r="B104" t="str">
            <v>BM</v>
          </cell>
          <cell r="C104">
            <v>2E-3</v>
          </cell>
          <cell r="D104">
            <v>280</v>
          </cell>
          <cell r="E104">
            <v>30.559169999999998</v>
          </cell>
          <cell r="F104">
            <v>0</v>
          </cell>
          <cell r="G104">
            <v>0</v>
          </cell>
          <cell r="H104">
            <v>0</v>
          </cell>
          <cell r="I104">
            <v>0</v>
          </cell>
          <cell r="J104">
            <v>0</v>
          </cell>
          <cell r="K104">
            <v>0</v>
          </cell>
          <cell r="L104">
            <v>0</v>
          </cell>
          <cell r="M104">
            <v>0</v>
          </cell>
          <cell r="N104">
            <v>30.559169999999998</v>
          </cell>
          <cell r="O104">
            <v>1.06E-4</v>
          </cell>
          <cell r="P104">
            <v>0</v>
          </cell>
          <cell r="Q104">
            <v>0</v>
          </cell>
          <cell r="R104">
            <v>0</v>
          </cell>
          <cell r="S104">
            <v>0</v>
          </cell>
          <cell r="T104">
            <v>0</v>
          </cell>
          <cell r="U104">
            <v>0</v>
          </cell>
          <cell r="V104">
            <v>0</v>
          </cell>
          <cell r="W104">
            <v>0</v>
          </cell>
          <cell r="X104">
            <v>0</v>
          </cell>
          <cell r="Y104">
            <v>0</v>
          </cell>
          <cell r="Z104">
            <v>0</v>
          </cell>
          <cell r="AA104">
            <v>0</v>
          </cell>
          <cell r="AB104">
            <v>1.06E-4</v>
          </cell>
          <cell r="AC104">
            <v>19.259999999999998</v>
          </cell>
          <cell r="AD104">
            <v>0</v>
          </cell>
          <cell r="AE104">
            <v>0</v>
          </cell>
          <cell r="AF104">
            <v>0</v>
          </cell>
          <cell r="AG104">
            <v>0</v>
          </cell>
          <cell r="AH104">
            <v>0</v>
          </cell>
          <cell r="AI104">
            <v>0</v>
          </cell>
          <cell r="AJ104">
            <v>0</v>
          </cell>
          <cell r="AK104">
            <v>0</v>
          </cell>
          <cell r="AL104">
            <v>0</v>
          </cell>
          <cell r="AM104">
            <v>0</v>
          </cell>
          <cell r="AN104">
            <v>0</v>
          </cell>
          <cell r="AO104">
            <v>0</v>
          </cell>
          <cell r="AP104">
            <v>19.259999999999998</v>
          </cell>
          <cell r="AQ104">
            <v>0</v>
          </cell>
          <cell r="AR104">
            <v>19.259999999999998</v>
          </cell>
          <cell r="AS104">
            <v>11.29917</v>
          </cell>
          <cell r="AT104">
            <v>0.36974728043988109</v>
          </cell>
        </row>
        <row r="105">
          <cell r="A105" t="str">
            <v>Out-source</v>
          </cell>
          <cell r="B105" t="str">
            <v>MGC</v>
          </cell>
          <cell r="C105">
            <v>8.0000000000000002E-3</v>
          </cell>
          <cell r="D105">
            <v>411</v>
          </cell>
          <cell r="E105">
            <v>128.77000000000001</v>
          </cell>
          <cell r="F105">
            <v>0</v>
          </cell>
          <cell r="G105">
            <v>0</v>
          </cell>
          <cell r="H105">
            <v>1.2877000000000001</v>
          </cell>
          <cell r="I105">
            <v>0</v>
          </cell>
          <cell r="J105">
            <v>0</v>
          </cell>
          <cell r="K105">
            <v>0</v>
          </cell>
          <cell r="L105">
            <v>0</v>
          </cell>
          <cell r="M105">
            <v>1.2877000000000001</v>
          </cell>
          <cell r="N105">
            <v>127.48230000000001</v>
          </cell>
          <cell r="O105">
            <v>2.39288E-3</v>
          </cell>
          <cell r="P105">
            <v>0</v>
          </cell>
          <cell r="Q105">
            <v>0</v>
          </cell>
          <cell r="R105">
            <v>0</v>
          </cell>
          <cell r="S105">
            <v>0</v>
          </cell>
          <cell r="T105">
            <v>0</v>
          </cell>
          <cell r="U105">
            <v>0</v>
          </cell>
          <cell r="V105">
            <v>0</v>
          </cell>
          <cell r="W105">
            <v>0</v>
          </cell>
          <cell r="X105">
            <v>0</v>
          </cell>
          <cell r="Y105">
            <v>0</v>
          </cell>
          <cell r="Z105">
            <v>0</v>
          </cell>
          <cell r="AA105">
            <v>0</v>
          </cell>
          <cell r="AB105">
            <v>2.39288E-3</v>
          </cell>
          <cell r="AC105">
            <v>115.29385000000001</v>
          </cell>
          <cell r="AD105">
            <v>0</v>
          </cell>
          <cell r="AE105">
            <v>0</v>
          </cell>
          <cell r="AF105">
            <v>0</v>
          </cell>
          <cell r="AG105">
            <v>0</v>
          </cell>
          <cell r="AH105">
            <v>0</v>
          </cell>
          <cell r="AI105">
            <v>0</v>
          </cell>
          <cell r="AJ105">
            <v>0</v>
          </cell>
          <cell r="AK105">
            <v>0</v>
          </cell>
          <cell r="AL105">
            <v>0</v>
          </cell>
          <cell r="AM105">
            <v>0</v>
          </cell>
          <cell r="AN105">
            <v>0</v>
          </cell>
          <cell r="AO105">
            <v>0</v>
          </cell>
          <cell r="AP105">
            <v>115.29385000000001</v>
          </cell>
          <cell r="AQ105">
            <v>0</v>
          </cell>
          <cell r="AR105">
            <v>115.29385000000001</v>
          </cell>
          <cell r="AS105">
            <v>12.188450000000003</v>
          </cell>
          <cell r="AT105">
            <v>9.5608959047648198E-2</v>
          </cell>
        </row>
        <row r="106">
          <cell r="A106" t="str">
            <v>Out-source</v>
          </cell>
          <cell r="B106" t="str">
            <v>SGR</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row>
        <row r="107">
          <cell r="A107" t="str">
            <v>Out-source</v>
          </cell>
          <cell r="B107" t="str">
            <v>FB-Direct</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row>
        <row r="108">
          <cell r="A108" t="str">
            <v>Out-source</v>
          </cell>
          <cell r="B108" t="str">
            <v>FB-TU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row>
        <row r="109">
          <cell r="A109" t="str">
            <v>Out-source</v>
          </cell>
          <cell r="B109" t="str">
            <v>FB-LADLE</v>
          </cell>
          <cell r="C109">
            <v>1E-3</v>
          </cell>
          <cell r="D109">
            <v>42.7</v>
          </cell>
          <cell r="E109">
            <v>4.0316000000000001</v>
          </cell>
          <cell r="F109">
            <v>0</v>
          </cell>
          <cell r="G109">
            <v>0</v>
          </cell>
          <cell r="H109">
            <v>0</v>
          </cell>
          <cell r="I109">
            <v>0</v>
          </cell>
          <cell r="J109">
            <v>0</v>
          </cell>
          <cell r="K109">
            <v>0</v>
          </cell>
          <cell r="L109">
            <v>0</v>
          </cell>
          <cell r="M109">
            <v>0</v>
          </cell>
          <cell r="N109">
            <v>4.0316000000000001</v>
          </cell>
          <cell r="O109">
            <v>4.5000000000000003E-5</v>
          </cell>
          <cell r="P109">
            <v>0</v>
          </cell>
          <cell r="Q109">
            <v>0</v>
          </cell>
          <cell r="R109">
            <v>0</v>
          </cell>
          <cell r="S109">
            <v>0</v>
          </cell>
          <cell r="T109">
            <v>0</v>
          </cell>
          <cell r="U109">
            <v>0</v>
          </cell>
          <cell r="V109">
            <v>0</v>
          </cell>
          <cell r="W109">
            <v>0</v>
          </cell>
          <cell r="X109">
            <v>0</v>
          </cell>
          <cell r="Y109">
            <v>0</v>
          </cell>
          <cell r="Z109">
            <v>0</v>
          </cell>
          <cell r="AA109">
            <v>0</v>
          </cell>
          <cell r="AB109">
            <v>4.5000000000000003E-5</v>
          </cell>
          <cell r="AC109">
            <v>1.9215</v>
          </cell>
          <cell r="AD109">
            <v>0</v>
          </cell>
          <cell r="AE109">
            <v>0</v>
          </cell>
          <cell r="AF109">
            <v>0</v>
          </cell>
          <cell r="AG109">
            <v>0</v>
          </cell>
          <cell r="AH109">
            <v>0</v>
          </cell>
          <cell r="AI109">
            <v>0</v>
          </cell>
          <cell r="AJ109">
            <v>0</v>
          </cell>
          <cell r="AK109">
            <v>0</v>
          </cell>
          <cell r="AL109">
            <v>0</v>
          </cell>
          <cell r="AM109">
            <v>0</v>
          </cell>
          <cell r="AN109">
            <v>0</v>
          </cell>
          <cell r="AO109">
            <v>0</v>
          </cell>
          <cell r="AP109">
            <v>1.9215</v>
          </cell>
          <cell r="AQ109">
            <v>0</v>
          </cell>
          <cell r="AR109">
            <v>1.9215</v>
          </cell>
          <cell r="AS109">
            <v>2.1101000000000001</v>
          </cell>
          <cell r="AT109">
            <v>0.52339021728346069</v>
          </cell>
        </row>
        <row r="110">
          <cell r="A110" t="str">
            <v>Out-source</v>
          </cell>
          <cell r="B110" t="str">
            <v>FB-Captive</v>
          </cell>
          <cell r="C110">
            <v>2E-3</v>
          </cell>
          <cell r="D110">
            <v>14.4</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row>
        <row r="111">
          <cell r="A111" t="str">
            <v>Out-source</v>
          </cell>
          <cell r="B111" t="str">
            <v>FB</v>
          </cell>
          <cell r="C111">
            <v>1E-3</v>
          </cell>
          <cell r="D111">
            <v>42.7</v>
          </cell>
          <cell r="E111">
            <v>4.0316000000000001</v>
          </cell>
          <cell r="F111">
            <v>0</v>
          </cell>
          <cell r="G111">
            <v>0</v>
          </cell>
          <cell r="H111">
            <v>0</v>
          </cell>
          <cell r="I111">
            <v>0</v>
          </cell>
          <cell r="J111">
            <v>0</v>
          </cell>
          <cell r="K111">
            <v>0</v>
          </cell>
          <cell r="L111">
            <v>0</v>
          </cell>
          <cell r="M111">
            <v>0</v>
          </cell>
          <cell r="N111">
            <v>4.0316000000000001</v>
          </cell>
          <cell r="O111">
            <v>4.5000000000000003E-5</v>
          </cell>
          <cell r="P111">
            <v>0</v>
          </cell>
          <cell r="Q111">
            <v>0</v>
          </cell>
          <cell r="R111">
            <v>0</v>
          </cell>
          <cell r="S111">
            <v>0</v>
          </cell>
          <cell r="T111">
            <v>0</v>
          </cell>
          <cell r="U111">
            <v>0</v>
          </cell>
          <cell r="V111">
            <v>0</v>
          </cell>
          <cell r="W111">
            <v>0</v>
          </cell>
          <cell r="X111">
            <v>0</v>
          </cell>
          <cell r="Y111">
            <v>0</v>
          </cell>
          <cell r="Z111">
            <v>0</v>
          </cell>
          <cell r="AA111">
            <v>0</v>
          </cell>
          <cell r="AB111">
            <v>4.5000000000000003E-5</v>
          </cell>
          <cell r="AC111">
            <v>1.9215</v>
          </cell>
          <cell r="AD111">
            <v>0</v>
          </cell>
          <cell r="AE111">
            <v>0</v>
          </cell>
          <cell r="AF111">
            <v>0</v>
          </cell>
          <cell r="AG111">
            <v>0</v>
          </cell>
          <cell r="AH111">
            <v>0</v>
          </cell>
          <cell r="AI111">
            <v>0</v>
          </cell>
          <cell r="AJ111">
            <v>0</v>
          </cell>
          <cell r="AK111">
            <v>0</v>
          </cell>
          <cell r="AL111">
            <v>0</v>
          </cell>
          <cell r="AM111">
            <v>0</v>
          </cell>
          <cell r="AN111">
            <v>0</v>
          </cell>
          <cell r="AO111">
            <v>0</v>
          </cell>
          <cell r="AP111">
            <v>1.9215</v>
          </cell>
          <cell r="AQ111">
            <v>0</v>
          </cell>
          <cell r="AR111">
            <v>1.9215</v>
          </cell>
          <cell r="AS111">
            <v>2.1101000000000001</v>
          </cell>
          <cell r="AT111">
            <v>0.52339021728346069</v>
          </cell>
        </row>
        <row r="112">
          <cell r="A112" t="str">
            <v>Out-source</v>
          </cell>
          <cell r="B112" t="str">
            <v>FM-Dir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row>
        <row r="113">
          <cell r="A113" t="str">
            <v>Out-source</v>
          </cell>
          <cell r="B113" t="str">
            <v>FM-TUN</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row>
        <row r="114">
          <cell r="A114" t="str">
            <v>Out-source</v>
          </cell>
          <cell r="B114" t="str">
            <v>FM-LADLE</v>
          </cell>
          <cell r="C114">
            <v>1E-3</v>
          </cell>
          <cell r="D114">
            <v>5</v>
          </cell>
          <cell r="E114">
            <v>0.37957999999999997</v>
          </cell>
          <cell r="F114">
            <v>0</v>
          </cell>
          <cell r="G114">
            <v>0</v>
          </cell>
          <cell r="H114">
            <v>0</v>
          </cell>
          <cell r="I114">
            <v>0</v>
          </cell>
          <cell r="J114">
            <v>0</v>
          </cell>
          <cell r="K114">
            <v>0</v>
          </cell>
          <cell r="L114">
            <v>0</v>
          </cell>
          <cell r="M114">
            <v>0</v>
          </cell>
          <cell r="N114">
            <v>0.37957999999999997</v>
          </cell>
          <cell r="O114">
            <v>2.4000000000000001E-5</v>
          </cell>
          <cell r="P114">
            <v>0</v>
          </cell>
          <cell r="Q114">
            <v>0</v>
          </cell>
          <cell r="R114">
            <v>0</v>
          </cell>
          <cell r="S114">
            <v>0</v>
          </cell>
          <cell r="T114">
            <v>0</v>
          </cell>
          <cell r="U114">
            <v>0</v>
          </cell>
          <cell r="V114">
            <v>0</v>
          </cell>
          <cell r="W114">
            <v>0</v>
          </cell>
          <cell r="X114">
            <v>0</v>
          </cell>
          <cell r="Y114">
            <v>0</v>
          </cell>
          <cell r="Z114">
            <v>0</v>
          </cell>
          <cell r="AA114">
            <v>0</v>
          </cell>
          <cell r="AB114">
            <v>2.4000000000000001E-5</v>
          </cell>
          <cell r="AC114">
            <v>0.12</v>
          </cell>
          <cell r="AD114">
            <v>0</v>
          </cell>
          <cell r="AE114">
            <v>0</v>
          </cell>
          <cell r="AF114">
            <v>0</v>
          </cell>
          <cell r="AG114">
            <v>0</v>
          </cell>
          <cell r="AH114">
            <v>0</v>
          </cell>
          <cell r="AI114">
            <v>0</v>
          </cell>
          <cell r="AJ114">
            <v>0</v>
          </cell>
          <cell r="AK114">
            <v>0</v>
          </cell>
          <cell r="AL114">
            <v>0</v>
          </cell>
          <cell r="AM114">
            <v>0</v>
          </cell>
          <cell r="AN114">
            <v>0</v>
          </cell>
          <cell r="AO114">
            <v>0</v>
          </cell>
          <cell r="AP114">
            <v>0.12</v>
          </cell>
          <cell r="AQ114">
            <v>0</v>
          </cell>
          <cell r="AR114">
            <v>0.12</v>
          </cell>
          <cell r="AS114">
            <v>0.25957999999999998</v>
          </cell>
          <cell r="AT114">
            <v>0.68386110964750513</v>
          </cell>
        </row>
        <row r="115">
          <cell r="A115" t="str">
            <v>Out-source</v>
          </cell>
          <cell r="B115" t="str">
            <v>FM</v>
          </cell>
          <cell r="C115">
            <v>1E-3</v>
          </cell>
          <cell r="D115">
            <v>5</v>
          </cell>
          <cell r="E115">
            <v>0.37957999999999997</v>
          </cell>
          <cell r="F115">
            <v>0</v>
          </cell>
          <cell r="G115">
            <v>0</v>
          </cell>
          <cell r="H115">
            <v>0</v>
          </cell>
          <cell r="I115">
            <v>0</v>
          </cell>
          <cell r="J115">
            <v>0</v>
          </cell>
          <cell r="K115">
            <v>0</v>
          </cell>
          <cell r="L115">
            <v>0</v>
          </cell>
          <cell r="M115">
            <v>0</v>
          </cell>
          <cell r="N115">
            <v>0.37957999999999997</v>
          </cell>
          <cell r="O115">
            <v>2.4000000000000001E-5</v>
          </cell>
          <cell r="P115">
            <v>0</v>
          </cell>
          <cell r="Q115">
            <v>0</v>
          </cell>
          <cell r="R115">
            <v>0</v>
          </cell>
          <cell r="S115">
            <v>0</v>
          </cell>
          <cell r="T115">
            <v>0</v>
          </cell>
          <cell r="U115">
            <v>0</v>
          </cell>
          <cell r="V115">
            <v>0</v>
          </cell>
          <cell r="W115">
            <v>0</v>
          </cell>
          <cell r="X115">
            <v>0</v>
          </cell>
          <cell r="Y115">
            <v>0</v>
          </cell>
          <cell r="Z115">
            <v>0</v>
          </cell>
          <cell r="AA115">
            <v>0</v>
          </cell>
          <cell r="AB115">
            <v>2.4000000000000001E-5</v>
          </cell>
          <cell r="AC115">
            <v>0.12</v>
          </cell>
          <cell r="AD115">
            <v>0</v>
          </cell>
          <cell r="AE115">
            <v>0</v>
          </cell>
          <cell r="AF115">
            <v>0</v>
          </cell>
          <cell r="AG115">
            <v>0</v>
          </cell>
          <cell r="AH115">
            <v>0</v>
          </cell>
          <cell r="AI115">
            <v>0</v>
          </cell>
          <cell r="AJ115">
            <v>0</v>
          </cell>
          <cell r="AK115">
            <v>0</v>
          </cell>
          <cell r="AL115">
            <v>0</v>
          </cell>
          <cell r="AM115">
            <v>0</v>
          </cell>
          <cell r="AN115">
            <v>0</v>
          </cell>
          <cell r="AO115">
            <v>0</v>
          </cell>
          <cell r="AP115">
            <v>0.12</v>
          </cell>
          <cell r="AQ115">
            <v>0</v>
          </cell>
          <cell r="AR115">
            <v>0.12</v>
          </cell>
          <cell r="AS115">
            <v>0.25957999999999998</v>
          </cell>
          <cell r="AT115">
            <v>0.68386110964750513</v>
          </cell>
        </row>
        <row r="116">
          <cell r="A116" t="str">
            <v>Out-source</v>
          </cell>
          <cell r="B116" t="str">
            <v>CAST-Direct</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row>
        <row r="117">
          <cell r="A117" t="str">
            <v>Out-source</v>
          </cell>
          <cell r="B117" t="str">
            <v>CAST-Tun</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row>
        <row r="118">
          <cell r="A118" t="str">
            <v>Out-source</v>
          </cell>
          <cell r="B118" t="str">
            <v>CAST-Ladle</v>
          </cell>
          <cell r="C118">
            <v>1E-3</v>
          </cell>
          <cell r="D118">
            <v>5</v>
          </cell>
          <cell r="E118">
            <v>0.45957999999999999</v>
          </cell>
          <cell r="F118">
            <v>0</v>
          </cell>
          <cell r="G118">
            <v>0</v>
          </cell>
          <cell r="H118">
            <v>0</v>
          </cell>
          <cell r="I118">
            <v>0</v>
          </cell>
          <cell r="J118">
            <v>0</v>
          </cell>
          <cell r="K118">
            <v>0</v>
          </cell>
          <cell r="L118">
            <v>0</v>
          </cell>
          <cell r="M118">
            <v>0</v>
          </cell>
          <cell r="N118">
            <v>0.45957999999999999</v>
          </cell>
          <cell r="O118">
            <v>4.4500000000000004E-5</v>
          </cell>
          <cell r="P118">
            <v>0</v>
          </cell>
          <cell r="Q118">
            <v>0</v>
          </cell>
          <cell r="R118">
            <v>0</v>
          </cell>
          <cell r="S118">
            <v>0</v>
          </cell>
          <cell r="T118">
            <v>0</v>
          </cell>
          <cell r="U118">
            <v>0</v>
          </cell>
          <cell r="V118">
            <v>0</v>
          </cell>
          <cell r="W118">
            <v>0</v>
          </cell>
          <cell r="X118">
            <v>0</v>
          </cell>
          <cell r="Y118">
            <v>0</v>
          </cell>
          <cell r="Z118">
            <v>0</v>
          </cell>
          <cell r="AA118">
            <v>0</v>
          </cell>
          <cell r="AB118">
            <v>4.4500000000000004E-5</v>
          </cell>
          <cell r="AC118">
            <v>0.2225</v>
          </cell>
          <cell r="AD118">
            <v>0</v>
          </cell>
          <cell r="AE118">
            <v>0</v>
          </cell>
          <cell r="AF118">
            <v>0</v>
          </cell>
          <cell r="AG118">
            <v>0</v>
          </cell>
          <cell r="AH118">
            <v>0</v>
          </cell>
          <cell r="AI118">
            <v>0</v>
          </cell>
          <cell r="AJ118">
            <v>0</v>
          </cell>
          <cell r="AK118">
            <v>0</v>
          </cell>
          <cell r="AL118">
            <v>0</v>
          </cell>
          <cell r="AM118">
            <v>0</v>
          </cell>
          <cell r="AN118">
            <v>0</v>
          </cell>
          <cell r="AO118">
            <v>0</v>
          </cell>
          <cell r="AP118">
            <v>0.2225</v>
          </cell>
          <cell r="AQ118">
            <v>0</v>
          </cell>
          <cell r="AR118">
            <v>0.2225</v>
          </cell>
          <cell r="AS118">
            <v>0.23707999999999999</v>
          </cell>
          <cell r="AT118">
            <v>0.51586230906479824</v>
          </cell>
        </row>
        <row r="119">
          <cell r="A119" t="str">
            <v>Out-source</v>
          </cell>
          <cell r="B119" t="str">
            <v>CAST</v>
          </cell>
          <cell r="C119">
            <v>1E-3</v>
          </cell>
          <cell r="D119">
            <v>5</v>
          </cell>
          <cell r="E119">
            <v>0.45957999999999999</v>
          </cell>
          <cell r="F119">
            <v>0</v>
          </cell>
          <cell r="G119">
            <v>0</v>
          </cell>
          <cell r="H119">
            <v>0</v>
          </cell>
          <cell r="I119">
            <v>0</v>
          </cell>
          <cell r="J119">
            <v>0</v>
          </cell>
          <cell r="K119">
            <v>0</v>
          </cell>
          <cell r="L119">
            <v>0</v>
          </cell>
          <cell r="M119">
            <v>0</v>
          </cell>
          <cell r="N119">
            <v>0.45957999999999999</v>
          </cell>
          <cell r="O119">
            <v>4.4500000000000004E-5</v>
          </cell>
          <cell r="P119">
            <v>0</v>
          </cell>
          <cell r="Q119">
            <v>0</v>
          </cell>
          <cell r="R119">
            <v>0</v>
          </cell>
          <cell r="S119">
            <v>0</v>
          </cell>
          <cell r="T119">
            <v>0</v>
          </cell>
          <cell r="U119">
            <v>0</v>
          </cell>
          <cell r="V119">
            <v>0</v>
          </cell>
          <cell r="W119">
            <v>0</v>
          </cell>
          <cell r="X119">
            <v>0</v>
          </cell>
          <cell r="Y119">
            <v>0</v>
          </cell>
          <cell r="Z119">
            <v>0</v>
          </cell>
          <cell r="AA119">
            <v>0</v>
          </cell>
          <cell r="AB119">
            <v>4.4500000000000004E-5</v>
          </cell>
          <cell r="AC119">
            <v>0.2225</v>
          </cell>
          <cell r="AD119">
            <v>0</v>
          </cell>
          <cell r="AE119">
            <v>0</v>
          </cell>
          <cell r="AF119">
            <v>0</v>
          </cell>
          <cell r="AG119">
            <v>0</v>
          </cell>
          <cell r="AH119">
            <v>0</v>
          </cell>
          <cell r="AI119">
            <v>0</v>
          </cell>
          <cell r="AJ119">
            <v>0</v>
          </cell>
          <cell r="AK119">
            <v>0</v>
          </cell>
          <cell r="AL119">
            <v>0</v>
          </cell>
          <cell r="AM119">
            <v>0</v>
          </cell>
          <cell r="AN119">
            <v>0</v>
          </cell>
          <cell r="AO119">
            <v>0</v>
          </cell>
          <cell r="AP119">
            <v>0.2225</v>
          </cell>
          <cell r="AQ119">
            <v>0</v>
          </cell>
          <cell r="AR119">
            <v>0.2225</v>
          </cell>
          <cell r="AS119">
            <v>0.23707999999999999</v>
          </cell>
          <cell r="AT119">
            <v>0.51586230906479824</v>
          </cell>
        </row>
        <row r="120">
          <cell r="A120" t="str">
            <v>Out-source</v>
          </cell>
          <cell r="B120" t="str">
            <v>PCST-Direct</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row>
        <row r="121">
          <cell r="A121" t="str">
            <v>Out-source</v>
          </cell>
          <cell r="B121" t="str">
            <v>PCST-TUN</v>
          </cell>
          <cell r="C121">
            <v>1E-3</v>
          </cell>
          <cell r="D121">
            <v>30</v>
          </cell>
          <cell r="E121">
            <v>5.7750000000000004</v>
          </cell>
          <cell r="F121">
            <v>0</v>
          </cell>
          <cell r="G121">
            <v>0</v>
          </cell>
          <cell r="H121">
            <v>0</v>
          </cell>
          <cell r="I121">
            <v>0</v>
          </cell>
          <cell r="J121">
            <v>0</v>
          </cell>
          <cell r="K121">
            <v>0</v>
          </cell>
          <cell r="L121">
            <v>0</v>
          </cell>
          <cell r="M121">
            <v>0</v>
          </cell>
          <cell r="N121">
            <v>5.7750000000000004</v>
          </cell>
          <cell r="O121">
            <v>8.0000000000000007E-5</v>
          </cell>
          <cell r="P121">
            <v>0</v>
          </cell>
          <cell r="Q121">
            <v>0</v>
          </cell>
          <cell r="R121">
            <v>0</v>
          </cell>
          <cell r="S121">
            <v>0</v>
          </cell>
          <cell r="T121">
            <v>0</v>
          </cell>
          <cell r="U121">
            <v>0</v>
          </cell>
          <cell r="V121">
            <v>0</v>
          </cell>
          <cell r="W121">
            <v>0</v>
          </cell>
          <cell r="X121">
            <v>0</v>
          </cell>
          <cell r="Y121">
            <v>0</v>
          </cell>
          <cell r="Z121">
            <v>0</v>
          </cell>
          <cell r="AA121">
            <v>0</v>
          </cell>
          <cell r="AB121">
            <v>8.0000000000000007E-5</v>
          </cell>
          <cell r="AC121">
            <v>2.4</v>
          </cell>
          <cell r="AD121">
            <v>0</v>
          </cell>
          <cell r="AE121">
            <v>0</v>
          </cell>
          <cell r="AF121">
            <v>0</v>
          </cell>
          <cell r="AG121">
            <v>0</v>
          </cell>
          <cell r="AH121">
            <v>0</v>
          </cell>
          <cell r="AI121">
            <v>0</v>
          </cell>
          <cell r="AJ121">
            <v>0</v>
          </cell>
          <cell r="AK121">
            <v>0</v>
          </cell>
          <cell r="AL121">
            <v>0</v>
          </cell>
          <cell r="AM121">
            <v>0</v>
          </cell>
          <cell r="AN121">
            <v>0</v>
          </cell>
          <cell r="AO121">
            <v>2.5680000000000001E-2</v>
          </cell>
          <cell r="AP121">
            <v>2.4256799999999998</v>
          </cell>
          <cell r="AQ121">
            <v>0</v>
          </cell>
          <cell r="AR121">
            <v>2.4256799999999998</v>
          </cell>
          <cell r="AS121">
            <v>3.3493200000000005</v>
          </cell>
          <cell r="AT121">
            <v>0.57996883116883124</v>
          </cell>
        </row>
        <row r="122">
          <cell r="A122" t="str">
            <v>Out-source</v>
          </cell>
          <cell r="B122" t="str">
            <v>PCST-LADLE</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row>
        <row r="123">
          <cell r="A123" t="str">
            <v>Out-source</v>
          </cell>
          <cell r="B123" t="str">
            <v>PCST</v>
          </cell>
          <cell r="C123">
            <v>1E-3</v>
          </cell>
          <cell r="D123">
            <v>30</v>
          </cell>
          <cell r="E123">
            <v>5.7750000000000004</v>
          </cell>
          <cell r="F123">
            <v>0</v>
          </cell>
          <cell r="G123">
            <v>0</v>
          </cell>
          <cell r="H123">
            <v>0</v>
          </cell>
          <cell r="I123">
            <v>0</v>
          </cell>
          <cell r="J123">
            <v>0</v>
          </cell>
          <cell r="K123">
            <v>0</v>
          </cell>
          <cell r="L123">
            <v>0</v>
          </cell>
          <cell r="M123">
            <v>0</v>
          </cell>
          <cell r="N123">
            <v>5.7750000000000004</v>
          </cell>
          <cell r="O123">
            <v>8.0000000000000007E-5</v>
          </cell>
          <cell r="P123">
            <v>0</v>
          </cell>
          <cell r="Q123">
            <v>0</v>
          </cell>
          <cell r="R123">
            <v>0</v>
          </cell>
          <cell r="S123">
            <v>0</v>
          </cell>
          <cell r="T123">
            <v>0</v>
          </cell>
          <cell r="U123">
            <v>0</v>
          </cell>
          <cell r="V123">
            <v>0</v>
          </cell>
          <cell r="W123">
            <v>0</v>
          </cell>
          <cell r="X123">
            <v>0</v>
          </cell>
          <cell r="Y123">
            <v>0</v>
          </cell>
          <cell r="Z123">
            <v>0</v>
          </cell>
          <cell r="AA123">
            <v>0</v>
          </cell>
          <cell r="AB123">
            <v>8.0000000000000007E-5</v>
          </cell>
          <cell r="AC123">
            <v>2.4</v>
          </cell>
          <cell r="AD123">
            <v>0</v>
          </cell>
          <cell r="AE123">
            <v>0</v>
          </cell>
          <cell r="AF123">
            <v>0</v>
          </cell>
          <cell r="AG123">
            <v>0</v>
          </cell>
          <cell r="AH123">
            <v>0</v>
          </cell>
          <cell r="AI123">
            <v>0</v>
          </cell>
          <cell r="AJ123">
            <v>0</v>
          </cell>
          <cell r="AK123">
            <v>0</v>
          </cell>
          <cell r="AL123">
            <v>0</v>
          </cell>
          <cell r="AM123">
            <v>0</v>
          </cell>
          <cell r="AN123">
            <v>0</v>
          </cell>
          <cell r="AO123">
            <v>2.5680000000000001E-2</v>
          </cell>
          <cell r="AP123">
            <v>2.4256799999999998</v>
          </cell>
          <cell r="AQ123">
            <v>0</v>
          </cell>
          <cell r="AR123">
            <v>2.4256799999999998</v>
          </cell>
          <cell r="AS123">
            <v>3.3493200000000005</v>
          </cell>
          <cell r="AT123">
            <v>0.57996883116883124</v>
          </cell>
        </row>
        <row r="124">
          <cell r="A124" t="str">
            <v>Out-source</v>
          </cell>
          <cell r="B124" t="str">
            <v>LAN</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A125" t="str">
            <v>Out-source</v>
          </cell>
          <cell r="B125" t="str">
            <v>PP</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row>
        <row r="126">
          <cell r="A126" t="str">
            <v>Out-source</v>
          </cell>
          <cell r="B126" t="str">
            <v>CC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row>
        <row r="127">
          <cell r="A127" t="str">
            <v>Out-source</v>
          </cell>
          <cell r="B127" t="str">
            <v>SB</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row>
        <row r="128">
          <cell r="A128" t="str">
            <v>Out-source</v>
          </cell>
          <cell r="B128" t="str">
            <v>SM</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row>
        <row r="129">
          <cell r="A129" t="str">
            <v>Tot.</v>
          </cell>
          <cell r="C129">
            <v>1.4000000000000002E-2</v>
          </cell>
          <cell r="D129">
            <v>773.7</v>
          </cell>
          <cell r="E129">
            <v>169.97493</v>
          </cell>
          <cell r="F129">
            <v>0</v>
          </cell>
          <cell r="G129">
            <v>0</v>
          </cell>
          <cell r="H129">
            <v>1.2877000000000001</v>
          </cell>
          <cell r="I129">
            <v>0</v>
          </cell>
          <cell r="J129">
            <v>0</v>
          </cell>
          <cell r="K129">
            <v>0</v>
          </cell>
          <cell r="L129">
            <v>0</v>
          </cell>
          <cell r="M129">
            <v>1.2877000000000001</v>
          </cell>
          <cell r="N129">
            <v>168.68723</v>
          </cell>
          <cell r="O129">
            <v>2.6923800000000003E-3</v>
          </cell>
          <cell r="P129">
            <v>0</v>
          </cell>
          <cell r="Q129">
            <v>0</v>
          </cell>
          <cell r="R129">
            <v>0</v>
          </cell>
          <cell r="S129">
            <v>0</v>
          </cell>
          <cell r="T129">
            <v>0</v>
          </cell>
          <cell r="U129">
            <v>0</v>
          </cell>
          <cell r="V129">
            <v>0</v>
          </cell>
          <cell r="W129">
            <v>0</v>
          </cell>
          <cell r="X129">
            <v>0</v>
          </cell>
          <cell r="Y129">
            <v>0</v>
          </cell>
          <cell r="Z129">
            <v>0</v>
          </cell>
          <cell r="AA129">
            <v>0</v>
          </cell>
          <cell r="AB129">
            <v>2.6923800000000003E-3</v>
          </cell>
          <cell r="AC129">
            <v>139.21785000000003</v>
          </cell>
          <cell r="AD129">
            <v>0</v>
          </cell>
          <cell r="AE129">
            <v>0</v>
          </cell>
          <cell r="AF129">
            <v>0</v>
          </cell>
          <cell r="AG129">
            <v>0</v>
          </cell>
          <cell r="AH129">
            <v>0</v>
          </cell>
          <cell r="AI129">
            <v>0</v>
          </cell>
          <cell r="AJ129">
            <v>0</v>
          </cell>
          <cell r="AK129">
            <v>0</v>
          </cell>
          <cell r="AL129">
            <v>0</v>
          </cell>
          <cell r="AM129">
            <v>0</v>
          </cell>
          <cell r="AN129">
            <v>0</v>
          </cell>
          <cell r="AO129">
            <v>2.5680000000000001E-2</v>
          </cell>
          <cell r="AP129">
            <v>139.24353000000002</v>
          </cell>
          <cell r="AQ129">
            <v>0</v>
          </cell>
          <cell r="AR129">
            <v>139.24353000000002</v>
          </cell>
          <cell r="AS129">
            <v>29.4437</v>
          </cell>
          <cell r="AT129">
            <v>0.1745461111668026</v>
          </cell>
        </row>
        <row r="133">
          <cell r="A133" t="str">
            <v>OPERATION BUDGET 2005-06 (Quarter 3)--Rs./MT</v>
          </cell>
        </row>
        <row r="134">
          <cell r="A134" t="str">
            <v>Product</v>
          </cell>
          <cell r="B134" t="str">
            <v>Group</v>
          </cell>
          <cell r="C134" t="str">
            <v>Prod MT</v>
          </cell>
          <cell r="D134" t="str">
            <v>DSP MT</v>
          </cell>
          <cell r="E134" t="str">
            <v>GSR</v>
          </cell>
          <cell r="F134" t="str">
            <v>Inland Commission</v>
          </cell>
          <cell r="G134" t="str">
            <v>Application charges</v>
          </cell>
          <cell r="H134" t="str">
            <v xml:space="preserve">Rebate </v>
          </cell>
          <cell r="I134" t="str">
            <v>Freight</v>
          </cell>
          <cell r="J134" t="str">
            <v xml:space="preserve">Barter Deal Payment </v>
          </cell>
          <cell r="K134" t="str">
            <v>ED On Free Supply for Guarantee (net)</v>
          </cell>
          <cell r="L134" t="str">
            <v>ED On Free Supply for trial</v>
          </cell>
          <cell r="M134" t="str">
            <v>Total Selling Expenses (Rs)</v>
          </cell>
          <cell r="N134" t="str">
            <v>NSR</v>
          </cell>
          <cell r="O134" t="str">
            <v>RM</v>
          </cell>
          <cell r="P134" t="str">
            <v>Fuel</v>
          </cell>
          <cell r="Q134" t="str">
            <v>CS &amp; Job Work</v>
          </cell>
          <cell r="R134" t="str">
            <v xml:space="preserve">Packing </v>
          </cell>
          <cell r="S134" t="str">
            <v xml:space="preserve">Royalty </v>
          </cell>
          <cell r="T134" t="str">
            <v xml:space="preserve">Power </v>
          </cell>
          <cell r="U134" t="str">
            <v xml:space="preserve">Mould </v>
          </cell>
          <cell r="V134" t="str">
            <v>Stores Cons</v>
          </cell>
          <cell r="W134" t="str">
            <v xml:space="preserve">Stores and Spares </v>
          </cell>
          <cell r="X134" t="str">
            <v xml:space="preserve"> OS Agency</v>
          </cell>
          <cell r="Y134" t="str">
            <v>Refy Cons</v>
          </cell>
          <cell r="Z134" t="str">
            <v>Grinding Cost</v>
          </cell>
          <cell r="AA134" t="str">
            <v>TIM</v>
          </cell>
          <cell r="AB134" t="str">
            <v>Total Variable Cost for Qty.Prod. (Rs.)</v>
          </cell>
          <cell r="AC134" t="str">
            <v>RM</v>
          </cell>
          <cell r="AD134" t="str">
            <v>Fuel</v>
          </cell>
          <cell r="AE134" t="str">
            <v>CS &amp; Job Work</v>
          </cell>
          <cell r="AF134" t="str">
            <v xml:space="preserve">Packing </v>
          </cell>
          <cell r="AG134" t="str">
            <v xml:space="preserve">Royalty </v>
          </cell>
          <cell r="AH134" t="str">
            <v xml:space="preserve">Power </v>
          </cell>
          <cell r="AI134" t="str">
            <v xml:space="preserve">Mould </v>
          </cell>
          <cell r="AJ134" t="str">
            <v>Stores Cons</v>
          </cell>
          <cell r="AK134" t="str">
            <v xml:space="preserve">Stores and Spares </v>
          </cell>
          <cell r="AL134" t="str">
            <v xml:space="preserve"> OS Agency</v>
          </cell>
          <cell r="AM134" t="str">
            <v>Refy Cons</v>
          </cell>
          <cell r="AN134" t="str">
            <v>Grinding Cost</v>
          </cell>
          <cell r="AO134" t="str">
            <v>Overs impact</v>
          </cell>
          <cell r="AP134" t="str">
            <v>Cost of Quantity sold</v>
          </cell>
          <cell r="AQ134" t="str">
            <v>Int</v>
          </cell>
          <cell r="AR134" t="str">
            <v>Cost of Sales</v>
          </cell>
          <cell r="AS134" t="str">
            <v>Cont  (Rs.)</v>
          </cell>
          <cell r="AT134" t="str">
            <v xml:space="preserve">Cont % </v>
          </cell>
        </row>
        <row r="135">
          <cell r="A135" t="str">
            <v>Concast</v>
          </cell>
          <cell r="B135" t="str">
            <v>ISPs</v>
          </cell>
          <cell r="C135">
            <v>185.13</v>
          </cell>
          <cell r="D135">
            <v>181.5</v>
          </cell>
          <cell r="E135">
            <v>165745.69696969696</v>
          </cell>
          <cell r="F135">
            <v>0</v>
          </cell>
          <cell r="G135">
            <v>0</v>
          </cell>
          <cell r="H135">
            <v>1657.460055096419</v>
          </cell>
          <cell r="I135">
            <v>0</v>
          </cell>
          <cell r="J135">
            <v>0</v>
          </cell>
          <cell r="K135">
            <v>0</v>
          </cell>
          <cell r="L135">
            <v>0</v>
          </cell>
          <cell r="M135">
            <v>1657.460055096419</v>
          </cell>
          <cell r="N135">
            <v>164088.23691460054</v>
          </cell>
          <cell r="O135">
            <v>65035.702479338841</v>
          </cell>
          <cell r="P135">
            <v>4857.0247933884293</v>
          </cell>
          <cell r="Q135">
            <v>4881.9999999999991</v>
          </cell>
          <cell r="R135">
            <v>3524.0000000000009</v>
          </cell>
          <cell r="S135">
            <v>1528.7473667152813</v>
          </cell>
          <cell r="T135">
            <v>2311.8075392566416</v>
          </cell>
          <cell r="U135">
            <v>4953.5194755874045</v>
          </cell>
          <cell r="V135">
            <v>4953.5194755874045</v>
          </cell>
          <cell r="W135">
            <v>6191.8993444842554</v>
          </cell>
          <cell r="X135">
            <v>330.23463170582698</v>
          </cell>
          <cell r="Y135">
            <v>317.85083301685847</v>
          </cell>
          <cell r="Z135">
            <v>0</v>
          </cell>
          <cell r="AA135">
            <v>0</v>
          </cell>
          <cell r="AB135">
            <v>98886.305939080936</v>
          </cell>
          <cell r="AC135">
            <v>65035.702479338841</v>
          </cell>
          <cell r="AD135">
            <v>4857.0247933884302</v>
          </cell>
          <cell r="AE135">
            <v>4882</v>
          </cell>
          <cell r="AF135">
            <v>3524</v>
          </cell>
          <cell r="AG135">
            <v>1528.7473667152813</v>
          </cell>
          <cell r="AH135">
            <v>2311.8075392566407</v>
          </cell>
          <cell r="AI135">
            <v>4953.5194755874045</v>
          </cell>
          <cell r="AJ135">
            <v>4953.5194755874045</v>
          </cell>
          <cell r="AK135">
            <v>6191.8993444842554</v>
          </cell>
          <cell r="AL135">
            <v>330.23463170582698</v>
          </cell>
          <cell r="AM135">
            <v>317.85083301685847</v>
          </cell>
          <cell r="AO135">
            <v>1977.7274931129477</v>
          </cell>
          <cell r="AP135">
            <v>100864.03343219389</v>
          </cell>
          <cell r="AQ135">
            <v>10130.545896505451</v>
          </cell>
          <cell r="AR135">
            <v>110994.57932869934</v>
          </cell>
          <cell r="AS135">
            <v>53093.657585901194</v>
          </cell>
          <cell r="AT135">
            <v>0.3235677254155257</v>
          </cell>
        </row>
        <row r="136">
          <cell r="A136" t="str">
            <v>Concast</v>
          </cell>
          <cell r="B136" t="str">
            <v>Misc</v>
          </cell>
          <cell r="C136">
            <v>57.122000000000007</v>
          </cell>
          <cell r="D136">
            <v>56</v>
          </cell>
          <cell r="E136">
            <v>163388.08928571429</v>
          </cell>
          <cell r="F136">
            <v>99.107142857142861</v>
          </cell>
          <cell r="G136">
            <v>0</v>
          </cell>
          <cell r="H136">
            <v>1633.8928571428571</v>
          </cell>
          <cell r="I136">
            <v>0</v>
          </cell>
          <cell r="J136">
            <v>0</v>
          </cell>
          <cell r="K136">
            <v>0</v>
          </cell>
          <cell r="L136">
            <v>0</v>
          </cell>
          <cell r="M136">
            <v>1733</v>
          </cell>
          <cell r="N136">
            <v>161655.08928571429</v>
          </cell>
          <cell r="O136">
            <v>68018.344665803015</v>
          </cell>
          <cell r="P136">
            <v>5012.2667273554844</v>
          </cell>
          <cell r="Q136">
            <v>4882</v>
          </cell>
          <cell r="R136">
            <v>3524</v>
          </cell>
          <cell r="S136">
            <v>300.75977731872132</v>
          </cell>
          <cell r="T136">
            <v>2311.8075392566416</v>
          </cell>
          <cell r="U136">
            <v>4953.5194755874045</v>
          </cell>
          <cell r="V136">
            <v>4953.5194755874045</v>
          </cell>
          <cell r="W136">
            <v>6191.8993444842563</v>
          </cell>
          <cell r="X136">
            <v>330.23463170582693</v>
          </cell>
          <cell r="Y136">
            <v>317.85083301685842</v>
          </cell>
          <cell r="Z136">
            <v>0</v>
          </cell>
          <cell r="AA136">
            <v>0</v>
          </cell>
          <cell r="AB136">
            <v>100796.20247011562</v>
          </cell>
          <cell r="AC136">
            <v>68018.337053571435</v>
          </cell>
          <cell r="AD136">
            <v>5012.2767857142853</v>
          </cell>
          <cell r="AE136">
            <v>4881.9999999999991</v>
          </cell>
          <cell r="AF136">
            <v>3524</v>
          </cell>
          <cell r="AG136">
            <v>300.67715075586369</v>
          </cell>
          <cell r="AH136">
            <v>2311.8075392566416</v>
          </cell>
          <cell r="AI136">
            <v>4953.5194755874054</v>
          </cell>
          <cell r="AJ136">
            <v>4953.5194755874054</v>
          </cell>
          <cell r="AK136">
            <v>6191.8993444842563</v>
          </cell>
          <cell r="AL136">
            <v>330.23463170582698</v>
          </cell>
          <cell r="AM136">
            <v>317.85083301685859</v>
          </cell>
          <cell r="AO136">
            <v>2015.9253125000002</v>
          </cell>
          <cell r="AP136">
            <v>102812.04760217997</v>
          </cell>
          <cell r="AQ136">
            <v>10248.01314471707</v>
          </cell>
          <cell r="AR136">
            <v>113060.06074689704</v>
          </cell>
          <cell r="AS136">
            <v>48595.028538817249</v>
          </cell>
          <cell r="AT136">
            <v>0.30060933283039959</v>
          </cell>
        </row>
        <row r="137">
          <cell r="A137" t="str">
            <v>Tot.</v>
          </cell>
          <cell r="C137">
            <v>242.25200000000001</v>
          </cell>
          <cell r="D137">
            <v>237.5</v>
          </cell>
          <cell r="E137">
            <v>165189.79789473687</v>
          </cell>
          <cell r="F137">
            <v>23.368421052631579</v>
          </cell>
          <cell r="G137">
            <v>0</v>
          </cell>
          <cell r="H137">
            <v>1651.903157894737</v>
          </cell>
          <cell r="I137">
            <v>0</v>
          </cell>
          <cell r="J137">
            <v>0</v>
          </cell>
          <cell r="K137">
            <v>0</v>
          </cell>
          <cell r="L137">
            <v>0</v>
          </cell>
          <cell r="M137">
            <v>1675.2715789473687</v>
          </cell>
          <cell r="N137">
            <v>163514.5263157895</v>
          </cell>
          <cell r="O137">
            <v>65738.996928817927</v>
          </cell>
          <cell r="P137">
            <v>4893.6301867476841</v>
          </cell>
          <cell r="Q137">
            <v>4881.9999999999991</v>
          </cell>
          <cell r="R137">
            <v>3524</v>
          </cell>
          <cell r="S137">
            <v>1239.1930716774268</v>
          </cell>
          <cell r="T137">
            <v>2311.8075392566416</v>
          </cell>
          <cell r="U137">
            <v>4953.5194755874045</v>
          </cell>
          <cell r="V137">
            <v>4953.5194755874045</v>
          </cell>
          <cell r="W137">
            <v>6191.8993444842554</v>
          </cell>
          <cell r="X137">
            <v>330.23463170582698</v>
          </cell>
          <cell r="Y137">
            <v>317.85083301685847</v>
          </cell>
          <cell r="Z137">
            <v>0</v>
          </cell>
          <cell r="AA137">
            <v>0</v>
          </cell>
          <cell r="AB137">
            <v>99336.651486881427</v>
          </cell>
          <cell r="AC137">
            <v>65738.976315789463</v>
          </cell>
          <cell r="AD137">
            <v>4893.6315789473683</v>
          </cell>
          <cell r="AE137">
            <v>4881.9999999999991</v>
          </cell>
          <cell r="AF137">
            <v>3524</v>
          </cell>
          <cell r="AG137">
            <v>1239.1813368469552</v>
          </cell>
          <cell r="AH137">
            <v>2311.8075392566411</v>
          </cell>
          <cell r="AI137">
            <v>4953.5194755874045</v>
          </cell>
          <cell r="AJ137">
            <v>4953.5194755874045</v>
          </cell>
          <cell r="AK137">
            <v>6191.8993444842554</v>
          </cell>
          <cell r="AL137">
            <v>330.23463170582698</v>
          </cell>
          <cell r="AM137">
            <v>317.85083301685853</v>
          </cell>
          <cell r="AO137">
            <v>1986.7341368421055</v>
          </cell>
          <cell r="AP137">
            <v>101323.35466806429</v>
          </cell>
          <cell r="AQ137">
            <v>10158.243437136402</v>
          </cell>
          <cell r="AR137">
            <v>111481.5981052007</v>
          </cell>
          <cell r="AS137">
            <v>52032.928210588798</v>
          </cell>
          <cell r="AT137">
            <v>0.31821593703607437</v>
          </cell>
        </row>
        <row r="138">
          <cell r="A138" t="str">
            <v>SLC-Rep</v>
          </cell>
          <cell r="B138" t="str">
            <v>ISPs</v>
          </cell>
          <cell r="C138">
            <v>1150</v>
          </cell>
          <cell r="D138">
            <v>1000</v>
          </cell>
          <cell r="E138">
            <v>21500</v>
          </cell>
          <cell r="F138">
            <v>0</v>
          </cell>
          <cell r="G138">
            <v>0</v>
          </cell>
          <cell r="H138">
            <v>215</v>
          </cell>
          <cell r="I138">
            <v>0</v>
          </cell>
          <cell r="J138">
            <v>0</v>
          </cell>
          <cell r="K138">
            <v>0</v>
          </cell>
          <cell r="L138">
            <v>0</v>
          </cell>
          <cell r="M138">
            <v>215</v>
          </cell>
          <cell r="N138">
            <v>21285</v>
          </cell>
          <cell r="O138">
            <v>4975</v>
          </cell>
          <cell r="P138">
            <v>649.95357474466107</v>
          </cell>
          <cell r="Q138">
            <v>1347.01</v>
          </cell>
          <cell r="R138">
            <v>52.02000000000001</v>
          </cell>
          <cell r="S138">
            <v>0</v>
          </cell>
          <cell r="T138">
            <v>1199.6300000000001</v>
          </cell>
          <cell r="U138">
            <v>255.76000000000002</v>
          </cell>
          <cell r="V138">
            <v>53.840000000000011</v>
          </cell>
          <cell r="W138">
            <v>841.92</v>
          </cell>
          <cell r="X138">
            <v>102.79</v>
          </cell>
          <cell r="Y138">
            <v>591.41000000000008</v>
          </cell>
          <cell r="Z138">
            <v>0</v>
          </cell>
          <cell r="AA138">
            <v>0</v>
          </cell>
          <cell r="AB138">
            <v>10069.333574744662</v>
          </cell>
          <cell r="AC138">
            <v>4975</v>
          </cell>
          <cell r="AD138">
            <v>649.95357474466118</v>
          </cell>
          <cell r="AE138">
            <v>1347.01</v>
          </cell>
          <cell r="AF138">
            <v>52.019999999999996</v>
          </cell>
          <cell r="AG138">
            <v>0</v>
          </cell>
          <cell r="AH138">
            <v>1199.6299999999999</v>
          </cell>
          <cell r="AI138">
            <v>255.75999999999996</v>
          </cell>
          <cell r="AJ138">
            <v>53.839999999999996</v>
          </cell>
          <cell r="AK138">
            <v>841.92</v>
          </cell>
          <cell r="AL138">
            <v>102.79</v>
          </cell>
          <cell r="AM138">
            <v>591.41000000000008</v>
          </cell>
          <cell r="AO138">
            <v>1510.3500000000001</v>
          </cell>
          <cell r="AP138">
            <v>11579.683574744662</v>
          </cell>
          <cell r="AQ138">
            <v>1201.2962681058493</v>
          </cell>
          <cell r="AR138">
            <v>12780.979842850511</v>
          </cell>
          <cell r="AS138">
            <v>8504.020157149489</v>
          </cell>
          <cell r="AT138">
            <v>0.39953113258865347</v>
          </cell>
        </row>
        <row r="139">
          <cell r="A139" t="str">
            <v>SLC-Rep</v>
          </cell>
          <cell r="B139" t="str">
            <v>Misc</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O139">
            <v>0</v>
          </cell>
          <cell r="AP139">
            <v>0</v>
          </cell>
          <cell r="AQ139">
            <v>0</v>
          </cell>
          <cell r="AR139">
            <v>0</v>
          </cell>
          <cell r="AS139">
            <v>0</v>
          </cell>
          <cell r="AT139">
            <v>0</v>
          </cell>
        </row>
        <row r="140">
          <cell r="A140" t="str">
            <v>Tot.</v>
          </cell>
          <cell r="C140">
            <v>1150</v>
          </cell>
          <cell r="D140">
            <v>1000</v>
          </cell>
          <cell r="E140">
            <v>21500</v>
          </cell>
          <cell r="F140">
            <v>0</v>
          </cell>
          <cell r="G140">
            <v>0</v>
          </cell>
          <cell r="H140">
            <v>215</v>
          </cell>
          <cell r="I140">
            <v>0</v>
          </cell>
          <cell r="J140">
            <v>0</v>
          </cell>
          <cell r="K140">
            <v>0</v>
          </cell>
          <cell r="L140">
            <v>0</v>
          </cell>
          <cell r="M140">
            <v>215</v>
          </cell>
          <cell r="N140">
            <v>21285</v>
          </cell>
          <cell r="O140">
            <v>4975</v>
          </cell>
          <cell r="P140">
            <v>649.95357474466107</v>
          </cell>
          <cell r="Q140">
            <v>1347.01</v>
          </cell>
          <cell r="R140">
            <v>52.02000000000001</v>
          </cell>
          <cell r="S140">
            <v>0</v>
          </cell>
          <cell r="T140">
            <v>1199.6300000000001</v>
          </cell>
          <cell r="U140">
            <v>255.76000000000002</v>
          </cell>
          <cell r="V140">
            <v>53.840000000000011</v>
          </cell>
          <cell r="W140">
            <v>841.92</v>
          </cell>
          <cell r="X140">
            <v>102.79</v>
          </cell>
          <cell r="Y140">
            <v>591.41000000000008</v>
          </cell>
          <cell r="Z140">
            <v>0</v>
          </cell>
          <cell r="AA140">
            <v>0</v>
          </cell>
          <cell r="AB140">
            <v>10069.333574744662</v>
          </cell>
          <cell r="AC140">
            <v>4975</v>
          </cell>
          <cell r="AD140">
            <v>649.95357474466118</v>
          </cell>
          <cell r="AE140">
            <v>1347.01</v>
          </cell>
          <cell r="AF140">
            <v>52.019999999999996</v>
          </cell>
          <cell r="AG140">
            <v>0</v>
          </cell>
          <cell r="AH140">
            <v>1199.6299999999999</v>
          </cell>
          <cell r="AI140">
            <v>255.75999999999996</v>
          </cell>
          <cell r="AJ140">
            <v>53.839999999999996</v>
          </cell>
          <cell r="AK140">
            <v>841.92</v>
          </cell>
          <cell r="AL140">
            <v>102.79</v>
          </cell>
          <cell r="AM140">
            <v>591.41000000000008</v>
          </cell>
          <cell r="AO140">
            <v>1510.3500000000001</v>
          </cell>
          <cell r="AP140">
            <v>11579.683574744662</v>
          </cell>
          <cell r="AQ140">
            <v>1201.2962681058493</v>
          </cell>
          <cell r="AR140">
            <v>12780.979842850511</v>
          </cell>
          <cell r="AS140">
            <v>8504.020157149489</v>
          </cell>
          <cell r="AT140">
            <v>0.39953113258865347</v>
          </cell>
        </row>
        <row r="141">
          <cell r="A141" t="str">
            <v>SLC-Proj</v>
          </cell>
          <cell r="B141" t="str">
            <v>ISPs</v>
          </cell>
          <cell r="C141">
            <v>8250</v>
          </cell>
          <cell r="D141">
            <v>5500</v>
          </cell>
          <cell r="E141">
            <v>23600</v>
          </cell>
          <cell r="F141">
            <v>0</v>
          </cell>
          <cell r="G141">
            <v>0</v>
          </cell>
          <cell r="H141">
            <v>257.45454545454544</v>
          </cell>
          <cell r="I141">
            <v>0</v>
          </cell>
          <cell r="J141">
            <v>0</v>
          </cell>
          <cell r="K141">
            <v>0</v>
          </cell>
          <cell r="L141">
            <v>0</v>
          </cell>
          <cell r="M141">
            <v>257.45454545454544</v>
          </cell>
          <cell r="N141">
            <v>23342.545454545456</v>
          </cell>
          <cell r="O141">
            <v>4975</v>
          </cell>
          <cell r="P141">
            <v>649.95357474466107</v>
          </cell>
          <cell r="Q141">
            <v>1347.01</v>
          </cell>
          <cell r="R141">
            <v>52.019999999999996</v>
          </cell>
          <cell r="S141">
            <v>0</v>
          </cell>
          <cell r="T141">
            <v>1199.6300000000001</v>
          </cell>
          <cell r="U141">
            <v>255.76000000000002</v>
          </cell>
          <cell r="V141">
            <v>53.839999999999996</v>
          </cell>
          <cell r="W141">
            <v>841.92</v>
          </cell>
          <cell r="X141">
            <v>102.79</v>
          </cell>
          <cell r="Y141">
            <v>591.41000000000008</v>
          </cell>
          <cell r="Z141">
            <v>0</v>
          </cell>
          <cell r="AA141">
            <v>0</v>
          </cell>
          <cell r="AB141">
            <v>10069.333574744662</v>
          </cell>
          <cell r="AC141">
            <v>4975</v>
          </cell>
          <cell r="AD141">
            <v>649.95357474466107</v>
          </cell>
          <cell r="AE141">
            <v>1347.0099999999998</v>
          </cell>
          <cell r="AF141">
            <v>52.019999999999996</v>
          </cell>
          <cell r="AG141">
            <v>0</v>
          </cell>
          <cell r="AH141">
            <v>1199.6300000000001</v>
          </cell>
          <cell r="AI141">
            <v>255.76000000000002</v>
          </cell>
          <cell r="AJ141">
            <v>53.839999999999996</v>
          </cell>
          <cell r="AK141">
            <v>841.92</v>
          </cell>
          <cell r="AL141">
            <v>102.79</v>
          </cell>
          <cell r="AM141">
            <v>591.41</v>
          </cell>
          <cell r="AO141">
            <v>1006.9</v>
          </cell>
          <cell r="AP141">
            <v>11076.233574744661</v>
          </cell>
          <cell r="AQ141">
            <v>1196.0455181058496</v>
          </cell>
          <cell r="AR141">
            <v>12272.279092850511</v>
          </cell>
          <cell r="AS141">
            <v>11070.266361694945</v>
          </cell>
          <cell r="AT141">
            <v>0.47425274948063773</v>
          </cell>
        </row>
        <row r="142">
          <cell r="A142" t="str">
            <v>SLC-Proj</v>
          </cell>
          <cell r="B142" t="str">
            <v>Misc</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O142">
            <v>0</v>
          </cell>
          <cell r="AP142">
            <v>0</v>
          </cell>
          <cell r="AQ142">
            <v>0</v>
          </cell>
          <cell r="AR142">
            <v>0</v>
          </cell>
          <cell r="AS142">
            <v>0</v>
          </cell>
          <cell r="AT142">
            <v>0</v>
          </cell>
        </row>
        <row r="143">
          <cell r="A143" t="str">
            <v>Tot.</v>
          </cell>
          <cell r="C143">
            <v>8250</v>
          </cell>
          <cell r="D143">
            <v>5500</v>
          </cell>
          <cell r="E143">
            <v>23600</v>
          </cell>
          <cell r="F143">
            <v>0</v>
          </cell>
          <cell r="G143">
            <v>0</v>
          </cell>
          <cell r="H143">
            <v>257.45454545454544</v>
          </cell>
          <cell r="I143">
            <v>0</v>
          </cell>
          <cell r="J143">
            <v>0</v>
          </cell>
          <cell r="K143">
            <v>0</v>
          </cell>
          <cell r="L143">
            <v>0</v>
          </cell>
          <cell r="M143">
            <v>257.45454545454544</v>
          </cell>
          <cell r="N143">
            <v>23342.545454545456</v>
          </cell>
          <cell r="O143">
            <v>4975</v>
          </cell>
          <cell r="P143">
            <v>649.95357474466107</v>
          </cell>
          <cell r="Q143">
            <v>1347.01</v>
          </cell>
          <cell r="R143">
            <v>52.019999999999996</v>
          </cell>
          <cell r="S143">
            <v>0</v>
          </cell>
          <cell r="T143">
            <v>1199.6300000000001</v>
          </cell>
          <cell r="U143">
            <v>255.76000000000002</v>
          </cell>
          <cell r="V143">
            <v>53.839999999999996</v>
          </cell>
          <cell r="W143">
            <v>841.92</v>
          </cell>
          <cell r="X143">
            <v>102.79</v>
          </cell>
          <cell r="Y143">
            <v>591.41000000000008</v>
          </cell>
          <cell r="Z143">
            <v>0</v>
          </cell>
          <cell r="AA143">
            <v>0</v>
          </cell>
          <cell r="AB143">
            <v>10069.333574744662</v>
          </cell>
          <cell r="AC143">
            <v>4975</v>
          </cell>
          <cell r="AD143">
            <v>649.95357474466107</v>
          </cell>
          <cell r="AE143">
            <v>1347.0099999999998</v>
          </cell>
          <cell r="AF143">
            <v>52.019999999999996</v>
          </cell>
          <cell r="AG143">
            <v>0</v>
          </cell>
          <cell r="AH143">
            <v>1199.6300000000001</v>
          </cell>
          <cell r="AI143">
            <v>255.76000000000002</v>
          </cell>
          <cell r="AJ143">
            <v>53.839999999999996</v>
          </cell>
          <cell r="AK143">
            <v>841.92</v>
          </cell>
          <cell r="AL143">
            <v>102.79</v>
          </cell>
          <cell r="AM143">
            <v>591.41</v>
          </cell>
          <cell r="AO143">
            <v>1006.9</v>
          </cell>
          <cell r="AP143">
            <v>11076.233574744661</v>
          </cell>
          <cell r="AQ143">
            <v>1196.0455181058496</v>
          </cell>
          <cell r="AR143">
            <v>12272.279092850511</v>
          </cell>
          <cell r="AS143">
            <v>11070.266361694945</v>
          </cell>
          <cell r="AT143">
            <v>0.47425274948063773</v>
          </cell>
        </row>
        <row r="144">
          <cell r="A144" t="str">
            <v>MGC-Furn</v>
          </cell>
          <cell r="B144" t="str">
            <v>ISPs</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O144">
            <v>0</v>
          </cell>
          <cell r="AP144">
            <v>0</v>
          </cell>
          <cell r="AQ144">
            <v>0</v>
          </cell>
          <cell r="AR144">
            <v>0</v>
          </cell>
          <cell r="AS144">
            <v>0</v>
          </cell>
          <cell r="AT144">
            <v>0</v>
          </cell>
        </row>
        <row r="145">
          <cell r="A145" t="str">
            <v>MGC-Furn</v>
          </cell>
          <cell r="B145" t="str">
            <v>Misc</v>
          </cell>
          <cell r="C145">
            <v>367.20399999999995</v>
          </cell>
          <cell r="D145">
            <v>365.375</v>
          </cell>
          <cell r="E145">
            <v>32814.710913445087</v>
          </cell>
          <cell r="F145">
            <v>167.3595620937393</v>
          </cell>
          <cell r="G145">
            <v>0</v>
          </cell>
          <cell r="H145">
            <v>328.15326719124187</v>
          </cell>
          <cell r="I145">
            <v>259.83715360930552</v>
          </cell>
          <cell r="J145">
            <v>0</v>
          </cell>
          <cell r="K145">
            <v>0</v>
          </cell>
          <cell r="L145">
            <v>0</v>
          </cell>
          <cell r="M145">
            <v>755.34998289428677</v>
          </cell>
          <cell r="N145">
            <v>32059.3609305508</v>
          </cell>
          <cell r="O145">
            <v>24068.548278341204</v>
          </cell>
          <cell r="P145">
            <v>0</v>
          </cell>
          <cell r="Q145">
            <v>324.63000000000017</v>
          </cell>
          <cell r="R145">
            <v>449.71999999999997</v>
          </cell>
          <cell r="S145">
            <v>0</v>
          </cell>
          <cell r="T145">
            <v>591.89000000000021</v>
          </cell>
          <cell r="U145">
            <v>334.28000000000003</v>
          </cell>
          <cell r="V145">
            <v>67.990000000000009</v>
          </cell>
          <cell r="W145">
            <v>614.70000000000005</v>
          </cell>
          <cell r="X145">
            <v>149.02000000000004</v>
          </cell>
          <cell r="Y145">
            <v>0</v>
          </cell>
          <cell r="Z145">
            <v>0</v>
          </cell>
          <cell r="AA145">
            <v>0</v>
          </cell>
          <cell r="AB145">
            <v>26600.778278341208</v>
          </cell>
          <cell r="AC145">
            <v>24068.501197399932</v>
          </cell>
          <cell r="AD145">
            <v>0</v>
          </cell>
          <cell r="AE145">
            <v>324.63</v>
          </cell>
          <cell r="AF145">
            <v>449.72000000000014</v>
          </cell>
          <cell r="AG145">
            <v>0</v>
          </cell>
          <cell r="AH145">
            <v>591.89000000000021</v>
          </cell>
          <cell r="AI145">
            <v>334.28</v>
          </cell>
          <cell r="AJ145">
            <v>67.990000000000009</v>
          </cell>
          <cell r="AK145">
            <v>614.69999999999993</v>
          </cell>
          <cell r="AL145">
            <v>149.01999999999998</v>
          </cell>
          <cell r="AM145">
            <v>0</v>
          </cell>
          <cell r="AO145">
            <v>52.176155986999674</v>
          </cell>
          <cell r="AP145">
            <v>26652.907353386934</v>
          </cell>
          <cell r="AQ145">
            <v>2508.0677980486648</v>
          </cell>
          <cell r="AR145">
            <v>29160.975151435599</v>
          </cell>
          <cell r="AS145">
            <v>2898.3857791152004</v>
          </cell>
          <cell r="AT145">
            <v>9.0406848264813627E-2</v>
          </cell>
        </row>
        <row r="146">
          <cell r="A146" t="str">
            <v>Tot.</v>
          </cell>
          <cell r="C146">
            <v>367.20399999999995</v>
          </cell>
          <cell r="D146">
            <v>365.375</v>
          </cell>
          <cell r="E146">
            <v>32814.710913445087</v>
          </cell>
          <cell r="F146">
            <v>167.3595620937393</v>
          </cell>
          <cell r="G146">
            <v>0</v>
          </cell>
          <cell r="H146">
            <v>328.15326719124187</v>
          </cell>
          <cell r="I146">
            <v>259.83715360930552</v>
          </cell>
          <cell r="J146">
            <v>0</v>
          </cell>
          <cell r="K146">
            <v>0</v>
          </cell>
          <cell r="L146">
            <v>0</v>
          </cell>
          <cell r="M146">
            <v>755.34998289428677</v>
          </cell>
          <cell r="N146">
            <v>32059.3609305508</v>
          </cell>
          <cell r="O146">
            <v>24068.548278341204</v>
          </cell>
          <cell r="P146">
            <v>0</v>
          </cell>
          <cell r="Q146">
            <v>324.63000000000017</v>
          </cell>
          <cell r="R146">
            <v>449.71999999999997</v>
          </cell>
          <cell r="S146">
            <v>0</v>
          </cell>
          <cell r="T146">
            <v>591.89000000000021</v>
          </cell>
          <cell r="U146">
            <v>334.28000000000003</v>
          </cell>
          <cell r="V146">
            <v>67.990000000000009</v>
          </cell>
          <cell r="W146">
            <v>614.70000000000005</v>
          </cell>
          <cell r="X146">
            <v>149.02000000000004</v>
          </cell>
          <cell r="Y146">
            <v>0</v>
          </cell>
          <cell r="Z146">
            <v>0</v>
          </cell>
          <cell r="AA146">
            <v>0</v>
          </cell>
          <cell r="AB146">
            <v>26600.778278341208</v>
          </cell>
          <cell r="AC146">
            <v>24068.501197399932</v>
          </cell>
          <cell r="AD146">
            <v>0</v>
          </cell>
          <cell r="AE146">
            <v>324.63</v>
          </cell>
          <cell r="AF146">
            <v>449.72000000000014</v>
          </cell>
          <cell r="AG146">
            <v>0</v>
          </cell>
          <cell r="AH146">
            <v>591.89000000000021</v>
          </cell>
          <cell r="AI146">
            <v>334.28</v>
          </cell>
          <cell r="AJ146">
            <v>67.990000000000009</v>
          </cell>
          <cell r="AK146">
            <v>614.69999999999993</v>
          </cell>
          <cell r="AL146">
            <v>149.01999999999998</v>
          </cell>
          <cell r="AM146">
            <v>0</v>
          </cell>
          <cell r="AO146">
            <v>52.176155986999674</v>
          </cell>
          <cell r="AP146">
            <v>26652.907353386934</v>
          </cell>
          <cell r="AQ146">
            <v>2508.0677980486648</v>
          </cell>
          <cell r="AR146">
            <v>29160.975151435599</v>
          </cell>
          <cell r="AS146">
            <v>2898.3857791152004</v>
          </cell>
          <cell r="AT146">
            <v>9.0406848264813627E-2</v>
          </cell>
        </row>
        <row r="147">
          <cell r="A147" t="str">
            <v>MGC-Oth</v>
          </cell>
          <cell r="B147" t="str">
            <v>ISPs</v>
          </cell>
          <cell r="C147">
            <v>366.82499999999999</v>
          </cell>
          <cell r="D147">
            <v>365</v>
          </cell>
          <cell r="E147">
            <v>32676.095890410961</v>
          </cell>
          <cell r="F147">
            <v>0</v>
          </cell>
          <cell r="G147">
            <v>0</v>
          </cell>
          <cell r="H147">
            <v>326.76164383561644</v>
          </cell>
          <cell r="I147">
            <v>0</v>
          </cell>
          <cell r="J147">
            <v>0</v>
          </cell>
          <cell r="K147">
            <v>0</v>
          </cell>
          <cell r="L147">
            <v>0</v>
          </cell>
          <cell r="M147">
            <v>326.76164383561644</v>
          </cell>
          <cell r="N147">
            <v>32349.334246575345</v>
          </cell>
          <cell r="O147">
            <v>21386.890410958906</v>
          </cell>
          <cell r="P147">
            <v>0</v>
          </cell>
          <cell r="Q147">
            <v>324.63</v>
          </cell>
          <cell r="R147">
            <v>449.72000000000008</v>
          </cell>
          <cell r="S147">
            <v>0</v>
          </cell>
          <cell r="T147">
            <v>591.89</v>
          </cell>
          <cell r="U147">
            <v>334.28</v>
          </cell>
          <cell r="V147">
            <v>67.989999999999995</v>
          </cell>
          <cell r="W147">
            <v>614.70000000000005</v>
          </cell>
          <cell r="X147">
            <v>149.02000000000001</v>
          </cell>
          <cell r="Y147">
            <v>0</v>
          </cell>
          <cell r="Z147">
            <v>0</v>
          </cell>
          <cell r="AA147">
            <v>0</v>
          </cell>
          <cell r="AB147">
            <v>23919.120410958909</v>
          </cell>
          <cell r="AC147">
            <v>21386.890410958906</v>
          </cell>
          <cell r="AD147">
            <v>0</v>
          </cell>
          <cell r="AE147">
            <v>324.63</v>
          </cell>
          <cell r="AF147">
            <v>449.71999999999997</v>
          </cell>
          <cell r="AG147">
            <v>0</v>
          </cell>
          <cell r="AH147">
            <v>591.89</v>
          </cell>
          <cell r="AI147">
            <v>334.28</v>
          </cell>
          <cell r="AJ147">
            <v>67.989999999999995</v>
          </cell>
          <cell r="AK147">
            <v>614.69999999999993</v>
          </cell>
          <cell r="AL147">
            <v>149.02000000000001</v>
          </cell>
          <cell r="AM147">
            <v>0</v>
          </cell>
          <cell r="AO147">
            <v>38.768102054794511</v>
          </cell>
          <cell r="AP147">
            <v>23957.888513013702</v>
          </cell>
          <cell r="AQ147">
            <v>2299.742745205479</v>
          </cell>
          <cell r="AR147">
            <v>26257.631258219182</v>
          </cell>
          <cell r="AS147">
            <v>6091.7029883561627</v>
          </cell>
          <cell r="AT147">
            <v>0.18830999556045144</v>
          </cell>
        </row>
        <row r="148">
          <cell r="A148" t="str">
            <v>MGC-Oth</v>
          </cell>
          <cell r="B148" t="str">
            <v>Misc</v>
          </cell>
          <cell r="C148">
            <v>573.85599999999977</v>
          </cell>
          <cell r="D148">
            <v>571</v>
          </cell>
          <cell r="E148">
            <v>26346.07180385289</v>
          </cell>
          <cell r="F148">
            <v>72.640980735551665</v>
          </cell>
          <cell r="G148">
            <v>0</v>
          </cell>
          <cell r="H148">
            <v>263.46234676007003</v>
          </cell>
          <cell r="I148">
            <v>413.04728546409802</v>
          </cell>
          <cell r="J148">
            <v>0</v>
          </cell>
          <cell r="K148">
            <v>0</v>
          </cell>
          <cell r="L148">
            <v>0</v>
          </cell>
          <cell r="M148">
            <v>749.15061295971964</v>
          </cell>
          <cell r="N148">
            <v>25596.921190893172</v>
          </cell>
          <cell r="O148">
            <v>21967.725542644854</v>
          </cell>
          <cell r="P148">
            <v>0</v>
          </cell>
          <cell r="Q148">
            <v>324.63000000000017</v>
          </cell>
          <cell r="R148">
            <v>449.72000000000008</v>
          </cell>
          <cell r="S148">
            <v>0</v>
          </cell>
          <cell r="T148">
            <v>591.89000000000044</v>
          </cell>
          <cell r="U148">
            <v>334.28000000000009</v>
          </cell>
          <cell r="V148">
            <v>67.990000000000023</v>
          </cell>
          <cell r="W148">
            <v>614.70000000000005</v>
          </cell>
          <cell r="X148">
            <v>149.0200000000001</v>
          </cell>
          <cell r="Y148">
            <v>0</v>
          </cell>
          <cell r="Z148">
            <v>0</v>
          </cell>
          <cell r="AA148">
            <v>0</v>
          </cell>
          <cell r="AB148">
            <v>24499.955542644857</v>
          </cell>
          <cell r="AC148">
            <v>21967.735551663747</v>
          </cell>
          <cell r="AD148">
            <v>0</v>
          </cell>
          <cell r="AE148">
            <v>324.63</v>
          </cell>
          <cell r="AF148">
            <v>449.72000000000008</v>
          </cell>
          <cell r="AG148">
            <v>0</v>
          </cell>
          <cell r="AH148">
            <v>591.8900000000001</v>
          </cell>
          <cell r="AI148">
            <v>334.28</v>
          </cell>
          <cell r="AJ148">
            <v>67.990000000000023</v>
          </cell>
          <cell r="AK148">
            <v>614.70000000000005</v>
          </cell>
          <cell r="AL148">
            <v>149.01999999999998</v>
          </cell>
          <cell r="AM148">
            <v>0</v>
          </cell>
          <cell r="AO148">
            <v>41.672327758318723</v>
          </cell>
          <cell r="AP148">
            <v>24541.637879422069</v>
          </cell>
          <cell r="AQ148">
            <v>2247.8643533143609</v>
          </cell>
          <cell r="AR148">
            <v>26789.502232736431</v>
          </cell>
          <cell r="AS148">
            <v>-1192.5810418432593</v>
          </cell>
          <cell r="AT148">
            <v>-4.6590800235285862E-2</v>
          </cell>
        </row>
        <row r="149">
          <cell r="A149" t="str">
            <v>Tot.</v>
          </cell>
          <cell r="C149">
            <v>940.68099999999981</v>
          </cell>
          <cell r="D149">
            <v>936</v>
          </cell>
          <cell r="E149">
            <v>28814.510683760687</v>
          </cell>
          <cell r="F149">
            <v>44.314102564102562</v>
          </cell>
          <cell r="G149">
            <v>0</v>
          </cell>
          <cell r="H149">
            <v>288.14636752136755</v>
          </cell>
          <cell r="I149">
            <v>251.97649572649573</v>
          </cell>
          <cell r="J149">
            <v>0</v>
          </cell>
          <cell r="K149">
            <v>0</v>
          </cell>
          <cell r="L149">
            <v>0</v>
          </cell>
          <cell r="M149">
            <v>584.43696581196582</v>
          </cell>
          <cell r="N149">
            <v>28230.073717948722</v>
          </cell>
          <cell r="O149">
            <v>21741.224904085448</v>
          </cell>
          <cell r="P149">
            <v>0</v>
          </cell>
          <cell r="Q149">
            <v>324.63000000000011</v>
          </cell>
          <cell r="R149">
            <v>449.72000000000008</v>
          </cell>
          <cell r="S149">
            <v>0</v>
          </cell>
          <cell r="T149">
            <v>591.89000000000021</v>
          </cell>
          <cell r="U149">
            <v>334.28000000000003</v>
          </cell>
          <cell r="V149">
            <v>67.990000000000009</v>
          </cell>
          <cell r="W149">
            <v>614.69999999999993</v>
          </cell>
          <cell r="X149">
            <v>149.02000000000007</v>
          </cell>
          <cell r="Y149">
            <v>0</v>
          </cell>
          <cell r="Z149">
            <v>0</v>
          </cell>
          <cell r="AA149">
            <v>0</v>
          </cell>
          <cell r="AB149">
            <v>24273.454904085451</v>
          </cell>
          <cell r="AC149">
            <v>21741.23076923077</v>
          </cell>
          <cell r="AD149">
            <v>0</v>
          </cell>
          <cell r="AE149">
            <v>324.63</v>
          </cell>
          <cell r="AF149">
            <v>449.72000000000008</v>
          </cell>
          <cell r="AG149">
            <v>0</v>
          </cell>
          <cell r="AH149">
            <v>591.89</v>
          </cell>
          <cell r="AI149">
            <v>334.28</v>
          </cell>
          <cell r="AJ149">
            <v>67.990000000000009</v>
          </cell>
          <cell r="AK149">
            <v>614.70000000000005</v>
          </cell>
          <cell r="AL149">
            <v>149.01999999999998</v>
          </cell>
          <cell r="AM149">
            <v>0</v>
          </cell>
          <cell r="AO149">
            <v>40.539803846153831</v>
          </cell>
          <cell r="AP149">
            <v>24314.000573076926</v>
          </cell>
          <cell r="AQ149">
            <v>2268.0947091266025</v>
          </cell>
          <cell r="AR149">
            <v>26582.095282203529</v>
          </cell>
          <cell r="AS149">
            <v>1647.9784357451936</v>
          </cell>
          <cell r="AT149">
            <v>5.8376696150722641E-2</v>
          </cell>
        </row>
        <row r="150">
          <cell r="A150" t="str">
            <v>Basic Burnt</v>
          </cell>
          <cell r="B150" t="str">
            <v>ISPs</v>
          </cell>
          <cell r="C150">
            <v>1397.9550000000002</v>
          </cell>
          <cell r="D150">
            <v>1401</v>
          </cell>
          <cell r="E150">
            <v>17663.668807994291</v>
          </cell>
          <cell r="F150">
            <v>0</v>
          </cell>
          <cell r="G150">
            <v>0</v>
          </cell>
          <cell r="H150">
            <v>176.63668807994293</v>
          </cell>
          <cell r="I150">
            <v>0</v>
          </cell>
          <cell r="J150">
            <v>0</v>
          </cell>
          <cell r="K150">
            <v>0</v>
          </cell>
          <cell r="L150">
            <v>0</v>
          </cell>
          <cell r="M150">
            <v>176.63668807994293</v>
          </cell>
          <cell r="N150">
            <v>17487.032119914347</v>
          </cell>
          <cell r="O150">
            <v>9455.2523364485951</v>
          </cell>
          <cell r="P150">
            <v>1176.0574280661519</v>
          </cell>
          <cell r="Q150">
            <v>477.38999999999987</v>
          </cell>
          <cell r="R150">
            <v>266.08</v>
          </cell>
          <cell r="S150">
            <v>0</v>
          </cell>
          <cell r="T150">
            <v>1038.3999999999999</v>
          </cell>
          <cell r="U150">
            <v>170.55</v>
          </cell>
          <cell r="V150">
            <v>67.989999999999981</v>
          </cell>
          <cell r="W150">
            <v>614.69999999999993</v>
          </cell>
          <cell r="X150">
            <v>149.01999999999998</v>
          </cell>
          <cell r="Y150">
            <v>310.55</v>
          </cell>
          <cell r="Z150">
            <v>0</v>
          </cell>
          <cell r="AA150">
            <v>0</v>
          </cell>
          <cell r="AB150">
            <v>13725.989764514745</v>
          </cell>
          <cell r="AC150">
            <v>9458.4839400428264</v>
          </cell>
          <cell r="AD150">
            <v>1175.6653472887458</v>
          </cell>
          <cell r="AE150">
            <v>477.38999999999993</v>
          </cell>
          <cell r="AF150">
            <v>266.08</v>
          </cell>
          <cell r="AG150">
            <v>0</v>
          </cell>
          <cell r="AH150">
            <v>1038.4000000000001</v>
          </cell>
          <cell r="AI150">
            <v>170.55</v>
          </cell>
          <cell r="AJ150">
            <v>67.989999999999995</v>
          </cell>
          <cell r="AK150">
            <v>614.70000000000005</v>
          </cell>
          <cell r="AL150">
            <v>149.02000000000001</v>
          </cell>
          <cell r="AM150">
            <v>310.54999999999995</v>
          </cell>
          <cell r="AO150">
            <v>28.884732334047111</v>
          </cell>
          <cell r="AP150">
            <v>13757.714019665618</v>
          </cell>
          <cell r="AQ150">
            <v>1305.2621446226731</v>
          </cell>
          <cell r="AR150">
            <v>15062.976164288291</v>
          </cell>
          <cell r="AS150">
            <v>2424.0559556260559</v>
          </cell>
          <cell r="AT150">
            <v>0.13862020376033535</v>
          </cell>
        </row>
        <row r="151">
          <cell r="A151" t="str">
            <v>Basic Burnt</v>
          </cell>
          <cell r="B151" t="str">
            <v>Misc</v>
          </cell>
          <cell r="C151">
            <v>1056.758</v>
          </cell>
          <cell r="D151">
            <v>1051.5</v>
          </cell>
          <cell r="E151">
            <v>26304.837850689495</v>
          </cell>
          <cell r="F151">
            <v>6.3271516880646708</v>
          </cell>
          <cell r="G151">
            <v>0</v>
          </cell>
          <cell r="H151">
            <v>263.04802662862579</v>
          </cell>
          <cell r="I151">
            <v>85.496909177365666</v>
          </cell>
          <cell r="J151">
            <v>0</v>
          </cell>
          <cell r="K151">
            <v>0</v>
          </cell>
          <cell r="L151">
            <v>0</v>
          </cell>
          <cell r="M151">
            <v>354.87208749405613</v>
          </cell>
          <cell r="N151">
            <v>25949.96576319544</v>
          </cell>
          <cell r="O151">
            <v>15710.875288382009</v>
          </cell>
          <cell r="P151">
            <v>1638.9413077482009</v>
          </cell>
          <cell r="Q151">
            <v>591.25642258681773</v>
          </cell>
          <cell r="R151">
            <v>266.08000000000004</v>
          </cell>
          <cell r="S151">
            <v>0</v>
          </cell>
          <cell r="T151">
            <v>1315.4052897635977</v>
          </cell>
          <cell r="U151">
            <v>198.91774692029776</v>
          </cell>
          <cell r="V151">
            <v>92.528932754708237</v>
          </cell>
          <cell r="W151">
            <v>836.54839717324114</v>
          </cell>
          <cell r="X151">
            <v>202.8022855374646</v>
          </cell>
          <cell r="Y151">
            <v>310.55000000000013</v>
          </cell>
          <cell r="Z151">
            <v>0</v>
          </cell>
          <cell r="AA151">
            <v>0</v>
          </cell>
          <cell r="AB151">
            <v>21163.905670866345</v>
          </cell>
          <cell r="AC151">
            <v>15822.421065145032</v>
          </cell>
          <cell r="AD151">
            <v>1645.5669014176417</v>
          </cell>
          <cell r="AE151">
            <v>591.25647646219682</v>
          </cell>
          <cell r="AF151">
            <v>266.08000000000004</v>
          </cell>
          <cell r="AG151">
            <v>0</v>
          </cell>
          <cell r="AH151">
            <v>1315.4054208273894</v>
          </cell>
          <cell r="AI151">
            <v>198.91776034236804</v>
          </cell>
          <cell r="AJ151">
            <v>92.528944365192544</v>
          </cell>
          <cell r="AK151">
            <v>836.54850213980035</v>
          </cell>
          <cell r="AL151">
            <v>202.80231098430821</v>
          </cell>
          <cell r="AM151">
            <v>310.54999999999995</v>
          </cell>
          <cell r="AO151">
            <v>66.649746790299574</v>
          </cell>
          <cell r="AP151">
            <v>21348.727128474227</v>
          </cell>
          <cell r="AQ151">
            <v>2008.8767369037548</v>
          </cell>
          <cell r="AR151">
            <v>23357.603865377983</v>
          </cell>
          <cell r="AS151">
            <v>2592.3618978174563</v>
          </cell>
          <cell r="AT151">
            <v>9.9898470829359459E-2</v>
          </cell>
        </row>
        <row r="152">
          <cell r="A152" t="str">
            <v>Tot.</v>
          </cell>
          <cell r="C152">
            <v>2454.7130000000002</v>
          </cell>
          <cell r="D152">
            <v>2452.5</v>
          </cell>
          <cell r="E152">
            <v>21368.537003058103</v>
          </cell>
          <cell r="F152">
            <v>2.7127420998980636</v>
          </cell>
          <cell r="G152">
            <v>0</v>
          </cell>
          <cell r="H152">
            <v>213.68521916411828</v>
          </cell>
          <cell r="I152">
            <v>36.656472986748213</v>
          </cell>
          <cell r="J152">
            <v>0</v>
          </cell>
          <cell r="K152">
            <v>0</v>
          </cell>
          <cell r="L152">
            <v>0</v>
          </cell>
          <cell r="M152">
            <v>253.05443425076456</v>
          </cell>
          <cell r="N152">
            <v>21115.48256880734</v>
          </cell>
          <cell r="O152">
            <v>12148.30834724874</v>
          </cell>
          <cell r="P152">
            <v>1375.3297026355385</v>
          </cell>
          <cell r="Q152">
            <v>526.40968295275263</v>
          </cell>
          <cell r="R152">
            <v>266.08</v>
          </cell>
          <cell r="S152">
            <v>0</v>
          </cell>
          <cell r="T152">
            <v>1157.6512346657225</v>
          </cell>
          <cell r="U152">
            <v>182.76236189322336</v>
          </cell>
          <cell r="V152">
            <v>78.554051072365667</v>
          </cell>
          <cell r="W152">
            <v>710.20610132426873</v>
          </cell>
          <cell r="X152">
            <v>172.17336273527701</v>
          </cell>
          <cell r="Y152">
            <v>310.55000000000007</v>
          </cell>
          <cell r="Z152">
            <v>0</v>
          </cell>
          <cell r="AA152">
            <v>0</v>
          </cell>
          <cell r="AB152">
            <v>16928.024844527885</v>
          </cell>
          <cell r="AC152">
            <v>12186.997655453619</v>
          </cell>
          <cell r="AD152">
            <v>1377.1338423617462</v>
          </cell>
          <cell r="AE152">
            <v>526.20981651376144</v>
          </cell>
          <cell r="AF152">
            <v>266.08</v>
          </cell>
          <cell r="AG152">
            <v>0</v>
          </cell>
          <cell r="AH152">
            <v>1157.1650152905199</v>
          </cell>
          <cell r="AI152">
            <v>182.71256880733947</v>
          </cell>
          <cell r="AJ152">
            <v>78.510978593272142</v>
          </cell>
          <cell r="AK152">
            <v>709.81669724770643</v>
          </cell>
          <cell r="AL152">
            <v>172.07896024464833</v>
          </cell>
          <cell r="AM152">
            <v>310.54999999999995</v>
          </cell>
          <cell r="AO152">
            <v>45.076337920489301</v>
          </cell>
          <cell r="AP152">
            <v>17012.331872433104</v>
          </cell>
          <cell r="AQ152">
            <v>1606.9342114049593</v>
          </cell>
          <cell r="AR152">
            <v>18619.266083838062</v>
          </cell>
          <cell r="AS152">
            <v>2496.2164849692781</v>
          </cell>
          <cell r="AT152">
            <v>0.1182173543434329</v>
          </cell>
        </row>
        <row r="153">
          <cell r="A153" t="str">
            <v>Ladle-Mgt</v>
          </cell>
          <cell r="B153" t="str">
            <v>ISPs</v>
          </cell>
          <cell r="C153">
            <v>776.41399999999999</v>
          </cell>
          <cell r="D153">
            <v>835.55</v>
          </cell>
          <cell r="E153">
            <v>20051.569624798038</v>
          </cell>
          <cell r="F153">
            <v>0</v>
          </cell>
          <cell r="G153">
            <v>0</v>
          </cell>
          <cell r="H153">
            <v>385.64050026928379</v>
          </cell>
          <cell r="I153">
            <v>0</v>
          </cell>
          <cell r="J153">
            <v>0</v>
          </cell>
          <cell r="K153">
            <v>0</v>
          </cell>
          <cell r="L153">
            <v>0</v>
          </cell>
          <cell r="M153">
            <v>385.64050026928379</v>
          </cell>
          <cell r="N153">
            <v>19665.929124528753</v>
          </cell>
          <cell r="O153">
            <v>15576.039368172138</v>
          </cell>
          <cell r="P153">
            <v>249.09749358540083</v>
          </cell>
          <cell r="Q153">
            <v>357.42657602773784</v>
          </cell>
          <cell r="R153">
            <v>420.23656659977797</v>
          </cell>
          <cell r="S153">
            <v>0</v>
          </cell>
          <cell r="T153">
            <v>601.98865391402012</v>
          </cell>
          <cell r="U153">
            <v>280.52695724188391</v>
          </cell>
          <cell r="V153">
            <v>70.294304069735972</v>
          </cell>
          <cell r="W153">
            <v>569.79250709028929</v>
          </cell>
          <cell r="X153">
            <v>137.87722825708966</v>
          </cell>
          <cell r="Y153">
            <v>96.228201037075593</v>
          </cell>
          <cell r="Z153">
            <v>0</v>
          </cell>
          <cell r="AA153">
            <v>0</v>
          </cell>
          <cell r="AB153">
            <v>18359.507855995151</v>
          </cell>
          <cell r="AC153">
            <v>14721.929268146732</v>
          </cell>
          <cell r="AD153">
            <v>230.31880797079771</v>
          </cell>
          <cell r="AE153">
            <v>330.67094967386754</v>
          </cell>
          <cell r="AF153">
            <v>388.66560409311234</v>
          </cell>
          <cell r="AG153">
            <v>0</v>
          </cell>
          <cell r="AH153">
            <v>556.68475555023633</v>
          </cell>
          <cell r="AI153">
            <v>259.405240260906</v>
          </cell>
          <cell r="AJ153">
            <v>65.02703249356712</v>
          </cell>
          <cell r="AK153">
            <v>526.89177906767975</v>
          </cell>
          <cell r="AL153">
            <v>127.51340733648496</v>
          </cell>
          <cell r="AM153">
            <v>88.972254203817812</v>
          </cell>
          <cell r="AO153">
            <v>78.036647717072597</v>
          </cell>
          <cell r="AP153">
            <v>17374.115746514271</v>
          </cell>
          <cell r="AQ153">
            <v>1579.2879504278621</v>
          </cell>
          <cell r="AR153">
            <v>18953.403696942132</v>
          </cell>
          <cell r="AS153">
            <v>712.52542758662094</v>
          </cell>
          <cell r="AT153">
            <v>3.6231465245031735E-2</v>
          </cell>
        </row>
        <row r="154">
          <cell r="A154" t="str">
            <v>Ladle-Mgt</v>
          </cell>
          <cell r="B154" t="str">
            <v>Misc</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O154">
            <v>0</v>
          </cell>
          <cell r="AP154">
            <v>0</v>
          </cell>
          <cell r="AQ154">
            <v>0</v>
          </cell>
          <cell r="AR154">
            <v>0</v>
          </cell>
          <cell r="AS154">
            <v>0</v>
          </cell>
          <cell r="AT154">
            <v>0</v>
          </cell>
        </row>
        <row r="155">
          <cell r="A155" t="str">
            <v>Tot.</v>
          </cell>
          <cell r="C155">
            <v>776.41399999999999</v>
          </cell>
          <cell r="D155">
            <v>835.55</v>
          </cell>
          <cell r="E155">
            <v>20051.569624798038</v>
          </cell>
          <cell r="F155">
            <v>0</v>
          </cell>
          <cell r="G155">
            <v>0</v>
          </cell>
          <cell r="H155">
            <v>385.64050026928379</v>
          </cell>
          <cell r="I155">
            <v>0</v>
          </cell>
          <cell r="J155">
            <v>0</v>
          </cell>
          <cell r="K155">
            <v>0</v>
          </cell>
          <cell r="L155">
            <v>0</v>
          </cell>
          <cell r="M155">
            <v>385.64050026928379</v>
          </cell>
          <cell r="N155">
            <v>19665.929124528753</v>
          </cell>
          <cell r="O155">
            <v>15576.039368172138</v>
          </cell>
          <cell r="P155">
            <v>249.09749358540083</v>
          </cell>
          <cell r="Q155">
            <v>357.42657602773784</v>
          </cell>
          <cell r="R155">
            <v>420.23656659977797</v>
          </cell>
          <cell r="S155">
            <v>0</v>
          </cell>
          <cell r="T155">
            <v>601.98865391402012</v>
          </cell>
          <cell r="U155">
            <v>280.52695724188391</v>
          </cell>
          <cell r="V155">
            <v>70.294304069735972</v>
          </cell>
          <cell r="W155">
            <v>569.79250709028929</v>
          </cell>
          <cell r="X155">
            <v>137.87722825708966</v>
          </cell>
          <cell r="Y155">
            <v>96.228201037075593</v>
          </cell>
          <cell r="Z155">
            <v>0</v>
          </cell>
          <cell r="AA155">
            <v>0</v>
          </cell>
          <cell r="AB155">
            <v>18359.507855995151</v>
          </cell>
          <cell r="AC155">
            <v>14721.929268146732</v>
          </cell>
          <cell r="AD155">
            <v>230.31880797079771</v>
          </cell>
          <cell r="AE155">
            <v>330.67094967386754</v>
          </cell>
          <cell r="AF155">
            <v>388.66560409311234</v>
          </cell>
          <cell r="AG155">
            <v>0</v>
          </cell>
          <cell r="AH155">
            <v>556.68475555023633</v>
          </cell>
          <cell r="AI155">
            <v>259.405240260906</v>
          </cell>
          <cell r="AJ155">
            <v>65.02703249356712</v>
          </cell>
          <cell r="AK155">
            <v>526.89177906767975</v>
          </cell>
          <cell r="AL155">
            <v>127.51340733648496</v>
          </cell>
          <cell r="AM155">
            <v>88.972254203817812</v>
          </cell>
          <cell r="AO155">
            <v>78.036647717072597</v>
          </cell>
          <cell r="AP155">
            <v>17374.115746514271</v>
          </cell>
          <cell r="AQ155">
            <v>1579.2879504278621</v>
          </cell>
          <cell r="AR155">
            <v>18953.403696942132</v>
          </cell>
          <cell r="AS155">
            <v>712.52542758662094</v>
          </cell>
          <cell r="AT155">
            <v>3.6231465245031735E-2</v>
          </cell>
        </row>
        <row r="156">
          <cell r="A156" t="str">
            <v>Conv-Mgt</v>
          </cell>
          <cell r="B156" t="str">
            <v>ISPs</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O156">
            <v>0</v>
          </cell>
          <cell r="AP156">
            <v>0</v>
          </cell>
          <cell r="AQ156">
            <v>0</v>
          </cell>
          <cell r="AR156">
            <v>0</v>
          </cell>
          <cell r="AS156">
            <v>0</v>
          </cell>
          <cell r="AT156">
            <v>0</v>
          </cell>
        </row>
        <row r="157">
          <cell r="A157" t="str">
            <v>Conv-Mgt</v>
          </cell>
          <cell r="B157" t="str">
            <v>Misc</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O157">
            <v>0</v>
          </cell>
          <cell r="AP157">
            <v>0</v>
          </cell>
          <cell r="AQ157">
            <v>0</v>
          </cell>
          <cell r="AR157">
            <v>0</v>
          </cell>
          <cell r="AS157">
            <v>0</v>
          </cell>
          <cell r="AT157">
            <v>0</v>
          </cell>
        </row>
        <row r="158">
          <cell r="A158" t="str">
            <v>To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O158">
            <v>0</v>
          </cell>
          <cell r="AP158">
            <v>0</v>
          </cell>
          <cell r="AQ158">
            <v>0</v>
          </cell>
          <cell r="AR158">
            <v>0</v>
          </cell>
          <cell r="AS158">
            <v>0</v>
          </cell>
          <cell r="AT158">
            <v>0</v>
          </cell>
        </row>
        <row r="159">
          <cell r="A159" t="str">
            <v>Tund-Mgt</v>
          </cell>
          <cell r="B159" t="str">
            <v>ISPs</v>
          </cell>
          <cell r="C159">
            <v>129.51999999999998</v>
          </cell>
          <cell r="D159">
            <v>429</v>
          </cell>
          <cell r="E159">
            <v>12123.799533799534</v>
          </cell>
          <cell r="F159">
            <v>0</v>
          </cell>
          <cell r="G159">
            <v>0</v>
          </cell>
          <cell r="H159">
            <v>0</v>
          </cell>
          <cell r="I159">
            <v>0</v>
          </cell>
          <cell r="J159">
            <v>0</v>
          </cell>
          <cell r="K159">
            <v>0</v>
          </cell>
          <cell r="L159">
            <v>0</v>
          </cell>
          <cell r="M159">
            <v>0</v>
          </cell>
          <cell r="N159">
            <v>12123.799533799534</v>
          </cell>
          <cell r="O159">
            <v>7631.5069178505255</v>
          </cell>
          <cell r="P159">
            <v>99.723786751080908</v>
          </cell>
          <cell r="Q159">
            <v>693.51914978381717</v>
          </cell>
          <cell r="R159">
            <v>327.26184373069799</v>
          </cell>
          <cell r="S159">
            <v>0</v>
          </cell>
          <cell r="T159">
            <v>255.6918539221742</v>
          </cell>
          <cell r="U159">
            <v>107.06911828289067</v>
          </cell>
          <cell r="V159">
            <v>167.76717109326748</v>
          </cell>
          <cell r="W159">
            <v>258.10549861025322</v>
          </cell>
          <cell r="X159">
            <v>154.86503381717111</v>
          </cell>
          <cell r="Y159">
            <v>0</v>
          </cell>
          <cell r="Z159">
            <v>0</v>
          </cell>
          <cell r="AA159">
            <v>0</v>
          </cell>
          <cell r="AB159">
            <v>9695.5103738418784</v>
          </cell>
          <cell r="AC159">
            <v>7260.9254079254088</v>
          </cell>
          <cell r="AD159">
            <v>29.788834498834497</v>
          </cell>
          <cell r="AE159">
            <v>208.11939393939392</v>
          </cell>
          <cell r="AF159">
            <v>98.35664335664336</v>
          </cell>
          <cell r="AG159">
            <v>0</v>
          </cell>
          <cell r="AH159">
            <v>76.837715617715617</v>
          </cell>
          <cell r="AI159">
            <v>31.982983682983679</v>
          </cell>
          <cell r="AJ159">
            <v>50.409137529137539</v>
          </cell>
          <cell r="AK159">
            <v>77.553170163170165</v>
          </cell>
          <cell r="AL159">
            <v>46.532424242424234</v>
          </cell>
          <cell r="AM159">
            <v>0</v>
          </cell>
          <cell r="AO159">
            <v>17.663816783216785</v>
          </cell>
          <cell r="AP159">
            <v>7898.1695277389281</v>
          </cell>
          <cell r="AQ159">
            <v>279.93226073426564</v>
          </cell>
          <cell r="AR159">
            <v>8178.1017884731937</v>
          </cell>
          <cell r="AS159">
            <v>3945.6977453263407</v>
          </cell>
          <cell r="AT159">
            <v>0.32545059280518968</v>
          </cell>
        </row>
        <row r="160">
          <cell r="A160" t="str">
            <v>Tund-Mgt</v>
          </cell>
          <cell r="B160" t="str">
            <v>Misc</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O160">
            <v>0</v>
          </cell>
          <cell r="AP160">
            <v>0</v>
          </cell>
          <cell r="AQ160">
            <v>0</v>
          </cell>
          <cell r="AR160">
            <v>0</v>
          </cell>
          <cell r="AS160">
            <v>0</v>
          </cell>
          <cell r="AT160">
            <v>0</v>
          </cell>
        </row>
        <row r="161">
          <cell r="A161" t="str">
            <v>Tot.</v>
          </cell>
          <cell r="C161">
            <v>129.51999999999998</v>
          </cell>
          <cell r="D161">
            <v>429</v>
          </cell>
          <cell r="E161">
            <v>12123.799533799534</v>
          </cell>
          <cell r="F161">
            <v>0</v>
          </cell>
          <cell r="G161">
            <v>0</v>
          </cell>
          <cell r="H161">
            <v>0</v>
          </cell>
          <cell r="I161">
            <v>0</v>
          </cell>
          <cell r="J161">
            <v>0</v>
          </cell>
          <cell r="K161">
            <v>0</v>
          </cell>
          <cell r="L161">
            <v>0</v>
          </cell>
          <cell r="M161">
            <v>0</v>
          </cell>
          <cell r="N161">
            <v>12123.799533799534</v>
          </cell>
          <cell r="O161">
            <v>7631.5069178505255</v>
          </cell>
          <cell r="P161">
            <v>99.723786751080908</v>
          </cell>
          <cell r="Q161">
            <v>693.51914978381717</v>
          </cell>
          <cell r="R161">
            <v>327.26184373069799</v>
          </cell>
          <cell r="S161">
            <v>0</v>
          </cell>
          <cell r="T161">
            <v>255.6918539221742</v>
          </cell>
          <cell r="U161">
            <v>107.06911828289067</v>
          </cell>
          <cell r="V161">
            <v>167.76717109326748</v>
          </cell>
          <cell r="W161">
            <v>258.10549861025322</v>
          </cell>
          <cell r="X161">
            <v>154.86503381717111</v>
          </cell>
          <cell r="Y161">
            <v>0</v>
          </cell>
          <cell r="Z161">
            <v>0</v>
          </cell>
          <cell r="AA161">
            <v>0</v>
          </cell>
          <cell r="AB161">
            <v>9695.5103738418784</v>
          </cell>
          <cell r="AC161">
            <v>7260.9254079254088</v>
          </cell>
          <cell r="AD161">
            <v>29.788834498834497</v>
          </cell>
          <cell r="AE161">
            <v>208.11939393939392</v>
          </cell>
          <cell r="AF161">
            <v>98.35664335664336</v>
          </cell>
          <cell r="AG161">
            <v>0</v>
          </cell>
          <cell r="AH161">
            <v>76.837715617715617</v>
          </cell>
          <cell r="AI161">
            <v>31.982983682983679</v>
          </cell>
          <cell r="AJ161">
            <v>50.409137529137539</v>
          </cell>
          <cell r="AK161">
            <v>77.553170163170165</v>
          </cell>
          <cell r="AL161">
            <v>46.532424242424234</v>
          </cell>
          <cell r="AM161">
            <v>0</v>
          </cell>
          <cell r="AO161">
            <v>17.663816783216785</v>
          </cell>
          <cell r="AP161">
            <v>7898.1695277389281</v>
          </cell>
          <cell r="AQ161">
            <v>279.93226073426564</v>
          </cell>
          <cell r="AR161">
            <v>8178.1017884731937</v>
          </cell>
          <cell r="AS161">
            <v>3945.6977453263407</v>
          </cell>
          <cell r="AT161">
            <v>0.32545059280518968</v>
          </cell>
        </row>
        <row r="162">
          <cell r="A162" t="str">
            <v>Total-MIS</v>
          </cell>
          <cell r="C162">
            <v>14310.784</v>
          </cell>
          <cell r="D162">
            <v>11755.924999999999</v>
          </cell>
          <cell r="E162">
            <v>25846.895926947476</v>
          </cell>
          <cell r="F162">
            <v>9.7678404719322387</v>
          </cell>
          <cell r="G162">
            <v>0</v>
          </cell>
          <cell r="H162">
            <v>277.24027841280042</v>
          </cell>
          <cell r="I162">
            <v>35.785189170567186</v>
          </cell>
          <cell r="J162">
            <v>0</v>
          </cell>
          <cell r="K162">
            <v>0</v>
          </cell>
          <cell r="L162">
            <v>0</v>
          </cell>
          <cell r="M162">
            <v>322.79330805529986</v>
          </cell>
          <cell r="N162">
            <v>25524.102618892175</v>
          </cell>
          <cell r="O162">
            <v>9425.2366679561383</v>
          </cell>
          <cell r="P162">
            <v>760.0851224635926</v>
          </cell>
          <cell r="Q162">
            <v>1113.0534330963278</v>
          </cell>
          <cell r="R162">
            <v>206.32556768797576</v>
          </cell>
          <cell r="S162">
            <v>20.97697792098602</v>
          </cell>
          <cell r="T162">
            <v>1114.7465586448657</v>
          </cell>
          <cell r="U162">
            <v>329.93619305762701</v>
          </cell>
          <cell r="V162">
            <v>144.23762089624159</v>
          </cell>
          <cell r="W162">
            <v>869.07759650903824</v>
          </cell>
          <cell r="X162">
            <v>125.14137198493108</v>
          </cell>
          <cell r="Y162">
            <v>452.33566830650233</v>
          </cell>
          <cell r="Z162">
            <v>0</v>
          </cell>
          <cell r="AA162">
            <v>0</v>
          </cell>
          <cell r="AB162">
            <v>14561.152778524225</v>
          </cell>
          <cell r="AC162">
            <v>10411.667669706978</v>
          </cell>
          <cell r="AD162">
            <v>762.98366774477392</v>
          </cell>
          <cell r="AE162">
            <v>1020.218338688789</v>
          </cell>
          <cell r="AF162">
            <v>236.46289938903152</v>
          </cell>
          <cell r="AG162">
            <v>25.034658480821534</v>
          </cell>
          <cell r="AH162">
            <v>1059.2929664678413</v>
          </cell>
          <cell r="AI162">
            <v>336.21291680169867</v>
          </cell>
          <cell r="AJ162">
            <v>160.20928967325062</v>
          </cell>
          <cell r="AK162">
            <v>847.00706178501582</v>
          </cell>
          <cell r="AL162">
            <v>126.66179097179798</v>
          </cell>
          <cell r="AM162">
            <v>404.52956401486938</v>
          </cell>
          <cell r="AO162">
            <v>660.13431474288507</v>
          </cell>
          <cell r="AP162">
            <v>16050.415138467752</v>
          </cell>
          <cell r="AQ162">
            <v>1583.2120818879084</v>
          </cell>
          <cell r="AR162">
            <v>17633.627220355658</v>
          </cell>
          <cell r="AS162">
            <v>7890.4753985365169</v>
          </cell>
          <cell r="AT162">
            <v>0.30913821012050874</v>
          </cell>
        </row>
        <row r="163">
          <cell r="A163" t="str">
            <v>SLC-Others</v>
          </cell>
          <cell r="B163" t="str">
            <v>ISPs</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O163">
            <v>0</v>
          </cell>
          <cell r="AP163">
            <v>0</v>
          </cell>
          <cell r="AQ163">
            <v>0</v>
          </cell>
          <cell r="AR163">
            <v>0</v>
          </cell>
          <cell r="AS163">
            <v>0</v>
          </cell>
          <cell r="AT163">
            <v>0</v>
          </cell>
        </row>
        <row r="164">
          <cell r="A164" t="str">
            <v>SLC-Others</v>
          </cell>
          <cell r="B164" t="str">
            <v>Misc</v>
          </cell>
          <cell r="C164">
            <v>282.84999999999997</v>
          </cell>
          <cell r="D164">
            <v>245.5</v>
          </cell>
          <cell r="E164">
            <v>18524.256619144602</v>
          </cell>
          <cell r="F164">
            <v>0</v>
          </cell>
          <cell r="G164">
            <v>0</v>
          </cell>
          <cell r="H164">
            <v>185.16904276985744</v>
          </cell>
          <cell r="I164">
            <v>0</v>
          </cell>
          <cell r="J164">
            <v>0</v>
          </cell>
          <cell r="K164">
            <v>0</v>
          </cell>
          <cell r="L164">
            <v>0</v>
          </cell>
          <cell r="M164">
            <v>185.16904276985744</v>
          </cell>
          <cell r="N164">
            <v>18339.087576374746</v>
          </cell>
          <cell r="O164">
            <v>5419.491073006895</v>
          </cell>
          <cell r="P164">
            <v>703.33911035692142</v>
          </cell>
          <cell r="Q164">
            <v>1347.01</v>
          </cell>
          <cell r="R164">
            <v>52.02000000000001</v>
          </cell>
          <cell r="S164">
            <v>0</v>
          </cell>
          <cell r="T164">
            <v>1199.6300000000001</v>
          </cell>
          <cell r="U164">
            <v>255.76000000000005</v>
          </cell>
          <cell r="V164">
            <v>53.840000000000018</v>
          </cell>
          <cell r="W164">
            <v>841.92000000000019</v>
          </cell>
          <cell r="X164">
            <v>102.79000000000005</v>
          </cell>
          <cell r="Y164">
            <v>591.4100000000002</v>
          </cell>
          <cell r="Z164">
            <v>0</v>
          </cell>
          <cell r="AA164">
            <v>0</v>
          </cell>
          <cell r="AB164">
            <v>10567.210183363819</v>
          </cell>
          <cell r="AC164">
            <v>5420.5213849287175</v>
          </cell>
          <cell r="AD164">
            <v>703.16157188863247</v>
          </cell>
          <cell r="AE164">
            <v>1347.0100000000002</v>
          </cell>
          <cell r="AF164">
            <v>52.019999999999996</v>
          </cell>
          <cell r="AG164">
            <v>0</v>
          </cell>
          <cell r="AH164">
            <v>1199.6300000000006</v>
          </cell>
          <cell r="AI164">
            <v>255.75999999999996</v>
          </cell>
          <cell r="AJ164">
            <v>53.840000000000011</v>
          </cell>
          <cell r="AK164">
            <v>841.91999999999985</v>
          </cell>
          <cell r="AL164">
            <v>102.79</v>
          </cell>
          <cell r="AM164">
            <v>591.41</v>
          </cell>
          <cell r="AO164">
            <v>1606.8604887983709</v>
          </cell>
          <cell r="AP164">
            <v>12174.923445615723</v>
          </cell>
          <cell r="AQ164">
            <v>1203.1476836757615</v>
          </cell>
          <cell r="AR164">
            <v>13378.071129291484</v>
          </cell>
          <cell r="AS164">
            <v>4961.0164470832624</v>
          </cell>
          <cell r="AT164">
            <v>0.27051599085410721</v>
          </cell>
        </row>
        <row r="165">
          <cell r="A165" t="str">
            <v>Tot.</v>
          </cell>
          <cell r="C165">
            <v>282.84999999999997</v>
          </cell>
          <cell r="D165">
            <v>245.5</v>
          </cell>
          <cell r="E165">
            <v>18524.256619144602</v>
          </cell>
          <cell r="F165">
            <v>0</v>
          </cell>
          <cell r="G165">
            <v>0</v>
          </cell>
          <cell r="H165">
            <v>185.16904276985744</v>
          </cell>
          <cell r="I165">
            <v>0</v>
          </cell>
          <cell r="J165">
            <v>0</v>
          </cell>
          <cell r="K165">
            <v>0</v>
          </cell>
          <cell r="L165">
            <v>0</v>
          </cell>
          <cell r="M165">
            <v>185.16904276985744</v>
          </cell>
          <cell r="N165">
            <v>18339.087576374746</v>
          </cell>
          <cell r="O165">
            <v>5419.491073006895</v>
          </cell>
          <cell r="P165">
            <v>703.33911035692142</v>
          </cell>
          <cell r="Q165">
            <v>1347.01</v>
          </cell>
          <cell r="R165">
            <v>52.02000000000001</v>
          </cell>
          <cell r="S165">
            <v>0</v>
          </cell>
          <cell r="T165">
            <v>1199.6300000000001</v>
          </cell>
          <cell r="U165">
            <v>255.76000000000005</v>
          </cell>
          <cell r="V165">
            <v>53.840000000000018</v>
          </cell>
          <cell r="W165">
            <v>841.92000000000019</v>
          </cell>
          <cell r="X165">
            <v>102.79000000000005</v>
          </cell>
          <cell r="Y165">
            <v>591.4100000000002</v>
          </cell>
          <cell r="Z165">
            <v>0</v>
          </cell>
          <cell r="AA165">
            <v>0</v>
          </cell>
          <cell r="AB165">
            <v>10567.210183363819</v>
          </cell>
          <cell r="AC165">
            <v>5420.5213849287175</v>
          </cell>
          <cell r="AD165">
            <v>703.16157188863247</v>
          </cell>
          <cell r="AE165">
            <v>1347.0100000000002</v>
          </cell>
          <cell r="AF165">
            <v>52.019999999999996</v>
          </cell>
          <cell r="AG165">
            <v>0</v>
          </cell>
          <cell r="AH165">
            <v>1199.6300000000006</v>
          </cell>
          <cell r="AI165">
            <v>255.75999999999996</v>
          </cell>
          <cell r="AJ165">
            <v>53.840000000000011</v>
          </cell>
          <cell r="AK165">
            <v>841.91999999999985</v>
          </cell>
          <cell r="AL165">
            <v>102.79</v>
          </cell>
          <cell r="AM165">
            <v>591.41</v>
          </cell>
          <cell r="AO165">
            <v>1606.8604887983709</v>
          </cell>
          <cell r="AP165">
            <v>12174.923445615723</v>
          </cell>
          <cell r="AQ165">
            <v>1203.1476836757615</v>
          </cell>
          <cell r="AR165">
            <v>13378.071129291484</v>
          </cell>
          <cell r="AS165">
            <v>4961.0164470832624</v>
          </cell>
          <cell r="AT165">
            <v>0.27051599085410721</v>
          </cell>
        </row>
        <row r="166">
          <cell r="A166" t="str">
            <v>Precast</v>
          </cell>
          <cell r="B166" t="str">
            <v>ISPs</v>
          </cell>
          <cell r="C166">
            <v>72.266000000000005</v>
          </cell>
          <cell r="D166">
            <v>71.5</v>
          </cell>
          <cell r="E166">
            <v>62908.265734265733</v>
          </cell>
          <cell r="F166">
            <v>0</v>
          </cell>
          <cell r="G166">
            <v>0</v>
          </cell>
          <cell r="H166">
            <v>0</v>
          </cell>
          <cell r="I166">
            <v>0</v>
          </cell>
          <cell r="J166">
            <v>0</v>
          </cell>
          <cell r="K166">
            <v>0</v>
          </cell>
          <cell r="L166">
            <v>0</v>
          </cell>
          <cell r="M166">
            <v>0</v>
          </cell>
          <cell r="N166">
            <v>62908.265734265733</v>
          </cell>
          <cell r="O166">
            <v>41252.893200121769</v>
          </cell>
          <cell r="P166">
            <v>774.67627272452012</v>
          </cell>
          <cell r="Q166">
            <v>2120.04</v>
          </cell>
          <cell r="R166">
            <v>505</v>
          </cell>
          <cell r="S166">
            <v>0</v>
          </cell>
          <cell r="T166">
            <v>418.05</v>
          </cell>
          <cell r="U166">
            <v>789.03999999999985</v>
          </cell>
          <cell r="V166">
            <v>309.95999999999998</v>
          </cell>
          <cell r="W166">
            <v>476.86000000000007</v>
          </cell>
          <cell r="X166">
            <v>286.1099999999999</v>
          </cell>
          <cell r="Y166">
            <v>0</v>
          </cell>
          <cell r="Z166">
            <v>0</v>
          </cell>
          <cell r="AA166">
            <v>0</v>
          </cell>
          <cell r="AB166">
            <v>46932.629472846296</v>
          </cell>
          <cell r="AC166">
            <v>41253.28671328671</v>
          </cell>
          <cell r="AD166">
            <v>774.67633909399024</v>
          </cell>
          <cell r="AE166">
            <v>2120.04</v>
          </cell>
          <cell r="AF166">
            <v>505</v>
          </cell>
          <cell r="AG166">
            <v>0</v>
          </cell>
          <cell r="AH166">
            <v>418.05</v>
          </cell>
          <cell r="AI166">
            <v>789.04000000000008</v>
          </cell>
          <cell r="AJ166">
            <v>309.96000000000004</v>
          </cell>
          <cell r="AK166">
            <v>476.86000000000007</v>
          </cell>
          <cell r="AL166">
            <v>286.11</v>
          </cell>
          <cell r="AM166">
            <v>0</v>
          </cell>
          <cell r="AO166">
            <v>502.18272587412599</v>
          </cell>
          <cell r="AP166">
            <v>47435.205778254829</v>
          </cell>
          <cell r="AQ166">
            <v>4533.4870230893912</v>
          </cell>
          <cell r="AR166">
            <v>51968.692801344223</v>
          </cell>
          <cell r="AS166">
            <v>10939.57293292151</v>
          </cell>
          <cell r="AT166">
            <v>0.17389722646515104</v>
          </cell>
        </row>
        <row r="167">
          <cell r="A167" t="str">
            <v>Precast</v>
          </cell>
          <cell r="B167" t="str">
            <v>Misc</v>
          </cell>
          <cell r="C167">
            <v>21.480000000000004</v>
          </cell>
          <cell r="D167">
            <v>21.25</v>
          </cell>
          <cell r="E167">
            <v>66197.788235294123</v>
          </cell>
          <cell r="F167">
            <v>322.96470588235292</v>
          </cell>
          <cell r="G167">
            <v>0</v>
          </cell>
          <cell r="H167">
            <v>0</v>
          </cell>
          <cell r="I167">
            <v>117.64705882352942</v>
          </cell>
          <cell r="J167">
            <v>0</v>
          </cell>
          <cell r="K167">
            <v>0</v>
          </cell>
          <cell r="L167">
            <v>0</v>
          </cell>
          <cell r="M167">
            <v>440.61176470588236</v>
          </cell>
          <cell r="N167">
            <v>65757.176470588238</v>
          </cell>
          <cell r="O167">
            <v>47223.930865921779</v>
          </cell>
          <cell r="P167">
            <v>761.11729532160109</v>
          </cell>
          <cell r="Q167">
            <v>2120.0399999999995</v>
          </cell>
          <cell r="R167">
            <v>504.99999999999989</v>
          </cell>
          <cell r="S167">
            <v>0</v>
          </cell>
          <cell r="T167">
            <v>418.04999999999984</v>
          </cell>
          <cell r="U167">
            <v>789.03999999999985</v>
          </cell>
          <cell r="V167">
            <v>309.95999999999992</v>
          </cell>
          <cell r="W167">
            <v>476.85999999999996</v>
          </cell>
          <cell r="X167">
            <v>286.1099999999999</v>
          </cell>
          <cell r="Y167">
            <v>0</v>
          </cell>
          <cell r="Z167">
            <v>0</v>
          </cell>
          <cell r="AA167">
            <v>0</v>
          </cell>
          <cell r="AB167">
            <v>52890.108161243385</v>
          </cell>
          <cell r="AC167">
            <v>47225.094117647066</v>
          </cell>
          <cell r="AD167">
            <v>761.11759896069327</v>
          </cell>
          <cell r="AE167">
            <v>2120.04</v>
          </cell>
          <cell r="AF167">
            <v>505.00000000000006</v>
          </cell>
          <cell r="AG167">
            <v>0</v>
          </cell>
          <cell r="AH167">
            <v>418.05</v>
          </cell>
          <cell r="AI167">
            <v>789.03999999999985</v>
          </cell>
          <cell r="AJ167">
            <v>309.95999999999992</v>
          </cell>
          <cell r="AK167">
            <v>476.85999999999996</v>
          </cell>
          <cell r="AL167">
            <v>286.11000000000007</v>
          </cell>
          <cell r="AM167">
            <v>0</v>
          </cell>
          <cell r="AO167">
            <v>565.93634352941172</v>
          </cell>
          <cell r="AP167">
            <v>53457.208060137178</v>
          </cell>
          <cell r="AQ167">
            <v>5034.0323663926411</v>
          </cell>
          <cell r="AR167">
            <v>58491.240426529817</v>
          </cell>
          <cell r="AS167">
            <v>7265.9360440584205</v>
          </cell>
          <cell r="AT167">
            <v>0.11049647253799463</v>
          </cell>
        </row>
        <row r="168">
          <cell r="A168" t="str">
            <v>Tot.</v>
          </cell>
          <cell r="C168">
            <v>93.746000000000009</v>
          </cell>
          <cell r="D168">
            <v>92.75</v>
          </cell>
          <cell r="E168">
            <v>63661.929919137474</v>
          </cell>
          <cell r="F168">
            <v>73.994609164420481</v>
          </cell>
          <cell r="G168">
            <v>0</v>
          </cell>
          <cell r="H168">
            <v>0</v>
          </cell>
          <cell r="I168">
            <v>26.954177897574127</v>
          </cell>
          <cell r="J168">
            <v>0</v>
          </cell>
          <cell r="K168">
            <v>0</v>
          </cell>
          <cell r="L168">
            <v>0</v>
          </cell>
          <cell r="M168">
            <v>100.94878706199461</v>
          </cell>
          <cell r="N168">
            <v>63560.981132075482</v>
          </cell>
          <cell r="O168">
            <v>42621.035724190901</v>
          </cell>
          <cell r="P168">
            <v>771.56950726663706</v>
          </cell>
          <cell r="Q168">
            <v>2120.04</v>
          </cell>
          <cell r="R168">
            <v>505</v>
          </cell>
          <cell r="S168">
            <v>0</v>
          </cell>
          <cell r="T168">
            <v>418.04999999999995</v>
          </cell>
          <cell r="U168">
            <v>789.03999999999985</v>
          </cell>
          <cell r="V168">
            <v>309.95999999999998</v>
          </cell>
          <cell r="W168">
            <v>476.86000000000007</v>
          </cell>
          <cell r="X168">
            <v>286.10999999999996</v>
          </cell>
          <cell r="Y168">
            <v>0</v>
          </cell>
          <cell r="Z168">
            <v>0</v>
          </cell>
          <cell r="AA168">
            <v>0</v>
          </cell>
          <cell r="AB168">
            <v>48297.66523145754</v>
          </cell>
          <cell r="AC168">
            <v>42621.490566037741</v>
          </cell>
          <cell r="AD168">
            <v>771.5698891982214</v>
          </cell>
          <cell r="AE168">
            <v>2120.04</v>
          </cell>
          <cell r="AF168">
            <v>505</v>
          </cell>
          <cell r="AG168">
            <v>0</v>
          </cell>
          <cell r="AH168">
            <v>418.05</v>
          </cell>
          <cell r="AI168">
            <v>789.04000000000008</v>
          </cell>
          <cell r="AJ168">
            <v>309.96000000000004</v>
          </cell>
          <cell r="AK168">
            <v>476.86000000000007</v>
          </cell>
          <cell r="AL168">
            <v>286.11000000000007</v>
          </cell>
          <cell r="AM168">
            <v>0</v>
          </cell>
          <cell r="AO168">
            <v>516.78934986522916</v>
          </cell>
          <cell r="AP168">
            <v>48814.909805101197</v>
          </cell>
          <cell r="AQ168">
            <v>4648.1672230375752</v>
          </cell>
          <cell r="AR168">
            <v>53463.077028138774</v>
          </cell>
          <cell r="AS168">
            <v>10097.904103936708</v>
          </cell>
          <cell r="AT168">
            <v>0.15886954424057639</v>
          </cell>
        </row>
        <row r="169">
          <cell r="A169" t="str">
            <v>Porous Plug</v>
          </cell>
          <cell r="B169" t="str">
            <v>ISPs</v>
          </cell>
          <cell r="C169">
            <v>10.718</v>
          </cell>
          <cell r="D169">
            <v>10.5</v>
          </cell>
          <cell r="E169">
            <v>369930.95238095243</v>
          </cell>
          <cell r="F169">
            <v>0</v>
          </cell>
          <cell r="G169">
            <v>0</v>
          </cell>
          <cell r="H169">
            <v>0</v>
          </cell>
          <cell r="I169">
            <v>0</v>
          </cell>
          <cell r="J169">
            <v>0</v>
          </cell>
          <cell r="K169">
            <v>0</v>
          </cell>
          <cell r="L169">
            <v>0</v>
          </cell>
          <cell r="M169">
            <v>0</v>
          </cell>
          <cell r="N169">
            <v>369930.95238095243</v>
          </cell>
          <cell r="O169">
            <v>88685.657305467437</v>
          </cell>
          <cell r="P169">
            <v>0</v>
          </cell>
          <cell r="Q169">
            <v>4885.96</v>
          </cell>
          <cell r="R169">
            <v>2500</v>
          </cell>
          <cell r="S169">
            <v>18496.547863407352</v>
          </cell>
          <cell r="T169">
            <v>5246.39</v>
          </cell>
          <cell r="U169">
            <v>403.55000000000007</v>
          </cell>
          <cell r="V169">
            <v>592.48000000000013</v>
          </cell>
          <cell r="W169">
            <v>911.50000000000011</v>
          </cell>
          <cell r="X169">
            <v>546.89999999999986</v>
          </cell>
          <cell r="Y169">
            <v>0</v>
          </cell>
          <cell r="Z169">
            <v>0</v>
          </cell>
          <cell r="AA169">
            <v>0</v>
          </cell>
          <cell r="AB169">
            <v>122268.98516887479</v>
          </cell>
          <cell r="AC169">
            <v>88686.238095238106</v>
          </cell>
          <cell r="AD169">
            <v>0</v>
          </cell>
          <cell r="AE169">
            <v>4885.96</v>
          </cell>
          <cell r="AF169">
            <v>2500</v>
          </cell>
          <cell r="AG169">
            <v>18496.552500791029</v>
          </cell>
          <cell r="AH169">
            <v>5246.3899999999994</v>
          </cell>
          <cell r="AI169">
            <v>403.55000000000007</v>
          </cell>
          <cell r="AJ169">
            <v>592.4799999999999</v>
          </cell>
          <cell r="AK169">
            <v>911.5</v>
          </cell>
          <cell r="AL169">
            <v>546.89999999999986</v>
          </cell>
          <cell r="AM169">
            <v>0</v>
          </cell>
          <cell r="AO169">
            <v>2543.2100571428568</v>
          </cell>
          <cell r="AP169">
            <v>124812.780653172</v>
          </cell>
          <cell r="AQ169">
            <v>15087.489691845043</v>
          </cell>
          <cell r="AR169">
            <v>139900.27034501705</v>
          </cell>
          <cell r="AS169">
            <v>230030.68203593537</v>
          </cell>
          <cell r="AT169">
            <v>0.62182058720799149</v>
          </cell>
        </row>
        <row r="170">
          <cell r="A170" t="str">
            <v>Porous Plug</v>
          </cell>
          <cell r="B170" t="str">
            <v>Misc</v>
          </cell>
          <cell r="C170">
            <v>2.0409999999999999</v>
          </cell>
          <cell r="D170">
            <v>2</v>
          </cell>
          <cell r="E170">
            <v>282302.5</v>
          </cell>
          <cell r="F170">
            <v>0</v>
          </cell>
          <cell r="G170">
            <v>0</v>
          </cell>
          <cell r="H170">
            <v>0</v>
          </cell>
          <cell r="I170">
            <v>0</v>
          </cell>
          <cell r="J170">
            <v>0</v>
          </cell>
          <cell r="K170">
            <v>0</v>
          </cell>
          <cell r="L170">
            <v>0</v>
          </cell>
          <cell r="M170">
            <v>0</v>
          </cell>
          <cell r="N170">
            <v>282302.5</v>
          </cell>
          <cell r="O170">
            <v>90132.42724154827</v>
          </cell>
          <cell r="P170">
            <v>0</v>
          </cell>
          <cell r="Q170">
            <v>4885.96</v>
          </cell>
          <cell r="R170">
            <v>2500</v>
          </cell>
          <cell r="S170">
            <v>14114.649681528663</v>
          </cell>
          <cell r="T170">
            <v>5246.39</v>
          </cell>
          <cell r="U170">
            <v>403.55</v>
          </cell>
          <cell r="V170">
            <v>592.48000000000013</v>
          </cell>
          <cell r="W170">
            <v>911.50000000000011</v>
          </cell>
          <cell r="X170">
            <v>546.9</v>
          </cell>
          <cell r="Y170">
            <v>0</v>
          </cell>
          <cell r="Z170">
            <v>0</v>
          </cell>
          <cell r="AA170">
            <v>0</v>
          </cell>
          <cell r="AB170">
            <v>119333.85692307694</v>
          </cell>
          <cell r="AC170">
            <v>90129.875</v>
          </cell>
          <cell r="AD170">
            <v>0</v>
          </cell>
          <cell r="AE170">
            <v>4885.96</v>
          </cell>
          <cell r="AF170">
            <v>2500</v>
          </cell>
          <cell r="AG170">
            <v>14115.440936413743</v>
          </cell>
          <cell r="AH170">
            <v>5246.39</v>
          </cell>
          <cell r="AI170">
            <v>403.55</v>
          </cell>
          <cell r="AJ170">
            <v>592.48</v>
          </cell>
          <cell r="AK170">
            <v>911.5</v>
          </cell>
          <cell r="AL170">
            <v>546.9</v>
          </cell>
          <cell r="AM170">
            <v>0</v>
          </cell>
          <cell r="AO170">
            <v>2482.1081999999997</v>
          </cell>
          <cell r="AP170">
            <v>121814.20413641374</v>
          </cell>
          <cell r="AQ170">
            <v>13549.23301023103</v>
          </cell>
          <cell r="AR170">
            <v>135363.43714664478</v>
          </cell>
          <cell r="AS170">
            <v>146939.06285335522</v>
          </cell>
          <cell r="AT170">
            <v>0.52050216648224945</v>
          </cell>
        </row>
        <row r="171">
          <cell r="A171" t="str">
            <v>Tot.</v>
          </cell>
          <cell r="C171">
            <v>12.759</v>
          </cell>
          <cell r="D171">
            <v>12.5</v>
          </cell>
          <cell r="E171">
            <v>355910.40000000002</v>
          </cell>
          <cell r="F171">
            <v>0</v>
          </cell>
          <cell r="G171">
            <v>0</v>
          </cell>
          <cell r="H171">
            <v>0</v>
          </cell>
          <cell r="I171">
            <v>0</v>
          </cell>
          <cell r="J171">
            <v>0</v>
          </cell>
          <cell r="K171">
            <v>0</v>
          </cell>
          <cell r="L171">
            <v>0</v>
          </cell>
          <cell r="M171">
            <v>0</v>
          </cell>
          <cell r="N171">
            <v>355910.40000000002</v>
          </cell>
          <cell r="O171">
            <v>88917.090602711818</v>
          </cell>
          <cell r="P171">
            <v>0</v>
          </cell>
          <cell r="Q171">
            <v>4885.96</v>
          </cell>
          <cell r="R171">
            <v>2500</v>
          </cell>
          <cell r="S171">
            <v>17795.595266086682</v>
          </cell>
          <cell r="T171">
            <v>5246.39</v>
          </cell>
          <cell r="U171">
            <v>403.55000000000007</v>
          </cell>
          <cell r="V171">
            <v>592.48000000000013</v>
          </cell>
          <cell r="W171">
            <v>911.50000000000011</v>
          </cell>
          <cell r="X171">
            <v>546.9</v>
          </cell>
          <cell r="Y171">
            <v>0</v>
          </cell>
          <cell r="Z171">
            <v>0</v>
          </cell>
          <cell r="AA171">
            <v>0</v>
          </cell>
          <cell r="AB171">
            <v>121799.46586879851</v>
          </cell>
          <cell r="AC171">
            <v>88917.220000000016</v>
          </cell>
          <cell r="AD171">
            <v>0</v>
          </cell>
          <cell r="AE171">
            <v>4885.96</v>
          </cell>
          <cell r="AF171">
            <v>2500</v>
          </cell>
          <cell r="AG171">
            <v>17795.574650490664</v>
          </cell>
          <cell r="AH171">
            <v>5246.39</v>
          </cell>
          <cell r="AI171">
            <v>403.55000000000007</v>
          </cell>
          <cell r="AJ171">
            <v>592.4799999999999</v>
          </cell>
          <cell r="AK171">
            <v>911.5</v>
          </cell>
          <cell r="AL171">
            <v>546.89999999999986</v>
          </cell>
          <cell r="AM171">
            <v>0</v>
          </cell>
          <cell r="AO171">
            <v>2533.4337599999999</v>
          </cell>
          <cell r="AP171">
            <v>124333.00841049067</v>
          </cell>
          <cell r="AQ171">
            <v>14841.368622786802</v>
          </cell>
          <cell r="AR171">
            <v>139174.37703327747</v>
          </cell>
          <cell r="AS171">
            <v>216736.02296672255</v>
          </cell>
          <cell r="AT171">
            <v>0.60896232019834917</v>
          </cell>
        </row>
        <row r="172">
          <cell r="A172" t="str">
            <v>Lance</v>
          </cell>
          <cell r="B172" t="str">
            <v>ISPs</v>
          </cell>
          <cell r="C172">
            <v>28.5</v>
          </cell>
          <cell r="D172">
            <v>28.5</v>
          </cell>
          <cell r="E172">
            <v>50796.070175438588</v>
          </cell>
          <cell r="F172">
            <v>0</v>
          </cell>
          <cell r="G172">
            <v>0</v>
          </cell>
          <cell r="H172">
            <v>0</v>
          </cell>
          <cell r="I172">
            <v>0</v>
          </cell>
          <cell r="J172">
            <v>0</v>
          </cell>
          <cell r="K172">
            <v>0</v>
          </cell>
          <cell r="L172">
            <v>0</v>
          </cell>
          <cell r="M172">
            <v>0</v>
          </cell>
          <cell r="N172">
            <v>50796.070175438588</v>
          </cell>
          <cell r="O172">
            <v>32108.947368421053</v>
          </cell>
          <cell r="P172">
            <v>751.7299999999999</v>
          </cell>
          <cell r="Q172">
            <v>1440.73</v>
          </cell>
          <cell r="R172">
            <v>2207</v>
          </cell>
          <cell r="S172">
            <v>0</v>
          </cell>
          <cell r="T172">
            <v>545.19000000000005</v>
          </cell>
          <cell r="U172">
            <v>807.1</v>
          </cell>
          <cell r="V172">
            <v>388.07</v>
          </cell>
          <cell r="W172">
            <v>597.04</v>
          </cell>
          <cell r="X172">
            <v>358.22</v>
          </cell>
          <cell r="Y172">
            <v>0</v>
          </cell>
          <cell r="Z172">
            <v>0</v>
          </cell>
          <cell r="AA172">
            <v>0</v>
          </cell>
          <cell r="AB172">
            <v>39204.027368421062</v>
          </cell>
          <cell r="AC172">
            <v>32108.947368421053</v>
          </cell>
          <cell r="AD172">
            <v>751.7299999999999</v>
          </cell>
          <cell r="AE172">
            <v>1440.73</v>
          </cell>
          <cell r="AF172">
            <v>2207</v>
          </cell>
          <cell r="AG172">
            <v>0</v>
          </cell>
          <cell r="AH172">
            <v>545.19000000000005</v>
          </cell>
          <cell r="AI172">
            <v>807.1</v>
          </cell>
          <cell r="AJ172">
            <v>388.07</v>
          </cell>
          <cell r="AK172">
            <v>597.04</v>
          </cell>
          <cell r="AL172">
            <v>358.22</v>
          </cell>
          <cell r="AM172">
            <v>0</v>
          </cell>
          <cell r="AO172">
            <v>0</v>
          </cell>
          <cell r="AP172">
            <v>39204.027368421062</v>
          </cell>
          <cell r="AQ172">
            <v>3726.625218947368</v>
          </cell>
          <cell r="AR172">
            <v>42930.65258736843</v>
          </cell>
          <cell r="AS172">
            <v>7865.4175880701587</v>
          </cell>
          <cell r="AT172">
            <v>0.15484303334696395</v>
          </cell>
        </row>
        <row r="173">
          <cell r="A173" t="str">
            <v>Lance</v>
          </cell>
          <cell r="B173" t="str">
            <v>Misc</v>
          </cell>
          <cell r="C173">
            <v>39</v>
          </cell>
          <cell r="D173">
            <v>39</v>
          </cell>
          <cell r="E173">
            <v>90486.000000000015</v>
          </cell>
          <cell r="F173">
            <v>0</v>
          </cell>
          <cell r="G173">
            <v>0</v>
          </cell>
          <cell r="H173">
            <v>0</v>
          </cell>
          <cell r="I173">
            <v>0</v>
          </cell>
          <cell r="J173">
            <v>0</v>
          </cell>
          <cell r="K173">
            <v>0</v>
          </cell>
          <cell r="L173">
            <v>0</v>
          </cell>
          <cell r="M173">
            <v>0</v>
          </cell>
          <cell r="N173">
            <v>90486.000000000015</v>
          </cell>
          <cell r="O173">
            <v>30300</v>
          </cell>
          <cell r="P173">
            <v>751.73</v>
          </cell>
          <cell r="Q173">
            <v>1440.73</v>
          </cell>
          <cell r="R173">
            <v>2207</v>
          </cell>
          <cell r="S173">
            <v>0</v>
          </cell>
          <cell r="T173">
            <v>545.19000000000005</v>
          </cell>
          <cell r="U173">
            <v>807.1</v>
          </cell>
          <cell r="V173">
            <v>388.07</v>
          </cell>
          <cell r="W173">
            <v>597.04</v>
          </cell>
          <cell r="X173">
            <v>358.22000000000008</v>
          </cell>
          <cell r="Y173">
            <v>0</v>
          </cell>
          <cell r="Z173">
            <v>0</v>
          </cell>
          <cell r="AA173">
            <v>0</v>
          </cell>
          <cell r="AB173">
            <v>37395.08</v>
          </cell>
          <cell r="AC173">
            <v>30300</v>
          </cell>
          <cell r="AD173">
            <v>751.73</v>
          </cell>
          <cell r="AE173">
            <v>1440.73</v>
          </cell>
          <cell r="AF173">
            <v>2207</v>
          </cell>
          <cell r="AG173">
            <v>0</v>
          </cell>
          <cell r="AH173">
            <v>545.19000000000005</v>
          </cell>
          <cell r="AI173">
            <v>807.1</v>
          </cell>
          <cell r="AJ173">
            <v>388.07</v>
          </cell>
          <cell r="AK173">
            <v>597.04</v>
          </cell>
          <cell r="AL173">
            <v>358.22000000000008</v>
          </cell>
          <cell r="AM173">
            <v>0</v>
          </cell>
          <cell r="AO173">
            <v>0</v>
          </cell>
          <cell r="AP173">
            <v>37395.08</v>
          </cell>
          <cell r="AQ173">
            <v>4205.3542799999996</v>
          </cell>
          <cell r="AR173">
            <v>41600.434280000001</v>
          </cell>
          <cell r="AS173">
            <v>48885.565720000013</v>
          </cell>
          <cell r="AT173">
            <v>0.54025557235373434</v>
          </cell>
        </row>
        <row r="174">
          <cell r="A174" t="str">
            <v>Tot.</v>
          </cell>
          <cell r="C174">
            <v>67.5</v>
          </cell>
          <cell r="D174">
            <v>67.5</v>
          </cell>
          <cell r="E174">
            <v>73728.029629629629</v>
          </cell>
          <cell r="F174">
            <v>0</v>
          </cell>
          <cell r="G174">
            <v>0</v>
          </cell>
          <cell r="H174">
            <v>0</v>
          </cell>
          <cell r="I174">
            <v>0</v>
          </cell>
          <cell r="J174">
            <v>0</v>
          </cell>
          <cell r="K174">
            <v>0</v>
          </cell>
          <cell r="L174">
            <v>0</v>
          </cell>
          <cell r="M174">
            <v>0</v>
          </cell>
          <cell r="N174">
            <v>73728.029629629629</v>
          </cell>
          <cell r="O174">
            <v>31063.777777777774</v>
          </cell>
          <cell r="P174">
            <v>751.73</v>
          </cell>
          <cell r="Q174">
            <v>1440.73</v>
          </cell>
          <cell r="R174">
            <v>2207</v>
          </cell>
          <cell r="S174">
            <v>0</v>
          </cell>
          <cell r="T174">
            <v>545.19000000000005</v>
          </cell>
          <cell r="U174">
            <v>807.1</v>
          </cell>
          <cell r="V174">
            <v>388.06999999999994</v>
          </cell>
          <cell r="W174">
            <v>597.04</v>
          </cell>
          <cell r="X174">
            <v>358.22</v>
          </cell>
          <cell r="Y174">
            <v>0</v>
          </cell>
          <cell r="Z174">
            <v>0</v>
          </cell>
          <cell r="AA174">
            <v>0</v>
          </cell>
          <cell r="AB174">
            <v>38158.857777777775</v>
          </cell>
          <cell r="AC174">
            <v>31063.777777777774</v>
          </cell>
          <cell r="AD174">
            <v>751.73</v>
          </cell>
          <cell r="AE174">
            <v>1440.73</v>
          </cell>
          <cell r="AF174">
            <v>2207</v>
          </cell>
          <cell r="AG174">
            <v>0</v>
          </cell>
          <cell r="AH174">
            <v>545.19000000000005</v>
          </cell>
          <cell r="AI174">
            <v>807.1</v>
          </cell>
          <cell r="AJ174">
            <v>388.06999999999994</v>
          </cell>
          <cell r="AK174">
            <v>597.04</v>
          </cell>
          <cell r="AL174">
            <v>358.22</v>
          </cell>
          <cell r="AM174">
            <v>0</v>
          </cell>
          <cell r="AO174">
            <v>0</v>
          </cell>
          <cell r="AP174">
            <v>38158.857777777775</v>
          </cell>
          <cell r="AQ174">
            <v>4003.224232</v>
          </cell>
          <cell r="AR174">
            <v>42162.082009777776</v>
          </cell>
          <cell r="AS174">
            <v>31565.947619851853</v>
          </cell>
          <cell r="AT174">
            <v>0.42814039353041672</v>
          </cell>
        </row>
        <row r="175">
          <cell r="A175" t="str">
            <v>Castable</v>
          </cell>
          <cell r="B175" t="str">
            <v>ISPs</v>
          </cell>
          <cell r="C175">
            <v>142.928</v>
          </cell>
          <cell r="D175">
            <v>142.5</v>
          </cell>
          <cell r="E175">
            <v>30258.778947368421</v>
          </cell>
          <cell r="F175">
            <v>0</v>
          </cell>
          <cell r="G175">
            <v>0</v>
          </cell>
          <cell r="H175">
            <v>0</v>
          </cell>
          <cell r="I175">
            <v>0</v>
          </cell>
          <cell r="J175">
            <v>0</v>
          </cell>
          <cell r="K175">
            <v>0</v>
          </cell>
          <cell r="L175">
            <v>0</v>
          </cell>
          <cell r="M175">
            <v>0</v>
          </cell>
          <cell r="N175">
            <v>30258.778947368421</v>
          </cell>
          <cell r="O175">
            <v>27279.959336169257</v>
          </cell>
          <cell r="P175">
            <v>0</v>
          </cell>
          <cell r="Q175">
            <v>476.28365722601603</v>
          </cell>
          <cell r="R175">
            <v>301</v>
          </cell>
          <cell r="S175">
            <v>0</v>
          </cell>
          <cell r="T175">
            <v>24.296579116758089</v>
          </cell>
          <cell r="U175">
            <v>0</v>
          </cell>
          <cell r="V175">
            <v>14.809999999999997</v>
          </cell>
          <cell r="W175">
            <v>22.790000000000003</v>
          </cell>
          <cell r="X175">
            <v>13.670000000000003</v>
          </cell>
          <cell r="Y175">
            <v>0</v>
          </cell>
          <cell r="Z175">
            <v>0</v>
          </cell>
          <cell r="AA175">
            <v>0</v>
          </cell>
          <cell r="AB175">
            <v>28132.809572512033</v>
          </cell>
          <cell r="AC175">
            <v>27279.950877192983</v>
          </cell>
          <cell r="AD175">
            <v>0</v>
          </cell>
          <cell r="AE175">
            <v>476.28378947368435</v>
          </cell>
          <cell r="AF175">
            <v>301</v>
          </cell>
          <cell r="AG175">
            <v>0</v>
          </cell>
          <cell r="AH175">
            <v>24.296561403508768</v>
          </cell>
          <cell r="AI175">
            <v>0</v>
          </cell>
          <cell r="AJ175">
            <v>14.810000000000002</v>
          </cell>
          <cell r="AK175">
            <v>22.789999999999992</v>
          </cell>
          <cell r="AL175">
            <v>13.670000000000002</v>
          </cell>
          <cell r="AM175">
            <v>0</v>
          </cell>
          <cell r="AO175">
            <v>84.397621052631592</v>
          </cell>
          <cell r="AP175">
            <v>28217.198849122808</v>
          </cell>
          <cell r="AQ175">
            <v>2584.6958117894733</v>
          </cell>
          <cell r="AR175">
            <v>30801.89466091228</v>
          </cell>
          <cell r="AS175">
            <v>-543.11571354385887</v>
          </cell>
          <cell r="AT175">
            <v>-1.7949029420141E-2</v>
          </cell>
        </row>
        <row r="176">
          <cell r="A176" t="str">
            <v>Castable</v>
          </cell>
          <cell r="B176" t="str">
            <v>Misc</v>
          </cell>
          <cell r="C176">
            <v>640.41599999999994</v>
          </cell>
          <cell r="D176">
            <v>638.5</v>
          </cell>
          <cell r="E176">
            <v>22552.075176194205</v>
          </cell>
          <cell r="F176">
            <v>139.11511354737664</v>
          </cell>
          <cell r="G176">
            <v>0</v>
          </cell>
          <cell r="H176">
            <v>0</v>
          </cell>
          <cell r="I176">
            <v>0</v>
          </cell>
          <cell r="J176">
            <v>46.985121378230225</v>
          </cell>
          <cell r="K176">
            <v>0</v>
          </cell>
          <cell r="L176">
            <v>0</v>
          </cell>
          <cell r="M176">
            <v>186.10023492560686</v>
          </cell>
          <cell r="N176">
            <v>22365.9749412686</v>
          </cell>
          <cell r="O176">
            <v>17263.136868847749</v>
          </cell>
          <cell r="P176">
            <v>0</v>
          </cell>
          <cell r="Q176">
            <v>451.59338180182891</v>
          </cell>
          <cell r="R176">
            <v>301.00000000000006</v>
          </cell>
          <cell r="S176">
            <v>301.00000000000006</v>
          </cell>
          <cell r="T176">
            <v>0</v>
          </cell>
          <cell r="U176">
            <v>92.571775783240895</v>
          </cell>
          <cell r="V176">
            <v>0</v>
          </cell>
          <cell r="W176">
            <v>56.671708046020086</v>
          </cell>
          <cell r="X176">
            <v>87.191903106730635</v>
          </cell>
          <cell r="Y176">
            <v>52.313025970619101</v>
          </cell>
          <cell r="Z176">
            <v>0</v>
          </cell>
          <cell r="AA176">
            <v>0</v>
          </cell>
          <cell r="AB176">
            <v>18605.478663556187</v>
          </cell>
          <cell r="AC176">
            <v>17263.143304620204</v>
          </cell>
          <cell r="AD176">
            <v>0</v>
          </cell>
          <cell r="AE176">
            <v>451.5933594361785</v>
          </cell>
          <cell r="AF176">
            <v>301</v>
          </cell>
          <cell r="AG176">
            <v>0</v>
          </cell>
          <cell r="AH176">
            <v>92.571667971808935</v>
          </cell>
          <cell r="AI176">
            <v>0</v>
          </cell>
          <cell r="AJ176">
            <v>56.67163664839466</v>
          </cell>
          <cell r="AK176">
            <v>87.191793265465932</v>
          </cell>
          <cell r="AL176">
            <v>52.312960062646823</v>
          </cell>
          <cell r="AM176">
            <v>0</v>
          </cell>
          <cell r="AO176">
            <v>54.913576350822233</v>
          </cell>
          <cell r="AP176">
            <v>18359.398298355522</v>
          </cell>
          <cell r="AQ176">
            <v>1726.0609961041503</v>
          </cell>
          <cell r="AR176">
            <v>20085.459294459673</v>
          </cell>
          <cell r="AS176">
            <v>2280.5156468089262</v>
          </cell>
          <cell r="AT176">
            <v>0.10196361449913953</v>
          </cell>
        </row>
        <row r="177">
          <cell r="A177" t="str">
            <v>Tot.</v>
          </cell>
          <cell r="C177">
            <v>783.34399999999994</v>
          </cell>
          <cell r="D177">
            <v>781</v>
          </cell>
          <cell r="E177">
            <v>23958.22791293214</v>
          </cell>
          <cell r="F177">
            <v>113.73239436619718</v>
          </cell>
          <cell r="G177">
            <v>0</v>
          </cell>
          <cell r="H177">
            <v>0</v>
          </cell>
          <cell r="I177">
            <v>0</v>
          </cell>
          <cell r="J177">
            <v>38.412291933418693</v>
          </cell>
          <cell r="K177">
            <v>0</v>
          </cell>
          <cell r="L177">
            <v>0</v>
          </cell>
          <cell r="M177">
            <v>152.14468629961587</v>
          </cell>
          <cell r="N177">
            <v>23806.083226632523</v>
          </cell>
          <cell r="O177">
            <v>19090.794196419454</v>
          </cell>
          <cell r="P177">
            <v>0</v>
          </cell>
          <cell r="Q177">
            <v>456.09833963112004</v>
          </cell>
          <cell r="R177">
            <v>301.00000000000006</v>
          </cell>
          <cell r="S177">
            <v>246.07990359280214</v>
          </cell>
          <cell r="T177">
            <v>4.4331244766028721</v>
          </cell>
          <cell r="U177">
            <v>75.681241395861846</v>
          </cell>
          <cell r="V177">
            <v>2.7022147102677749</v>
          </cell>
          <cell r="W177">
            <v>50.489692523335862</v>
          </cell>
          <cell r="X177">
            <v>73.777185476623302</v>
          </cell>
          <cell r="Y177">
            <v>42.768054443513968</v>
          </cell>
          <cell r="Z177">
            <v>0</v>
          </cell>
          <cell r="AA177">
            <v>0</v>
          </cell>
          <cell r="AB177">
            <v>20343.823952669583</v>
          </cell>
          <cell r="AC177">
            <v>19090.793854033294</v>
          </cell>
          <cell r="AD177">
            <v>0</v>
          </cell>
          <cell r="AE177">
            <v>456.09833546734956</v>
          </cell>
          <cell r="AF177">
            <v>301</v>
          </cell>
          <cell r="AG177">
            <v>0</v>
          </cell>
          <cell r="AH177">
            <v>80.11430217669654</v>
          </cell>
          <cell r="AI177">
            <v>0</v>
          </cell>
          <cell r="AJ177">
            <v>49.0336299615877</v>
          </cell>
          <cell r="AK177">
            <v>75.441145966709357</v>
          </cell>
          <cell r="AL177">
            <v>45.262227912932133</v>
          </cell>
          <cell r="AM177">
            <v>0</v>
          </cell>
          <cell r="AO177">
            <v>60.293187580025602</v>
          </cell>
          <cell r="AP177">
            <v>20158.036683098591</v>
          </cell>
          <cell r="AQ177">
            <v>1882.7261193245838</v>
          </cell>
          <cell r="AR177">
            <v>22040.762802423174</v>
          </cell>
          <cell r="AS177">
            <v>1765.3204242093489</v>
          </cell>
          <cell r="AT177">
            <v>7.4154173427169914E-2</v>
          </cell>
        </row>
        <row r="178">
          <cell r="A178" t="str">
            <v>Other-MIS</v>
          </cell>
          <cell r="C178">
            <v>1240.1990000000001</v>
          </cell>
          <cell r="D178">
            <v>1199.25</v>
          </cell>
          <cell r="E178">
            <v>32177.816968938921</v>
          </cell>
          <cell r="F178">
            <v>79.789868667917446</v>
          </cell>
          <cell r="G178">
            <v>0</v>
          </cell>
          <cell r="H178">
            <v>37.906191369606006</v>
          </cell>
          <cell r="I178">
            <v>2.0846362309776945</v>
          </cell>
          <cell r="J178">
            <v>25.015634771732334</v>
          </cell>
          <cell r="K178">
            <v>0</v>
          </cell>
          <cell r="L178">
            <v>0</v>
          </cell>
          <cell r="M178">
            <v>144.79633104023347</v>
          </cell>
          <cell r="N178">
            <v>32033.020637898688</v>
          </cell>
          <cell r="O178">
            <v>19121.457050844259</v>
          </cell>
          <cell r="P178">
            <v>259.64607082627339</v>
          </cell>
          <cell r="Q178">
            <v>884.22759955458764</v>
          </cell>
          <cell r="R178">
            <v>385.99622399308493</v>
          </cell>
          <cell r="S178">
            <v>338.50955854665256</v>
          </cell>
          <cell r="T178">
            <v>391.64483866702039</v>
          </cell>
          <cell r="U178">
            <v>213.8557204529273</v>
          </cell>
          <cell r="V178">
            <v>64.632446212261101</v>
          </cell>
          <cell r="W178">
            <v>301.82383291713666</v>
          </cell>
          <cell r="X178">
            <v>116.79293584336062</v>
          </cell>
          <cell r="Y178">
            <v>161.89532271837021</v>
          </cell>
          <cell r="Z178">
            <v>0</v>
          </cell>
          <cell r="AA178">
            <v>0</v>
          </cell>
          <cell r="AB178">
            <v>22240.481600575935</v>
          </cell>
          <cell r="AC178">
            <v>19513.914112987284</v>
          </cell>
          <cell r="AD178">
            <v>245.92957942196733</v>
          </cell>
          <cell r="AE178">
            <v>868.76067542213889</v>
          </cell>
          <cell r="AF178">
            <v>396.00847196164273</v>
          </cell>
          <cell r="AG178">
            <v>185.48649833740529</v>
          </cell>
          <cell r="AH178">
            <v>415.4536356055869</v>
          </cell>
          <cell r="AI178">
            <v>163.01535543047737</v>
          </cell>
          <cell r="AJ178">
            <v>94.944757139879073</v>
          </cell>
          <cell r="AK178">
            <v>301.46642484886382</v>
          </cell>
          <cell r="AL178">
            <v>98.509524702939331</v>
          </cell>
          <cell r="AM178">
            <v>121.0682968521993</v>
          </cell>
          <cell r="AO178">
            <v>434.58275063581402</v>
          </cell>
          <cell r="AP178">
            <v>22839.140083346196</v>
          </cell>
          <cell r="AQ178">
            <v>2211.9108683898016</v>
          </cell>
          <cell r="AR178">
            <v>25051.050951735997</v>
          </cell>
          <cell r="AS178">
            <v>6981.9696861626908</v>
          </cell>
          <cell r="AT178">
            <v>0.21796163918123385</v>
          </cell>
        </row>
        <row r="179">
          <cell r="A179" t="str">
            <v>Tot-MIS</v>
          </cell>
          <cell r="C179">
            <v>15550.983</v>
          </cell>
          <cell r="D179">
            <v>12955.174999999999</v>
          </cell>
          <cell r="E179">
            <v>26432.944132364093</v>
          </cell>
          <cell r="F179">
            <v>16.249722601199906</v>
          </cell>
          <cell r="G179">
            <v>0</v>
          </cell>
          <cell r="H179">
            <v>255.08531687144335</v>
          </cell>
          <cell r="I179">
            <v>32.6655564282227</v>
          </cell>
          <cell r="J179">
            <v>2.3156769399101131</v>
          </cell>
          <cell r="K179">
            <v>0</v>
          </cell>
          <cell r="L179">
            <v>0</v>
          </cell>
          <cell r="M179">
            <v>306.31627284077609</v>
          </cell>
          <cell r="N179">
            <v>26126.627859523316</v>
          </cell>
          <cell r="O179">
            <v>10198.515297521708</v>
          </cell>
          <cell r="P179">
            <v>720.17484724809322</v>
          </cell>
          <cell r="Q179">
            <v>1094.8044535988495</v>
          </cell>
          <cell r="R179">
            <v>220.65439617932839</v>
          </cell>
          <cell r="S179">
            <v>46.300366735659082</v>
          </cell>
          <cell r="T179">
            <v>1057.0788195691555</v>
          </cell>
          <cell r="U179">
            <v>320.67871486194798</v>
          </cell>
          <cell r="V179">
            <v>137.88906672202006</v>
          </cell>
          <cell r="W179">
            <v>823.83881318885096</v>
          </cell>
          <cell r="X179">
            <v>124.47557985112581</v>
          </cell>
          <cell r="Y179">
            <v>429.17289935755184</v>
          </cell>
          <cell r="Z179">
            <v>0</v>
          </cell>
          <cell r="AA179">
            <v>0</v>
          </cell>
          <cell r="AB179">
            <v>15173.583254834291</v>
          </cell>
          <cell r="AC179">
            <v>11254.255210755548</v>
          </cell>
          <cell r="AD179">
            <v>715.12039183988463</v>
          </cell>
          <cell r="AE179">
            <v>1006.1980261362738</v>
          </cell>
          <cell r="AF179">
            <v>251.23190311979576</v>
          </cell>
          <cell r="AG179">
            <v>39.88755463606514</v>
          </cell>
          <cell r="AH179">
            <v>999.6932839057331</v>
          </cell>
          <cell r="AI179">
            <v>320.18015958503139</v>
          </cell>
          <cell r="AJ179">
            <v>154.16780504331351</v>
          </cell>
          <cell r="AK179">
            <v>796.50680927235726</v>
          </cell>
          <cell r="AL179">
            <v>124.0557586084429</v>
          </cell>
          <cell r="AM179">
            <v>378.28978534381071</v>
          </cell>
          <cell r="AO179">
            <v>639.25519012624295</v>
          </cell>
          <cell r="AP179">
            <v>16678.841878372496</v>
          </cell>
          <cell r="AQ179">
            <v>1641.4102165879335</v>
          </cell>
          <cell r="AR179">
            <v>18320.25209496043</v>
          </cell>
          <cell r="AS179">
            <v>7806.3757645628866</v>
          </cell>
          <cell r="AT179">
            <v>0.29879002397614873</v>
          </cell>
        </row>
        <row r="180">
          <cell r="A180" t="str">
            <v>SGR</v>
          </cell>
          <cell r="B180" t="str">
            <v>ISPs</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O180">
            <v>0</v>
          </cell>
          <cell r="AP180">
            <v>0</v>
          </cell>
          <cell r="AQ180">
            <v>0</v>
          </cell>
          <cell r="AR180">
            <v>0</v>
          </cell>
          <cell r="AS180">
            <v>0</v>
          </cell>
          <cell r="AT180">
            <v>0</v>
          </cell>
        </row>
        <row r="181">
          <cell r="A181" t="str">
            <v>SGR</v>
          </cell>
          <cell r="B181" t="str">
            <v>Misc</v>
          </cell>
          <cell r="C181">
            <v>11.056999999999999</v>
          </cell>
          <cell r="D181">
            <v>11</v>
          </cell>
          <cell r="E181">
            <v>110138</v>
          </cell>
          <cell r="F181">
            <v>146.63636363636363</v>
          </cell>
          <cell r="G181">
            <v>0</v>
          </cell>
          <cell r="H181">
            <v>1101.6363636363637</v>
          </cell>
          <cell r="I181">
            <v>0</v>
          </cell>
          <cell r="J181">
            <v>0</v>
          </cell>
          <cell r="K181">
            <v>0</v>
          </cell>
          <cell r="L181">
            <v>0</v>
          </cell>
          <cell r="M181">
            <v>1248.2727272727275</v>
          </cell>
          <cell r="N181">
            <v>108889.72727272728</v>
          </cell>
          <cell r="O181">
            <v>54960.127882789187</v>
          </cell>
          <cell r="P181">
            <v>5718.1214154354966</v>
          </cell>
          <cell r="Q181">
            <v>5579.4908410961398</v>
          </cell>
          <cell r="R181">
            <v>638.2478068192097</v>
          </cell>
          <cell r="S181">
            <v>0</v>
          </cell>
          <cell r="T181">
            <v>1419.7842687890029</v>
          </cell>
          <cell r="U181">
            <v>1974.7210907117667</v>
          </cell>
          <cell r="V181">
            <v>647.42039160712693</v>
          </cell>
          <cell r="W181">
            <v>5853.3981170299385</v>
          </cell>
          <cell r="X181">
            <v>1419.005397485756</v>
          </cell>
          <cell r="Y181">
            <v>21.177055259111878</v>
          </cell>
          <cell r="Z181">
            <v>0</v>
          </cell>
          <cell r="AA181">
            <v>0</v>
          </cell>
          <cell r="AB181">
            <v>78231.494267022761</v>
          </cell>
          <cell r="AC181">
            <v>54960.340909090912</v>
          </cell>
          <cell r="AD181">
            <v>5718.2660020453422</v>
          </cell>
          <cell r="AE181">
            <v>5579.4331818181809</v>
          </cell>
          <cell r="AF181">
            <v>638.22727272727275</v>
          </cell>
          <cell r="AG181">
            <v>0</v>
          </cell>
          <cell r="AH181">
            <v>1419.78</v>
          </cell>
          <cell r="AI181">
            <v>1974.734545454545</v>
          </cell>
          <cell r="AJ181">
            <v>647.42477272727274</v>
          </cell>
          <cell r="AK181">
            <v>5853.4377272727279</v>
          </cell>
          <cell r="AL181">
            <v>1419.0150000000001</v>
          </cell>
          <cell r="AM181">
            <v>21.173863636363638</v>
          </cell>
          <cell r="AO181">
            <v>391.15886363636361</v>
          </cell>
          <cell r="AP181">
            <v>78622.992138408968</v>
          </cell>
          <cell r="AQ181">
            <v>7603.793377653401</v>
          </cell>
          <cell r="AR181">
            <v>86226.785516062373</v>
          </cell>
          <cell r="AS181">
            <v>22662.941756664906</v>
          </cell>
          <cell r="AT181">
            <v>0.20812745448340478</v>
          </cell>
        </row>
        <row r="182">
          <cell r="A182" t="str">
            <v>Tot.</v>
          </cell>
          <cell r="C182">
            <v>11.056999999999999</v>
          </cell>
          <cell r="D182">
            <v>11</v>
          </cell>
          <cell r="E182">
            <v>110138</v>
          </cell>
          <cell r="F182">
            <v>146.63636363636363</v>
          </cell>
          <cell r="G182">
            <v>0</v>
          </cell>
          <cell r="H182">
            <v>1101.6363636363637</v>
          </cell>
          <cell r="I182">
            <v>0</v>
          </cell>
          <cell r="J182">
            <v>0</v>
          </cell>
          <cell r="K182">
            <v>0</v>
          </cell>
          <cell r="L182">
            <v>0</v>
          </cell>
          <cell r="M182">
            <v>1248.2727272727275</v>
          </cell>
          <cell r="N182">
            <v>108889.72727272728</v>
          </cell>
          <cell r="O182">
            <v>54960.127882789187</v>
          </cell>
          <cell r="P182">
            <v>5718.1214154354966</v>
          </cell>
          <cell r="Q182">
            <v>5579.4908410961398</v>
          </cell>
          <cell r="R182">
            <v>638.2478068192097</v>
          </cell>
          <cell r="S182">
            <v>0</v>
          </cell>
          <cell r="T182">
            <v>1419.7842687890029</v>
          </cell>
          <cell r="U182">
            <v>1974.7210907117667</v>
          </cell>
          <cell r="V182">
            <v>647.42039160712693</v>
          </cell>
          <cell r="W182">
            <v>5853.3981170299385</v>
          </cell>
          <cell r="X182">
            <v>1419.005397485756</v>
          </cell>
          <cell r="Y182">
            <v>21.177055259111878</v>
          </cell>
          <cell r="Z182">
            <v>0</v>
          </cell>
          <cell r="AA182">
            <v>0</v>
          </cell>
          <cell r="AB182">
            <v>78231.494267022761</v>
          </cell>
          <cell r="AC182">
            <v>54960.340909090912</v>
          </cell>
          <cell r="AD182">
            <v>5718.2660020453422</v>
          </cell>
          <cell r="AE182">
            <v>5579.4331818181809</v>
          </cell>
          <cell r="AF182">
            <v>638.22727272727275</v>
          </cell>
          <cell r="AG182">
            <v>0</v>
          </cell>
          <cell r="AH182">
            <v>1419.78</v>
          </cell>
          <cell r="AI182">
            <v>1974.734545454545</v>
          </cell>
          <cell r="AJ182">
            <v>647.42477272727274</v>
          </cell>
          <cell r="AK182">
            <v>5853.4377272727279</v>
          </cell>
          <cell r="AL182">
            <v>1419.0150000000001</v>
          </cell>
          <cell r="AM182">
            <v>21.173863636363638</v>
          </cell>
          <cell r="AO182">
            <v>391.15886363636361</v>
          </cell>
          <cell r="AP182">
            <v>78622.992138408968</v>
          </cell>
          <cell r="AQ182">
            <v>7603.793377653401</v>
          </cell>
          <cell r="AR182">
            <v>86226.785516062373</v>
          </cell>
          <cell r="AS182">
            <v>22662.941756664906</v>
          </cell>
          <cell r="AT182">
            <v>0.20812745448340478</v>
          </cell>
        </row>
        <row r="183">
          <cell r="A183" t="str">
            <v>SGR-Mgt</v>
          </cell>
          <cell r="B183" t="str">
            <v>ISPs</v>
          </cell>
          <cell r="C183">
            <v>66.499000000000009</v>
          </cell>
          <cell r="D183">
            <v>66</v>
          </cell>
          <cell r="E183">
            <v>70893.969696969696</v>
          </cell>
          <cell r="F183">
            <v>0</v>
          </cell>
          <cell r="G183">
            <v>0</v>
          </cell>
          <cell r="H183">
            <v>0</v>
          </cell>
          <cell r="I183">
            <v>0</v>
          </cell>
          <cell r="J183">
            <v>0</v>
          </cell>
          <cell r="K183">
            <v>0</v>
          </cell>
          <cell r="L183">
            <v>0</v>
          </cell>
          <cell r="M183">
            <v>0</v>
          </cell>
          <cell r="N183">
            <v>70893.969696969696</v>
          </cell>
          <cell r="O183">
            <v>30580.505409555029</v>
          </cell>
          <cell r="P183">
            <v>1906.716856341503</v>
          </cell>
          <cell r="Q183">
            <v>2259.9896265988959</v>
          </cell>
          <cell r="R183">
            <v>480.45316470924377</v>
          </cell>
          <cell r="S183">
            <v>0</v>
          </cell>
          <cell r="T183">
            <v>701.75337873351464</v>
          </cell>
          <cell r="U183">
            <v>828.41239516985195</v>
          </cell>
          <cell r="V183">
            <v>313.29881046331508</v>
          </cell>
          <cell r="W183">
            <v>2493.5529383644866</v>
          </cell>
          <cell r="X183">
            <v>628.80379189912651</v>
          </cell>
          <cell r="Y183">
            <v>0</v>
          </cell>
          <cell r="Z183">
            <v>0</v>
          </cell>
          <cell r="AA183">
            <v>0</v>
          </cell>
          <cell r="AB183">
            <v>40193.486371834966</v>
          </cell>
          <cell r="AC183">
            <v>30548.314393939392</v>
          </cell>
          <cell r="AD183">
            <v>1911.5749167775311</v>
          </cell>
          <cell r="AE183">
            <v>2263.6922424242421</v>
          </cell>
          <cell r="AF183">
            <v>481.31439393939394</v>
          </cell>
          <cell r="AG183">
            <v>0</v>
          </cell>
          <cell r="AH183">
            <v>702.51318939393934</v>
          </cell>
          <cell r="AI183">
            <v>829.98368181818194</v>
          </cell>
          <cell r="AJ183">
            <v>313.46715909090909</v>
          </cell>
          <cell r="AK183">
            <v>2499.0242878787881</v>
          </cell>
          <cell r="AL183">
            <v>629.86298484848498</v>
          </cell>
          <cell r="AM183">
            <v>0</v>
          </cell>
          <cell r="AO183">
            <v>317.12634015151519</v>
          </cell>
          <cell r="AP183">
            <v>40496.873590262374</v>
          </cell>
          <cell r="AQ183">
            <v>4141.3350231333152</v>
          </cell>
          <cell r="AR183">
            <v>44638.208613395691</v>
          </cell>
          <cell r="AS183">
            <v>26255.761083574005</v>
          </cell>
          <cell r="AT183">
            <v>0.37035253062851531</v>
          </cell>
        </row>
        <row r="184">
          <cell r="A184" t="str">
            <v>SGR-Mgt</v>
          </cell>
          <cell r="B184" t="str">
            <v>Misc</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O184">
            <v>0</v>
          </cell>
          <cell r="AP184">
            <v>0</v>
          </cell>
          <cell r="AQ184">
            <v>0</v>
          </cell>
          <cell r="AR184">
            <v>0</v>
          </cell>
          <cell r="AS184">
            <v>0</v>
          </cell>
          <cell r="AT184">
            <v>0</v>
          </cell>
        </row>
        <row r="185">
          <cell r="A185" t="str">
            <v>Tot.</v>
          </cell>
          <cell r="C185">
            <v>66.499000000000009</v>
          </cell>
          <cell r="D185">
            <v>66</v>
          </cell>
          <cell r="E185">
            <v>70893.969696969696</v>
          </cell>
          <cell r="F185">
            <v>0</v>
          </cell>
          <cell r="G185">
            <v>0</v>
          </cell>
          <cell r="H185">
            <v>0</v>
          </cell>
          <cell r="I185">
            <v>0</v>
          </cell>
          <cell r="J185">
            <v>0</v>
          </cell>
          <cell r="K185">
            <v>0</v>
          </cell>
          <cell r="L185">
            <v>0</v>
          </cell>
          <cell r="M185">
            <v>0</v>
          </cell>
          <cell r="N185">
            <v>70893.969696969696</v>
          </cell>
          <cell r="O185">
            <v>30580.505409555029</v>
          </cell>
          <cell r="P185">
            <v>1906.716856341503</v>
          </cell>
          <cell r="Q185">
            <v>2259.9896265988959</v>
          </cell>
          <cell r="R185">
            <v>480.45316470924377</v>
          </cell>
          <cell r="S185">
            <v>0</v>
          </cell>
          <cell r="T185">
            <v>701.75337873351464</v>
          </cell>
          <cell r="U185">
            <v>828.41239516985195</v>
          </cell>
          <cell r="V185">
            <v>313.29881046331508</v>
          </cell>
          <cell r="W185">
            <v>2493.5529383644866</v>
          </cell>
          <cell r="X185">
            <v>628.80379189912651</v>
          </cell>
          <cell r="Y185">
            <v>0</v>
          </cell>
          <cell r="Z185">
            <v>0</v>
          </cell>
          <cell r="AA185">
            <v>0</v>
          </cell>
          <cell r="AB185">
            <v>40193.486371834966</v>
          </cell>
          <cell r="AC185">
            <v>30548.314393939392</v>
          </cell>
          <cell r="AD185">
            <v>1911.5749167775311</v>
          </cell>
          <cell r="AE185">
            <v>2263.6922424242421</v>
          </cell>
          <cell r="AF185">
            <v>481.31439393939394</v>
          </cell>
          <cell r="AG185">
            <v>0</v>
          </cell>
          <cell r="AH185">
            <v>702.51318939393934</v>
          </cell>
          <cell r="AI185">
            <v>829.98368181818194</v>
          </cell>
          <cell r="AJ185">
            <v>313.46715909090909</v>
          </cell>
          <cell r="AK185">
            <v>2499.0242878787881</v>
          </cell>
          <cell r="AL185">
            <v>629.86298484848498</v>
          </cell>
          <cell r="AM185">
            <v>0</v>
          </cell>
          <cell r="AO185">
            <v>317.12634015151519</v>
          </cell>
          <cell r="AP185">
            <v>40496.873590262374</v>
          </cell>
          <cell r="AQ185">
            <v>4141.3350231333152</v>
          </cell>
          <cell r="AR185">
            <v>44638.208613395691</v>
          </cell>
          <cell r="AS185">
            <v>26255.761083574005</v>
          </cell>
          <cell r="AT185">
            <v>0.37035253062851531</v>
          </cell>
        </row>
        <row r="186">
          <cell r="A186" t="str">
            <v>FC</v>
          </cell>
          <cell r="B186" t="str">
            <v>ISPs</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O186">
            <v>0</v>
          </cell>
          <cell r="AP186">
            <v>0</v>
          </cell>
          <cell r="AQ186">
            <v>0</v>
          </cell>
          <cell r="AR186">
            <v>0</v>
          </cell>
          <cell r="AS186">
            <v>0</v>
          </cell>
          <cell r="AT186">
            <v>0</v>
          </cell>
        </row>
        <row r="187">
          <cell r="A187" t="str">
            <v>FC</v>
          </cell>
          <cell r="B187" t="str">
            <v>Misc</v>
          </cell>
          <cell r="C187">
            <v>281.4649999999998</v>
          </cell>
          <cell r="D187">
            <v>1005.875</v>
          </cell>
          <cell r="E187">
            <v>8759.7663725612038</v>
          </cell>
          <cell r="F187">
            <v>0</v>
          </cell>
          <cell r="G187">
            <v>0</v>
          </cell>
          <cell r="H187">
            <v>87.598359637131836</v>
          </cell>
          <cell r="I187">
            <v>0</v>
          </cell>
          <cell r="J187">
            <v>0</v>
          </cell>
          <cell r="K187">
            <v>0</v>
          </cell>
          <cell r="L187">
            <v>0</v>
          </cell>
          <cell r="M187">
            <v>87.598359637131836</v>
          </cell>
          <cell r="N187">
            <v>8672.1680129240722</v>
          </cell>
          <cell r="O187">
            <v>4122.3423267546596</v>
          </cell>
          <cell r="P187">
            <v>1882.5085361525089</v>
          </cell>
          <cell r="Q187">
            <v>1085.0400000000004</v>
          </cell>
          <cell r="R187">
            <v>143.92000000000016</v>
          </cell>
          <cell r="S187">
            <v>0</v>
          </cell>
          <cell r="T187">
            <v>1553.4900000000007</v>
          </cell>
          <cell r="U187">
            <v>375.87000000000018</v>
          </cell>
          <cell r="V187">
            <v>200.89000000000019</v>
          </cell>
          <cell r="W187">
            <v>446.43000000000018</v>
          </cell>
          <cell r="X187">
            <v>139.5100000000001</v>
          </cell>
          <cell r="Y187">
            <v>117.06000000000013</v>
          </cell>
          <cell r="Z187">
            <v>0</v>
          </cell>
          <cell r="AA187">
            <v>0</v>
          </cell>
          <cell r="AB187">
            <v>10067.06086290717</v>
          </cell>
          <cell r="AC187">
            <v>3210.8905182055428</v>
          </cell>
          <cell r="AD187">
            <v>1729.7302806274026</v>
          </cell>
          <cell r="AE187">
            <v>1085.0399999999997</v>
          </cell>
          <cell r="AF187">
            <v>143.92000000000002</v>
          </cell>
          <cell r="AG187">
            <v>0</v>
          </cell>
          <cell r="AH187">
            <v>1553.4900000000014</v>
          </cell>
          <cell r="AI187">
            <v>375.87000000000023</v>
          </cell>
          <cell r="AJ187">
            <v>200.89000000000001</v>
          </cell>
          <cell r="AK187">
            <v>446.43000000000006</v>
          </cell>
          <cell r="AL187">
            <v>139.51000000000008</v>
          </cell>
          <cell r="AM187">
            <v>117.05999999999999</v>
          </cell>
          <cell r="AO187">
            <v>596.79117683608774</v>
          </cell>
          <cell r="AP187">
            <v>9599.6219756690352</v>
          </cell>
          <cell r="AQ187">
            <v>855.5728316224247</v>
          </cell>
          <cell r="AR187">
            <v>10455.19480729146</v>
          </cell>
          <cell r="AS187">
            <v>-1783.026794367388</v>
          </cell>
          <cell r="AT187">
            <v>-0.20560334990168036</v>
          </cell>
        </row>
        <row r="188">
          <cell r="A188" t="str">
            <v>Tot.</v>
          </cell>
          <cell r="C188">
            <v>281.4649999999998</v>
          </cell>
          <cell r="D188">
            <v>1005.875</v>
          </cell>
          <cell r="E188">
            <v>8759.7663725612038</v>
          </cell>
          <cell r="F188">
            <v>0</v>
          </cell>
          <cell r="G188">
            <v>0</v>
          </cell>
          <cell r="H188">
            <v>87.598359637131836</v>
          </cell>
          <cell r="I188">
            <v>0</v>
          </cell>
          <cell r="J188">
            <v>0</v>
          </cell>
          <cell r="K188">
            <v>0</v>
          </cell>
          <cell r="L188">
            <v>0</v>
          </cell>
          <cell r="M188">
            <v>87.598359637131836</v>
          </cell>
          <cell r="N188">
            <v>8672.1680129240722</v>
          </cell>
          <cell r="O188">
            <v>4122.3423267546596</v>
          </cell>
          <cell r="P188">
            <v>1882.5085361525089</v>
          </cell>
          <cell r="Q188">
            <v>1085.0400000000004</v>
          </cell>
          <cell r="R188">
            <v>143.92000000000016</v>
          </cell>
          <cell r="S188">
            <v>0</v>
          </cell>
          <cell r="T188">
            <v>1553.4900000000007</v>
          </cell>
          <cell r="U188">
            <v>375.87000000000018</v>
          </cell>
          <cell r="V188">
            <v>200.89000000000019</v>
          </cell>
          <cell r="W188">
            <v>446.43000000000018</v>
          </cell>
          <cell r="X188">
            <v>139.5100000000001</v>
          </cell>
          <cell r="Y188">
            <v>117.06000000000013</v>
          </cell>
          <cell r="Z188">
            <v>0</v>
          </cell>
          <cell r="AA188">
            <v>0</v>
          </cell>
          <cell r="AB188">
            <v>10067.06086290717</v>
          </cell>
          <cell r="AC188">
            <v>3210.8905182055428</v>
          </cell>
          <cell r="AD188">
            <v>1729.7302806274026</v>
          </cell>
          <cell r="AE188">
            <v>1085.0399999999997</v>
          </cell>
          <cell r="AF188">
            <v>143.92000000000002</v>
          </cell>
          <cell r="AG188">
            <v>0</v>
          </cell>
          <cell r="AH188">
            <v>1553.4900000000014</v>
          </cell>
          <cell r="AI188">
            <v>375.87000000000023</v>
          </cell>
          <cell r="AJ188">
            <v>200.89000000000001</v>
          </cell>
          <cell r="AK188">
            <v>446.43000000000006</v>
          </cell>
          <cell r="AL188">
            <v>139.51000000000008</v>
          </cell>
          <cell r="AM188">
            <v>117.05999999999999</v>
          </cell>
          <cell r="AO188">
            <v>596.79117683608774</v>
          </cell>
          <cell r="AP188">
            <v>9599.6219756690352</v>
          </cell>
          <cell r="AQ188">
            <v>855.5728316224247</v>
          </cell>
          <cell r="AR188">
            <v>10455.19480729146</v>
          </cell>
          <cell r="AS188">
            <v>-1783.026794367388</v>
          </cell>
          <cell r="AT188">
            <v>-0.20560334990168036</v>
          </cell>
        </row>
        <row r="189">
          <cell r="A189" t="str">
            <v>Self-Refy</v>
          </cell>
          <cell r="B189" t="str">
            <v>BB</v>
          </cell>
          <cell r="C189">
            <v>105.55499999999999</v>
          </cell>
          <cell r="D189">
            <v>230</v>
          </cell>
          <cell r="E189">
            <v>13802.982960035135</v>
          </cell>
          <cell r="F189">
            <v>0</v>
          </cell>
          <cell r="G189">
            <v>0</v>
          </cell>
          <cell r="H189">
            <v>0</v>
          </cell>
          <cell r="I189">
            <v>0</v>
          </cell>
          <cell r="J189">
            <v>0</v>
          </cell>
          <cell r="K189">
            <v>0</v>
          </cell>
          <cell r="L189">
            <v>0</v>
          </cell>
          <cell r="M189">
            <v>0</v>
          </cell>
          <cell r="N189">
            <v>13802.982960035135</v>
          </cell>
          <cell r="O189">
            <v>5994.122324854342</v>
          </cell>
          <cell r="P189">
            <v>1063.0525252525254</v>
          </cell>
          <cell r="Q189">
            <v>477.39000000000004</v>
          </cell>
          <cell r="R189">
            <v>266.08</v>
          </cell>
          <cell r="S189">
            <v>0</v>
          </cell>
          <cell r="T189">
            <v>1038.4000000000001</v>
          </cell>
          <cell r="U189">
            <v>170.55000000000004</v>
          </cell>
          <cell r="V189">
            <v>67.989999999999995</v>
          </cell>
          <cell r="W189">
            <v>614.70000000000005</v>
          </cell>
          <cell r="X189">
            <v>149.01999999999998</v>
          </cell>
          <cell r="Y189">
            <v>310.55000000000007</v>
          </cell>
          <cell r="Z189">
            <v>0</v>
          </cell>
          <cell r="AA189">
            <v>0</v>
          </cell>
          <cell r="AB189">
            <v>10151.854850106867</v>
          </cell>
          <cell r="AC189">
            <v>9643.04347826087</v>
          </cell>
          <cell r="AD189">
            <v>1063.0525252525254</v>
          </cell>
          <cell r="AE189">
            <v>477.38999999999993</v>
          </cell>
          <cell r="AF189">
            <v>266.08</v>
          </cell>
          <cell r="AG189">
            <v>0</v>
          </cell>
          <cell r="AH189">
            <v>1038.4000000000001</v>
          </cell>
          <cell r="AI189">
            <v>170.55</v>
          </cell>
          <cell r="AJ189">
            <v>67.989999999999981</v>
          </cell>
          <cell r="AK189">
            <v>614.69999999999993</v>
          </cell>
          <cell r="AL189">
            <v>149.02000000000001</v>
          </cell>
          <cell r="AM189">
            <v>310.55</v>
          </cell>
          <cell r="AO189">
            <v>2.2069565217391309</v>
          </cell>
          <cell r="AP189">
            <v>13802.982960035133</v>
          </cell>
          <cell r="AQ189">
            <v>0</v>
          </cell>
          <cell r="AR189">
            <v>13802.982960035133</v>
          </cell>
          <cell r="AS189">
            <v>0</v>
          </cell>
          <cell r="AT189">
            <v>0</v>
          </cell>
        </row>
        <row r="190">
          <cell r="A190" t="str">
            <v>Self-Refy</v>
          </cell>
          <cell r="B190" t="str">
            <v>BM</v>
          </cell>
          <cell r="C190">
            <v>13</v>
          </cell>
          <cell r="D190">
            <v>13</v>
          </cell>
          <cell r="E190">
            <v>6482.81</v>
          </cell>
          <cell r="F190">
            <v>0</v>
          </cell>
          <cell r="G190">
            <v>0</v>
          </cell>
          <cell r="H190">
            <v>0</v>
          </cell>
          <cell r="I190">
            <v>0</v>
          </cell>
          <cell r="J190">
            <v>0</v>
          </cell>
          <cell r="K190">
            <v>0</v>
          </cell>
          <cell r="L190">
            <v>0</v>
          </cell>
          <cell r="M190">
            <v>0</v>
          </cell>
          <cell r="N190">
            <v>6482.81</v>
          </cell>
          <cell r="O190">
            <v>5649</v>
          </cell>
          <cell r="P190">
            <v>0</v>
          </cell>
          <cell r="Q190">
            <v>253.02</v>
          </cell>
          <cell r="R190">
            <v>292</v>
          </cell>
          <cell r="S190">
            <v>0</v>
          </cell>
          <cell r="T190">
            <v>197.29999999999998</v>
          </cell>
          <cell r="U190">
            <v>0</v>
          </cell>
          <cell r="V190">
            <v>7.48</v>
          </cell>
          <cell r="W190">
            <v>67.62</v>
          </cell>
          <cell r="X190">
            <v>16.39</v>
          </cell>
          <cell r="Y190">
            <v>0</v>
          </cell>
          <cell r="Z190">
            <v>0</v>
          </cell>
          <cell r="AA190">
            <v>0</v>
          </cell>
          <cell r="AB190">
            <v>6482.81</v>
          </cell>
          <cell r="AC190">
            <v>5649</v>
          </cell>
          <cell r="AD190">
            <v>0</v>
          </cell>
          <cell r="AE190">
            <v>253.02</v>
          </cell>
          <cell r="AF190">
            <v>292</v>
          </cell>
          <cell r="AG190">
            <v>0</v>
          </cell>
          <cell r="AH190">
            <v>197.29999999999998</v>
          </cell>
          <cell r="AI190">
            <v>0</v>
          </cell>
          <cell r="AJ190">
            <v>7.48</v>
          </cell>
          <cell r="AK190">
            <v>67.62</v>
          </cell>
          <cell r="AL190">
            <v>16.39</v>
          </cell>
          <cell r="AM190">
            <v>0</v>
          </cell>
          <cell r="AO190">
            <v>0</v>
          </cell>
          <cell r="AP190">
            <v>6482.81</v>
          </cell>
          <cell r="AQ190">
            <v>0</v>
          </cell>
          <cell r="AR190">
            <v>6482.81</v>
          </cell>
          <cell r="AS190">
            <v>0</v>
          </cell>
          <cell r="AT190">
            <v>0</v>
          </cell>
        </row>
        <row r="191">
          <cell r="A191" t="str">
            <v>Self-Refy</v>
          </cell>
          <cell r="B191" t="str">
            <v>FB</v>
          </cell>
          <cell r="C191">
            <v>6.0000000000000001E-3</v>
          </cell>
          <cell r="D191">
            <v>464.4</v>
          </cell>
          <cell r="E191">
            <v>7872.9306473881543</v>
          </cell>
          <cell r="F191">
            <v>0</v>
          </cell>
          <cell r="G191">
            <v>0</v>
          </cell>
          <cell r="H191">
            <v>0</v>
          </cell>
          <cell r="I191">
            <v>0</v>
          </cell>
          <cell r="J191">
            <v>0</v>
          </cell>
          <cell r="K191">
            <v>0</v>
          </cell>
          <cell r="L191">
            <v>0</v>
          </cell>
          <cell r="M191">
            <v>0</v>
          </cell>
          <cell r="N191">
            <v>7872.9306473881543</v>
          </cell>
          <cell r="O191">
            <v>3300.9999999999995</v>
          </cell>
          <cell r="P191">
            <v>922.55379901960782</v>
          </cell>
          <cell r="Q191">
            <v>723.36</v>
          </cell>
          <cell r="R191">
            <v>95.946666666666658</v>
          </cell>
          <cell r="S191">
            <v>0</v>
          </cell>
          <cell r="T191">
            <v>1035.6599999999999</v>
          </cell>
          <cell r="U191">
            <v>250.58000000000004</v>
          </cell>
          <cell r="V191">
            <v>133.92666666666665</v>
          </cell>
          <cell r="W191">
            <v>297.61999999999995</v>
          </cell>
          <cell r="X191">
            <v>93.006666666666661</v>
          </cell>
          <cell r="Y191">
            <v>78.040000000000006</v>
          </cell>
          <cell r="Z191">
            <v>0</v>
          </cell>
          <cell r="AA191">
            <v>0</v>
          </cell>
          <cell r="AB191">
            <v>6931.6937990196066</v>
          </cell>
          <cell r="AC191">
            <v>1664.8040482342808</v>
          </cell>
          <cell r="AD191">
            <v>1895.0836404975428</v>
          </cell>
          <cell r="AE191">
            <v>1051.3953488372092</v>
          </cell>
          <cell r="AF191">
            <v>139.45736434108525</v>
          </cell>
          <cell r="AG191">
            <v>0</v>
          </cell>
          <cell r="AH191">
            <v>1505.3197674418604</v>
          </cell>
          <cell r="AI191">
            <v>364.21511627906978</v>
          </cell>
          <cell r="AJ191">
            <v>194.66085271317829</v>
          </cell>
          <cell r="AK191">
            <v>432.58720930232562</v>
          </cell>
          <cell r="AL191">
            <v>135.1841085271318</v>
          </cell>
          <cell r="AM191">
            <v>113.43023255813954</v>
          </cell>
          <cell r="AO191">
            <v>376.79295865633077</v>
          </cell>
          <cell r="AP191">
            <v>7872.9306473881534</v>
          </cell>
          <cell r="AQ191">
            <v>0</v>
          </cell>
          <cell r="AR191">
            <v>7872.9306473881534</v>
          </cell>
          <cell r="AS191">
            <v>0</v>
          </cell>
          <cell r="AT191">
            <v>0</v>
          </cell>
        </row>
        <row r="192">
          <cell r="A192" t="str">
            <v>Self-Refy</v>
          </cell>
          <cell r="B192" t="str">
            <v>FM</v>
          </cell>
          <cell r="C192">
            <v>49.35</v>
          </cell>
          <cell r="D192">
            <v>47</v>
          </cell>
          <cell r="E192">
            <v>3351.7000000000007</v>
          </cell>
          <cell r="F192">
            <v>0</v>
          </cell>
          <cell r="G192">
            <v>0</v>
          </cell>
          <cell r="H192">
            <v>0</v>
          </cell>
          <cell r="I192">
            <v>0</v>
          </cell>
          <cell r="J192">
            <v>0</v>
          </cell>
          <cell r="K192">
            <v>0</v>
          </cell>
          <cell r="L192">
            <v>0</v>
          </cell>
          <cell r="M192">
            <v>0</v>
          </cell>
          <cell r="N192">
            <v>3351.7000000000007</v>
          </cell>
          <cell r="O192">
            <v>1697</v>
          </cell>
          <cell r="P192">
            <v>0</v>
          </cell>
          <cell r="Q192">
            <v>351.87000000000006</v>
          </cell>
          <cell r="R192">
            <v>13.999999999999998</v>
          </cell>
          <cell r="S192">
            <v>0</v>
          </cell>
          <cell r="T192">
            <v>398.8</v>
          </cell>
          <cell r="U192">
            <v>0</v>
          </cell>
          <cell r="V192">
            <v>230.65999999999997</v>
          </cell>
          <cell r="W192">
            <v>307.55</v>
          </cell>
          <cell r="X192">
            <v>192.22</v>
          </cell>
          <cell r="Y192">
            <v>0</v>
          </cell>
          <cell r="Z192">
            <v>0</v>
          </cell>
          <cell r="AA192">
            <v>0</v>
          </cell>
          <cell r="AB192">
            <v>3192.1</v>
          </cell>
          <cell r="AC192">
            <v>1697</v>
          </cell>
          <cell r="AD192">
            <v>0</v>
          </cell>
          <cell r="AE192">
            <v>351.87</v>
          </cell>
          <cell r="AF192">
            <v>13.999999999999998</v>
          </cell>
          <cell r="AG192">
            <v>0</v>
          </cell>
          <cell r="AH192">
            <v>398.8</v>
          </cell>
          <cell r="AI192">
            <v>0</v>
          </cell>
          <cell r="AJ192">
            <v>230.65999999999997</v>
          </cell>
          <cell r="AK192">
            <v>307.55</v>
          </cell>
          <cell r="AL192">
            <v>192.22</v>
          </cell>
          <cell r="AM192">
            <v>0</v>
          </cell>
          <cell r="AO192">
            <v>159.60000000000002</v>
          </cell>
          <cell r="AP192">
            <v>3351.7</v>
          </cell>
          <cell r="AQ192">
            <v>0</v>
          </cell>
          <cell r="AR192">
            <v>3351.7</v>
          </cell>
          <cell r="AS192">
            <v>0</v>
          </cell>
          <cell r="AT192">
            <v>0</v>
          </cell>
        </row>
        <row r="193">
          <cell r="A193" t="str">
            <v>Self-Refy</v>
          </cell>
          <cell r="B193" t="str">
            <v>CAST</v>
          </cell>
          <cell r="C193">
            <v>24</v>
          </cell>
          <cell r="D193">
            <v>24</v>
          </cell>
          <cell r="E193">
            <v>8082.1245833333332</v>
          </cell>
          <cell r="F193">
            <v>0</v>
          </cell>
          <cell r="G193">
            <v>0</v>
          </cell>
          <cell r="H193">
            <v>0</v>
          </cell>
          <cell r="I193">
            <v>0</v>
          </cell>
          <cell r="J193">
            <v>0</v>
          </cell>
          <cell r="K193">
            <v>0</v>
          </cell>
          <cell r="L193">
            <v>0</v>
          </cell>
          <cell r="M193">
            <v>0</v>
          </cell>
          <cell r="N193">
            <v>8082.1245833333332</v>
          </cell>
          <cell r="O193">
            <v>7072.2916666666661</v>
          </cell>
          <cell r="P193">
            <v>0</v>
          </cell>
          <cell r="Q193">
            <v>496.76999999999992</v>
          </cell>
          <cell r="R193">
            <v>301</v>
          </cell>
          <cell r="S193">
            <v>0</v>
          </cell>
          <cell r="T193">
            <v>64.655416666666667</v>
          </cell>
          <cell r="U193">
            <v>0</v>
          </cell>
          <cell r="V193">
            <v>42.582916666666669</v>
          </cell>
          <cell r="W193">
            <v>65.517083333333332</v>
          </cell>
          <cell r="X193">
            <v>39.307499999999997</v>
          </cell>
          <cell r="Y193">
            <v>0</v>
          </cell>
          <cell r="Z193">
            <v>0</v>
          </cell>
          <cell r="AA193">
            <v>0</v>
          </cell>
          <cell r="AB193">
            <v>8082.1245833333314</v>
          </cell>
          <cell r="AC193">
            <v>7072.2916666666661</v>
          </cell>
          <cell r="AD193">
            <v>0</v>
          </cell>
          <cell r="AE193">
            <v>496.76999999999992</v>
          </cell>
          <cell r="AF193">
            <v>301</v>
          </cell>
          <cell r="AG193">
            <v>0</v>
          </cell>
          <cell r="AH193">
            <v>64.655416666666667</v>
          </cell>
          <cell r="AI193">
            <v>0</v>
          </cell>
          <cell r="AJ193">
            <v>42.582916666666669</v>
          </cell>
          <cell r="AK193">
            <v>65.517083333333332</v>
          </cell>
          <cell r="AL193">
            <v>39.307499999999997</v>
          </cell>
          <cell r="AM193">
            <v>0</v>
          </cell>
          <cell r="AO193">
            <v>0</v>
          </cell>
          <cell r="AP193">
            <v>8082.1245833333314</v>
          </cell>
          <cell r="AQ193">
            <v>0</v>
          </cell>
          <cell r="AR193">
            <v>8082.1245833333314</v>
          </cell>
          <cell r="AS193">
            <v>0</v>
          </cell>
          <cell r="AT193">
            <v>0</v>
          </cell>
        </row>
        <row r="194">
          <cell r="A194" t="str">
            <v>Self-Refy</v>
          </cell>
          <cell r="B194" t="str">
            <v>PCST</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O194">
            <v>0</v>
          </cell>
          <cell r="AP194">
            <v>0</v>
          </cell>
          <cell r="AQ194">
            <v>0</v>
          </cell>
          <cell r="AR194">
            <v>0</v>
          </cell>
          <cell r="AS194">
            <v>0</v>
          </cell>
          <cell r="AT194">
            <v>0</v>
          </cell>
        </row>
        <row r="195">
          <cell r="A195" t="str">
            <v>Self-Refy</v>
          </cell>
          <cell r="B195" t="str">
            <v>SB</v>
          </cell>
          <cell r="C195">
            <v>483</v>
          </cell>
          <cell r="D195">
            <v>460</v>
          </cell>
          <cell r="E195">
            <v>9184.380000000001</v>
          </cell>
          <cell r="F195">
            <v>0</v>
          </cell>
          <cell r="G195">
            <v>0</v>
          </cell>
          <cell r="H195">
            <v>0</v>
          </cell>
          <cell r="I195">
            <v>0</v>
          </cell>
          <cell r="J195">
            <v>0</v>
          </cell>
          <cell r="K195">
            <v>0</v>
          </cell>
          <cell r="L195">
            <v>0</v>
          </cell>
          <cell r="M195">
            <v>0</v>
          </cell>
          <cell r="N195">
            <v>9184.380000000001</v>
          </cell>
          <cell r="O195">
            <v>4740.0000000000009</v>
          </cell>
          <cell r="P195">
            <v>0</v>
          </cell>
          <cell r="Q195">
            <v>1347.0099999999998</v>
          </cell>
          <cell r="R195">
            <v>52.019999999999996</v>
          </cell>
          <cell r="S195">
            <v>0</v>
          </cell>
          <cell r="T195">
            <v>1199.6300000000001</v>
          </cell>
          <cell r="U195">
            <v>255.76000000000002</v>
          </cell>
          <cell r="V195">
            <v>53.840000000000011</v>
          </cell>
          <cell r="W195">
            <v>841.92</v>
          </cell>
          <cell r="X195">
            <v>102.79</v>
          </cell>
          <cell r="Y195">
            <v>591.41</v>
          </cell>
          <cell r="Z195">
            <v>0</v>
          </cell>
          <cell r="AA195">
            <v>0</v>
          </cell>
          <cell r="AB195">
            <v>9184.380000000001</v>
          </cell>
          <cell r="AC195">
            <v>4740</v>
          </cell>
          <cell r="AD195">
            <v>0</v>
          </cell>
          <cell r="AE195">
            <v>1347.0099999999998</v>
          </cell>
          <cell r="AF195">
            <v>52.019999999999996</v>
          </cell>
          <cell r="AG195">
            <v>0</v>
          </cell>
          <cell r="AH195">
            <v>1199.6300000000001</v>
          </cell>
          <cell r="AI195">
            <v>255.76000000000002</v>
          </cell>
          <cell r="AJ195">
            <v>53.840000000000011</v>
          </cell>
          <cell r="AK195">
            <v>841.91999999999985</v>
          </cell>
          <cell r="AL195">
            <v>102.79</v>
          </cell>
          <cell r="AM195">
            <v>591.41</v>
          </cell>
          <cell r="AO195">
            <v>0</v>
          </cell>
          <cell r="AP195">
            <v>9184.380000000001</v>
          </cell>
          <cell r="AQ195">
            <v>0</v>
          </cell>
          <cell r="AR195">
            <v>9184.380000000001</v>
          </cell>
          <cell r="AS195">
            <v>0</v>
          </cell>
          <cell r="AT195">
            <v>0</v>
          </cell>
        </row>
        <row r="196">
          <cell r="A196" t="str">
            <v>Self-Refy</v>
          </cell>
          <cell r="B196" t="str">
            <v>SM</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O196">
            <v>0</v>
          </cell>
          <cell r="AP196">
            <v>0</v>
          </cell>
          <cell r="AQ196">
            <v>0</v>
          </cell>
          <cell r="AR196">
            <v>0</v>
          </cell>
          <cell r="AS196">
            <v>0</v>
          </cell>
          <cell r="AT196">
            <v>0</v>
          </cell>
        </row>
        <row r="197">
          <cell r="A197" t="str">
            <v>Tot.</v>
          </cell>
          <cell r="C197">
            <v>674.91100000000006</v>
          </cell>
          <cell r="D197">
            <v>1238.4000000000001</v>
          </cell>
          <cell r="E197">
            <v>9279.2856051801828</v>
          </cell>
          <cell r="F197">
            <v>0</v>
          </cell>
          <cell r="G197">
            <v>0</v>
          </cell>
          <cell r="H197">
            <v>0</v>
          </cell>
          <cell r="I197">
            <v>0</v>
          </cell>
          <cell r="J197">
            <v>0</v>
          </cell>
          <cell r="K197">
            <v>0</v>
          </cell>
          <cell r="L197">
            <v>0</v>
          </cell>
          <cell r="M197">
            <v>0</v>
          </cell>
          <cell r="N197">
            <v>9279.2856051801828</v>
          </cell>
          <cell r="O197">
            <v>4814.0693187694369</v>
          </cell>
          <cell r="P197">
            <v>166.2679147707245</v>
          </cell>
          <cell r="Q197">
            <v>1086.924936932425</v>
          </cell>
          <cell r="R197">
            <v>96.195216969348536</v>
          </cell>
          <cell r="S197">
            <v>0</v>
          </cell>
          <cell r="T197">
            <v>1056.1884840519713</v>
          </cell>
          <cell r="U197">
            <v>209.71059699723369</v>
          </cell>
          <cell r="V197">
            <v>67.689679098429266</v>
          </cell>
          <cell r="W197">
            <v>724.78129222964208</v>
          </cell>
          <cell r="X197">
            <v>112.63772725589004</v>
          </cell>
          <cell r="Y197">
            <v>471.8127330714716</v>
          </cell>
          <cell r="Z197">
            <v>0</v>
          </cell>
          <cell r="AA197">
            <v>0</v>
          </cell>
          <cell r="AB197">
            <v>8806.2779001465733</v>
          </cell>
          <cell r="AC197">
            <v>4436.6650516795853</v>
          </cell>
          <cell r="AD197">
            <v>908.09021596829757</v>
          </cell>
          <cell r="AE197">
            <v>1008.9162871447027</v>
          </cell>
          <cell r="AF197">
            <v>130.46640826873383</v>
          </cell>
          <cell r="AG197">
            <v>0</v>
          </cell>
          <cell r="AH197">
            <v>1221.4086967054263</v>
          </cell>
          <cell r="AI197">
            <v>263.2571059431524</v>
          </cell>
          <cell r="AJ197">
            <v>115.28169412144703</v>
          </cell>
          <cell r="AK197">
            <v>602.76487403100771</v>
          </cell>
          <cell r="AL197">
            <v>124.78059593023255</v>
          </cell>
          <cell r="AM197">
            <v>319.89026162790697</v>
          </cell>
          <cell r="AO197">
            <v>147.76441375968992</v>
          </cell>
          <cell r="AP197">
            <v>9279.2856051801828</v>
          </cell>
          <cell r="AQ197">
            <v>0</v>
          </cell>
          <cell r="AR197">
            <v>9279.2856051801828</v>
          </cell>
          <cell r="AS197">
            <v>0</v>
          </cell>
          <cell r="AT197">
            <v>0</v>
          </cell>
        </row>
        <row r="198">
          <cell r="A198" t="str">
            <v>FC-Mortar</v>
          </cell>
          <cell r="B198" t="str">
            <v>ISPs</v>
          </cell>
          <cell r="C198">
            <v>3.15</v>
          </cell>
          <cell r="D198">
            <v>3</v>
          </cell>
          <cell r="E198">
            <v>53333.333333333336</v>
          </cell>
          <cell r="F198">
            <v>0</v>
          </cell>
          <cell r="G198">
            <v>0</v>
          </cell>
          <cell r="H198">
            <v>0</v>
          </cell>
          <cell r="I198">
            <v>0</v>
          </cell>
          <cell r="J198">
            <v>0</v>
          </cell>
          <cell r="K198">
            <v>0</v>
          </cell>
          <cell r="L198">
            <v>0</v>
          </cell>
          <cell r="M198">
            <v>0</v>
          </cell>
          <cell r="N198">
            <v>53333.333333333336</v>
          </cell>
          <cell r="O198">
            <v>29804.5</v>
          </cell>
          <cell r="P198">
            <v>0</v>
          </cell>
          <cell r="Q198">
            <v>351.87</v>
          </cell>
          <cell r="R198">
            <v>14.000000000000002</v>
          </cell>
          <cell r="S198">
            <v>0</v>
          </cell>
          <cell r="T198">
            <v>398.79999999999995</v>
          </cell>
          <cell r="U198">
            <v>0</v>
          </cell>
          <cell r="V198">
            <v>230.66000000000003</v>
          </cell>
          <cell r="W198">
            <v>307.55</v>
          </cell>
          <cell r="X198">
            <v>192.22000000000006</v>
          </cell>
          <cell r="Y198">
            <v>0</v>
          </cell>
          <cell r="Z198">
            <v>0</v>
          </cell>
          <cell r="AA198">
            <v>0</v>
          </cell>
          <cell r="AB198">
            <v>31299.599999999999</v>
          </cell>
          <cell r="AC198">
            <v>29804.5</v>
          </cell>
          <cell r="AD198">
            <v>0</v>
          </cell>
          <cell r="AE198">
            <v>351.86999999999995</v>
          </cell>
          <cell r="AF198">
            <v>14.000000000000002</v>
          </cell>
          <cell r="AG198">
            <v>0</v>
          </cell>
          <cell r="AH198">
            <v>398.8</v>
          </cell>
          <cell r="AI198">
            <v>0</v>
          </cell>
          <cell r="AJ198">
            <v>230.66000000000003</v>
          </cell>
          <cell r="AK198">
            <v>307.55</v>
          </cell>
          <cell r="AL198">
            <v>192.21999999999997</v>
          </cell>
          <cell r="AM198">
            <v>0</v>
          </cell>
          <cell r="AO198">
            <v>1565</v>
          </cell>
          <cell r="AP198">
            <v>32864.6</v>
          </cell>
          <cell r="AQ198">
            <v>3297.3450000000003</v>
          </cell>
          <cell r="AR198">
            <v>36161.945</v>
          </cell>
          <cell r="AS198">
            <v>17171.388333333336</v>
          </cell>
          <cell r="AT198">
            <v>0.32196353125000005</v>
          </cell>
        </row>
        <row r="199">
          <cell r="A199" t="str">
            <v>FC-Mortar</v>
          </cell>
          <cell r="B199" t="str">
            <v>Misc</v>
          </cell>
          <cell r="C199">
            <v>9.1890000000000001</v>
          </cell>
          <cell r="D199">
            <v>8.75</v>
          </cell>
          <cell r="E199">
            <v>34216.342857142859</v>
          </cell>
          <cell r="F199">
            <v>0</v>
          </cell>
          <cell r="G199">
            <v>0</v>
          </cell>
          <cell r="H199">
            <v>0</v>
          </cell>
          <cell r="I199">
            <v>0</v>
          </cell>
          <cell r="J199">
            <v>0</v>
          </cell>
          <cell r="K199">
            <v>0</v>
          </cell>
          <cell r="L199">
            <v>0</v>
          </cell>
          <cell r="M199">
            <v>0</v>
          </cell>
          <cell r="N199">
            <v>34216.342857142859</v>
          </cell>
          <cell r="O199">
            <v>29804.5</v>
          </cell>
          <cell r="P199">
            <v>0</v>
          </cell>
          <cell r="Q199">
            <v>351.87</v>
          </cell>
          <cell r="R199">
            <v>13.999999999999998</v>
          </cell>
          <cell r="S199">
            <v>0</v>
          </cell>
          <cell r="T199">
            <v>398.8</v>
          </cell>
          <cell r="U199">
            <v>0</v>
          </cell>
          <cell r="V199">
            <v>230.66000000000003</v>
          </cell>
          <cell r="W199">
            <v>307.55</v>
          </cell>
          <cell r="X199">
            <v>192.22</v>
          </cell>
          <cell r="Y199">
            <v>0</v>
          </cell>
          <cell r="Z199">
            <v>0</v>
          </cell>
          <cell r="AA199">
            <v>0</v>
          </cell>
          <cell r="AB199">
            <v>31299.599999999999</v>
          </cell>
          <cell r="AC199">
            <v>29804.5</v>
          </cell>
          <cell r="AD199">
            <v>0</v>
          </cell>
          <cell r="AE199">
            <v>351.86999999999995</v>
          </cell>
          <cell r="AF199">
            <v>13.999999999999998</v>
          </cell>
          <cell r="AG199">
            <v>0</v>
          </cell>
          <cell r="AH199">
            <v>398.8</v>
          </cell>
          <cell r="AI199">
            <v>0</v>
          </cell>
          <cell r="AJ199">
            <v>230.65999999999997</v>
          </cell>
          <cell r="AK199">
            <v>307.55000000000007</v>
          </cell>
          <cell r="AL199">
            <v>192.21999999999997</v>
          </cell>
          <cell r="AM199">
            <v>0</v>
          </cell>
          <cell r="AO199">
            <v>1564.9999999999998</v>
          </cell>
          <cell r="AP199">
            <v>32864.6</v>
          </cell>
          <cell r="AQ199">
            <v>2994.5139874285715</v>
          </cell>
          <cell r="AR199">
            <v>35859.113987428573</v>
          </cell>
          <cell r="AS199">
            <v>-1642.7711302857133</v>
          </cell>
          <cell r="AT199">
            <v>-4.8011300832016747E-2</v>
          </cell>
        </row>
        <row r="200">
          <cell r="A200" t="str">
            <v>Tot.</v>
          </cell>
          <cell r="C200">
            <v>12.339</v>
          </cell>
          <cell r="D200">
            <v>11.75</v>
          </cell>
          <cell r="E200">
            <v>39097.276595744683</v>
          </cell>
          <cell r="F200">
            <v>0</v>
          </cell>
          <cell r="G200">
            <v>0</v>
          </cell>
          <cell r="H200">
            <v>0</v>
          </cell>
          <cell r="I200">
            <v>0</v>
          </cell>
          <cell r="J200">
            <v>0</v>
          </cell>
          <cell r="K200">
            <v>0</v>
          </cell>
          <cell r="L200">
            <v>0</v>
          </cell>
          <cell r="M200">
            <v>0</v>
          </cell>
          <cell r="N200">
            <v>39097.276595744683</v>
          </cell>
          <cell r="O200">
            <v>29804.5</v>
          </cell>
          <cell r="P200">
            <v>0</v>
          </cell>
          <cell r="Q200">
            <v>351.87</v>
          </cell>
          <cell r="R200">
            <v>13.999999999999998</v>
          </cell>
          <cell r="S200">
            <v>0</v>
          </cell>
          <cell r="T200">
            <v>398.79999999999995</v>
          </cell>
          <cell r="U200">
            <v>0</v>
          </cell>
          <cell r="V200">
            <v>230.66000000000003</v>
          </cell>
          <cell r="W200">
            <v>307.55</v>
          </cell>
          <cell r="X200">
            <v>192.22</v>
          </cell>
          <cell r="Y200">
            <v>0</v>
          </cell>
          <cell r="Z200">
            <v>0</v>
          </cell>
          <cell r="AA200">
            <v>0</v>
          </cell>
          <cell r="AB200">
            <v>31299.599999999999</v>
          </cell>
          <cell r="AC200">
            <v>29804.5</v>
          </cell>
          <cell r="AD200">
            <v>0</v>
          </cell>
          <cell r="AE200">
            <v>351.87</v>
          </cell>
          <cell r="AF200">
            <v>13.999999999999998</v>
          </cell>
          <cell r="AG200">
            <v>0</v>
          </cell>
          <cell r="AH200">
            <v>398.8</v>
          </cell>
          <cell r="AI200">
            <v>0</v>
          </cell>
          <cell r="AJ200">
            <v>230.65999999999997</v>
          </cell>
          <cell r="AK200">
            <v>307.55000000000007</v>
          </cell>
          <cell r="AL200">
            <v>192.21999999999997</v>
          </cell>
          <cell r="AM200">
            <v>0</v>
          </cell>
          <cell r="AO200">
            <v>1564.9999999999998</v>
          </cell>
          <cell r="AP200">
            <v>32864.6</v>
          </cell>
          <cell r="AQ200">
            <v>3071.832543829787</v>
          </cell>
          <cell r="AR200">
            <v>35936.432543829782</v>
          </cell>
          <cell r="AS200">
            <v>3160.8440519149008</v>
          </cell>
          <cell r="AT200">
            <v>8.0845632410594157E-2</v>
          </cell>
        </row>
        <row r="201">
          <cell r="A201" t="str">
            <v>Basic-Mortar</v>
          </cell>
          <cell r="B201" t="str">
            <v>ISPs</v>
          </cell>
          <cell r="C201">
            <v>75.001000000000005</v>
          </cell>
          <cell r="D201">
            <v>75</v>
          </cell>
          <cell r="E201">
            <v>17650</v>
          </cell>
          <cell r="F201">
            <v>0</v>
          </cell>
          <cell r="G201">
            <v>0</v>
          </cell>
          <cell r="H201">
            <v>0</v>
          </cell>
          <cell r="I201">
            <v>0</v>
          </cell>
          <cell r="J201">
            <v>0</v>
          </cell>
          <cell r="K201">
            <v>0</v>
          </cell>
          <cell r="L201">
            <v>0</v>
          </cell>
          <cell r="M201">
            <v>0</v>
          </cell>
          <cell r="N201">
            <v>17650</v>
          </cell>
          <cell r="O201">
            <v>15561.549846002054</v>
          </cell>
          <cell r="P201">
            <v>0</v>
          </cell>
          <cell r="Q201">
            <v>253.01999999999998</v>
          </cell>
          <cell r="R201">
            <v>292</v>
          </cell>
          <cell r="S201">
            <v>0</v>
          </cell>
          <cell r="T201">
            <v>197.29999999999998</v>
          </cell>
          <cell r="U201">
            <v>0</v>
          </cell>
          <cell r="V201">
            <v>7.4799999999999986</v>
          </cell>
          <cell r="W201">
            <v>67.61999999999999</v>
          </cell>
          <cell r="X201">
            <v>16.39</v>
          </cell>
          <cell r="Y201">
            <v>0</v>
          </cell>
          <cell r="Z201">
            <v>0</v>
          </cell>
          <cell r="AA201">
            <v>0</v>
          </cell>
          <cell r="AB201">
            <v>16395.359846002055</v>
          </cell>
          <cell r="AC201">
            <v>15561.666666666668</v>
          </cell>
          <cell r="AD201">
            <v>0</v>
          </cell>
          <cell r="AE201">
            <v>253.01999999999998</v>
          </cell>
          <cell r="AF201">
            <v>292</v>
          </cell>
          <cell r="AG201">
            <v>0</v>
          </cell>
          <cell r="AH201">
            <v>197.29999999999998</v>
          </cell>
          <cell r="AI201">
            <v>0</v>
          </cell>
          <cell r="AJ201">
            <v>7.48</v>
          </cell>
          <cell r="AK201">
            <v>67.62</v>
          </cell>
          <cell r="AL201">
            <v>16.39</v>
          </cell>
          <cell r="AM201">
            <v>0</v>
          </cell>
          <cell r="AO201">
            <v>0</v>
          </cell>
          <cell r="AP201">
            <v>16395.476666666669</v>
          </cell>
          <cell r="AQ201">
            <v>1502.8827499999998</v>
          </cell>
          <cell r="AR201">
            <v>17898.35941666667</v>
          </cell>
          <cell r="AS201">
            <v>-248.35941666666986</v>
          </cell>
          <cell r="AT201">
            <v>-1.407135505193597E-2</v>
          </cell>
        </row>
        <row r="202">
          <cell r="A202" t="str">
            <v>Basic-Mortar</v>
          </cell>
          <cell r="B202" t="str">
            <v>Misc</v>
          </cell>
          <cell r="C202">
            <v>205</v>
          </cell>
          <cell r="D202">
            <v>205</v>
          </cell>
          <cell r="E202">
            <v>17372.682926829268</v>
          </cell>
          <cell r="F202">
            <v>0</v>
          </cell>
          <cell r="G202">
            <v>0</v>
          </cell>
          <cell r="H202">
            <v>0</v>
          </cell>
          <cell r="I202">
            <v>30.243902439024389</v>
          </cell>
          <cell r="J202">
            <v>0</v>
          </cell>
          <cell r="K202">
            <v>0</v>
          </cell>
          <cell r="L202">
            <v>0</v>
          </cell>
          <cell r="M202">
            <v>30.243902439024389</v>
          </cell>
          <cell r="N202">
            <v>17342.439024390242</v>
          </cell>
          <cell r="O202">
            <v>13000.319512195121</v>
          </cell>
          <cell r="P202">
            <v>0</v>
          </cell>
          <cell r="Q202">
            <v>253.02</v>
          </cell>
          <cell r="R202">
            <v>292.00000000000006</v>
          </cell>
          <cell r="S202">
            <v>0</v>
          </cell>
          <cell r="T202">
            <v>197.29999999999998</v>
          </cell>
          <cell r="U202">
            <v>0</v>
          </cell>
          <cell r="V202">
            <v>7.48</v>
          </cell>
          <cell r="W202">
            <v>67.61999999999999</v>
          </cell>
          <cell r="X202">
            <v>16.390000000000004</v>
          </cell>
          <cell r="Y202">
            <v>0</v>
          </cell>
          <cell r="Z202">
            <v>0</v>
          </cell>
          <cell r="AA202">
            <v>0</v>
          </cell>
          <cell r="AB202">
            <v>13834.129512195121</v>
          </cell>
          <cell r="AC202">
            <v>13000.319512195121</v>
          </cell>
          <cell r="AD202">
            <v>0</v>
          </cell>
          <cell r="AE202">
            <v>253.02</v>
          </cell>
          <cell r="AF202">
            <v>292.00000000000006</v>
          </cell>
          <cell r="AG202">
            <v>0</v>
          </cell>
          <cell r="AH202">
            <v>197.29999999999998</v>
          </cell>
          <cell r="AI202">
            <v>0</v>
          </cell>
          <cell r="AJ202">
            <v>7.48</v>
          </cell>
          <cell r="AK202">
            <v>67.61999999999999</v>
          </cell>
          <cell r="AL202">
            <v>16.390000000000004</v>
          </cell>
          <cell r="AM202">
            <v>0</v>
          </cell>
          <cell r="AO202">
            <v>0</v>
          </cell>
          <cell r="AP202">
            <v>13834.129512195121</v>
          </cell>
          <cell r="AQ202">
            <v>1307.2486445121949</v>
          </cell>
          <cell r="AR202">
            <v>15141.378156707317</v>
          </cell>
          <cell r="AS202">
            <v>2201.0608676829252</v>
          </cell>
          <cell r="AT202">
            <v>0.12691760741308497</v>
          </cell>
        </row>
        <row r="203">
          <cell r="A203" t="str">
            <v>Tot.</v>
          </cell>
          <cell r="C203">
            <v>280.00099999999998</v>
          </cell>
          <cell r="D203">
            <v>280</v>
          </cell>
          <cell r="E203">
            <v>17446.964285714286</v>
          </cell>
          <cell r="F203">
            <v>0</v>
          </cell>
          <cell r="G203">
            <v>0</v>
          </cell>
          <cell r="H203">
            <v>0</v>
          </cell>
          <cell r="I203">
            <v>22.142857142857142</v>
          </cell>
          <cell r="J203">
            <v>0</v>
          </cell>
          <cell r="K203">
            <v>0</v>
          </cell>
          <cell r="L203">
            <v>0</v>
          </cell>
          <cell r="M203">
            <v>22.142857142857142</v>
          </cell>
          <cell r="N203">
            <v>17424.821428571428</v>
          </cell>
          <cell r="O203">
            <v>13686.370048678398</v>
          </cell>
          <cell r="P203">
            <v>0</v>
          </cell>
          <cell r="Q203">
            <v>253.02</v>
          </cell>
          <cell r="R203">
            <v>292.00000000000006</v>
          </cell>
          <cell r="S203">
            <v>0</v>
          </cell>
          <cell r="T203">
            <v>197.30000000000004</v>
          </cell>
          <cell r="U203">
            <v>0</v>
          </cell>
          <cell r="V203">
            <v>7.48</v>
          </cell>
          <cell r="W203">
            <v>67.62</v>
          </cell>
          <cell r="X203">
            <v>16.390000000000004</v>
          </cell>
          <cell r="Y203">
            <v>0</v>
          </cell>
          <cell r="Z203">
            <v>0</v>
          </cell>
          <cell r="AA203">
            <v>0</v>
          </cell>
          <cell r="AB203">
            <v>14520.180048678398</v>
          </cell>
          <cell r="AC203">
            <v>13686.394642857143</v>
          </cell>
          <cell r="AD203">
            <v>0</v>
          </cell>
          <cell r="AE203">
            <v>253.01999999999998</v>
          </cell>
          <cell r="AF203">
            <v>292</v>
          </cell>
          <cell r="AG203">
            <v>0</v>
          </cell>
          <cell r="AH203">
            <v>197.30000000000004</v>
          </cell>
          <cell r="AI203">
            <v>0</v>
          </cell>
          <cell r="AJ203">
            <v>7.48</v>
          </cell>
          <cell r="AK203">
            <v>67.62</v>
          </cell>
          <cell r="AL203">
            <v>16.39</v>
          </cell>
          <cell r="AM203">
            <v>0</v>
          </cell>
          <cell r="AO203">
            <v>0</v>
          </cell>
          <cell r="AP203">
            <v>14520.204642857143</v>
          </cell>
          <cell r="AQ203">
            <v>1359.6506370535712</v>
          </cell>
          <cell r="AR203">
            <v>15879.855279910715</v>
          </cell>
          <cell r="AS203">
            <v>1544.9661486607129</v>
          </cell>
          <cell r="AT203">
            <v>8.8664676134209128E-2</v>
          </cell>
        </row>
        <row r="204">
          <cell r="A204" t="str">
            <v>SLC-Mortar</v>
          </cell>
          <cell r="B204" t="str">
            <v>ISPs</v>
          </cell>
          <cell r="C204">
            <v>310</v>
          </cell>
          <cell r="D204">
            <v>310</v>
          </cell>
          <cell r="E204">
            <v>7854.0645161290322</v>
          </cell>
          <cell r="F204">
            <v>0</v>
          </cell>
          <cell r="G204">
            <v>0</v>
          </cell>
          <cell r="H204">
            <v>0</v>
          </cell>
          <cell r="I204">
            <v>0</v>
          </cell>
          <cell r="J204">
            <v>0</v>
          </cell>
          <cell r="K204">
            <v>0</v>
          </cell>
          <cell r="L204">
            <v>0</v>
          </cell>
          <cell r="M204">
            <v>0</v>
          </cell>
          <cell r="N204">
            <v>7854.0645161290322</v>
          </cell>
          <cell r="O204">
            <v>3139.8709677419351</v>
          </cell>
          <cell r="P204">
            <v>0</v>
          </cell>
          <cell r="Q204">
            <v>221.15</v>
          </cell>
          <cell r="R204">
            <v>301</v>
          </cell>
          <cell r="S204">
            <v>0</v>
          </cell>
          <cell r="T204">
            <v>198.10000000000002</v>
          </cell>
          <cell r="U204">
            <v>0</v>
          </cell>
          <cell r="V204">
            <v>8.08</v>
          </cell>
          <cell r="W204">
            <v>126.29000000000002</v>
          </cell>
          <cell r="X204">
            <v>15.419999999999998</v>
          </cell>
          <cell r="Y204">
            <v>0</v>
          </cell>
          <cell r="Z204">
            <v>0</v>
          </cell>
          <cell r="AA204">
            <v>0</v>
          </cell>
          <cell r="AB204">
            <v>4009.9109677419351</v>
          </cell>
          <cell r="AC204">
            <v>3139.8709677419351</v>
          </cell>
          <cell r="AD204">
            <v>0</v>
          </cell>
          <cell r="AE204">
            <v>221.15</v>
          </cell>
          <cell r="AF204">
            <v>301</v>
          </cell>
          <cell r="AG204">
            <v>0</v>
          </cell>
          <cell r="AH204">
            <v>198.10000000000002</v>
          </cell>
          <cell r="AI204">
            <v>0</v>
          </cell>
          <cell r="AJ204">
            <v>8.08</v>
          </cell>
          <cell r="AK204">
            <v>126.29000000000002</v>
          </cell>
          <cell r="AL204">
            <v>15.419999999999998</v>
          </cell>
          <cell r="AM204">
            <v>0</v>
          </cell>
          <cell r="AO204">
            <v>0</v>
          </cell>
          <cell r="AP204">
            <v>4009.9109677419351</v>
          </cell>
          <cell r="AQ204">
            <v>422.32424129032256</v>
          </cell>
          <cell r="AR204">
            <v>4432.2352090322574</v>
          </cell>
          <cell r="AS204">
            <v>3421.8293070967748</v>
          </cell>
          <cell r="AT204">
            <v>0.43567624127224047</v>
          </cell>
        </row>
        <row r="205">
          <cell r="A205" t="str">
            <v>SLC-Mortar</v>
          </cell>
          <cell r="B205" t="str">
            <v>Misc</v>
          </cell>
          <cell r="C205">
            <v>16.25</v>
          </cell>
          <cell r="D205">
            <v>16.25</v>
          </cell>
          <cell r="E205">
            <v>7253.8461538461534</v>
          </cell>
          <cell r="F205">
            <v>0</v>
          </cell>
          <cell r="G205">
            <v>0</v>
          </cell>
          <cell r="H205">
            <v>0</v>
          </cell>
          <cell r="I205">
            <v>0</v>
          </cell>
          <cell r="J205">
            <v>0</v>
          </cell>
          <cell r="K205">
            <v>0</v>
          </cell>
          <cell r="L205">
            <v>0</v>
          </cell>
          <cell r="M205">
            <v>0</v>
          </cell>
          <cell r="N205">
            <v>7253.8461538461534</v>
          </cell>
          <cell r="O205">
            <v>3093.4307692307693</v>
          </cell>
          <cell r="P205">
            <v>0</v>
          </cell>
          <cell r="Q205">
            <v>221.15000000000003</v>
          </cell>
          <cell r="R205">
            <v>300.99999999999994</v>
          </cell>
          <cell r="S205">
            <v>0</v>
          </cell>
          <cell r="T205">
            <v>198.09999999999997</v>
          </cell>
          <cell r="U205">
            <v>0</v>
          </cell>
          <cell r="V205">
            <v>8.0800000000000018</v>
          </cell>
          <cell r="W205">
            <v>126.29000000000002</v>
          </cell>
          <cell r="X205">
            <v>15.419999999999998</v>
          </cell>
          <cell r="Y205">
            <v>0</v>
          </cell>
          <cell r="Z205">
            <v>0</v>
          </cell>
          <cell r="AA205">
            <v>0</v>
          </cell>
          <cell r="AB205">
            <v>3963.4707692307693</v>
          </cell>
          <cell r="AC205">
            <v>3093.4307692307693</v>
          </cell>
          <cell r="AD205">
            <v>0</v>
          </cell>
          <cell r="AE205">
            <v>221.15000000000003</v>
          </cell>
          <cell r="AF205">
            <v>300.99999999999994</v>
          </cell>
          <cell r="AG205">
            <v>0</v>
          </cell>
          <cell r="AH205">
            <v>198.09999999999997</v>
          </cell>
          <cell r="AI205">
            <v>0</v>
          </cell>
          <cell r="AJ205">
            <v>8.0800000000000018</v>
          </cell>
          <cell r="AK205">
            <v>126.29000000000002</v>
          </cell>
          <cell r="AL205">
            <v>15.419999999999998</v>
          </cell>
          <cell r="AM205">
            <v>0</v>
          </cell>
          <cell r="AO205">
            <v>0</v>
          </cell>
          <cell r="AP205">
            <v>3963.4707692307693</v>
          </cell>
          <cell r="AQ205">
            <v>409.9319999999999</v>
          </cell>
          <cell r="AR205">
            <v>4373.4027692307691</v>
          </cell>
          <cell r="AS205">
            <v>2880.4433846153843</v>
          </cell>
          <cell r="AT205">
            <v>0.39709187698833509</v>
          </cell>
        </row>
        <row r="206">
          <cell r="A206" t="str">
            <v>Tot.</v>
          </cell>
          <cell r="C206">
            <v>326.25</v>
          </cell>
          <cell r="D206">
            <v>326.25</v>
          </cell>
          <cell r="E206">
            <v>7824.1685823754788</v>
          </cell>
          <cell r="F206">
            <v>0</v>
          </cell>
          <cell r="G206">
            <v>0</v>
          </cell>
          <cell r="H206">
            <v>0</v>
          </cell>
          <cell r="I206">
            <v>0</v>
          </cell>
          <cell r="J206">
            <v>0</v>
          </cell>
          <cell r="K206">
            <v>0</v>
          </cell>
          <cell r="L206">
            <v>0</v>
          </cell>
          <cell r="M206">
            <v>0</v>
          </cell>
          <cell r="N206">
            <v>7824.1685823754788</v>
          </cell>
          <cell r="O206">
            <v>3137.5578544061304</v>
          </cell>
          <cell r="P206">
            <v>0</v>
          </cell>
          <cell r="Q206">
            <v>221.15</v>
          </cell>
          <cell r="R206">
            <v>301</v>
          </cell>
          <cell r="S206">
            <v>0</v>
          </cell>
          <cell r="T206">
            <v>198.10000000000002</v>
          </cell>
          <cell r="U206">
            <v>0</v>
          </cell>
          <cell r="V206">
            <v>8.0800000000000018</v>
          </cell>
          <cell r="W206">
            <v>126.29000000000002</v>
          </cell>
          <cell r="X206">
            <v>15.42</v>
          </cell>
          <cell r="Y206">
            <v>0</v>
          </cell>
          <cell r="Z206">
            <v>0</v>
          </cell>
          <cell r="AA206">
            <v>0</v>
          </cell>
          <cell r="AB206">
            <v>4007.5978544061304</v>
          </cell>
          <cell r="AC206">
            <v>3137.5578544061304</v>
          </cell>
          <cell r="AD206">
            <v>0</v>
          </cell>
          <cell r="AE206">
            <v>221.15</v>
          </cell>
          <cell r="AF206">
            <v>301</v>
          </cell>
          <cell r="AG206">
            <v>0</v>
          </cell>
          <cell r="AH206">
            <v>198.10000000000002</v>
          </cell>
          <cell r="AI206">
            <v>0</v>
          </cell>
          <cell r="AJ206">
            <v>8.0800000000000018</v>
          </cell>
          <cell r="AK206">
            <v>126.29000000000002</v>
          </cell>
          <cell r="AL206">
            <v>15.42</v>
          </cell>
          <cell r="AM206">
            <v>0</v>
          </cell>
          <cell r="AO206">
            <v>0</v>
          </cell>
          <cell r="AP206">
            <v>4007.5978544061304</v>
          </cell>
          <cell r="AQ206">
            <v>421.70700321839081</v>
          </cell>
          <cell r="AR206">
            <v>4429.304857624521</v>
          </cell>
          <cell r="AS206">
            <v>3394.8637247509578</v>
          </cell>
          <cell r="AT206">
            <v>0.43389450125066842</v>
          </cell>
        </row>
        <row r="207">
          <cell r="A207" t="str">
            <v>Mortar-Tot</v>
          </cell>
          <cell r="C207">
            <v>618.58999999999992</v>
          </cell>
          <cell r="D207">
            <v>618</v>
          </cell>
          <cell r="E207">
            <v>12778.605177993526</v>
          </cell>
          <cell r="F207">
            <v>0</v>
          </cell>
          <cell r="G207">
            <v>0</v>
          </cell>
          <cell r="H207">
            <v>0</v>
          </cell>
          <cell r="I207">
            <v>10.032362459546926</v>
          </cell>
          <cell r="J207">
            <v>0</v>
          </cell>
          <cell r="K207">
            <v>0</v>
          </cell>
          <cell r="L207">
            <v>0</v>
          </cell>
          <cell r="M207">
            <v>10.032362459546926</v>
          </cell>
          <cell r="N207">
            <v>12768.572815533978</v>
          </cell>
          <cell r="O207">
            <v>8444.3383751758047</v>
          </cell>
          <cell r="P207">
            <v>0</v>
          </cell>
          <cell r="Q207">
            <v>238.18323033026724</v>
          </cell>
          <cell r="R207">
            <v>291.20142259008395</v>
          </cell>
          <cell r="S207">
            <v>0</v>
          </cell>
          <cell r="T207">
            <v>201.74124298808584</v>
          </cell>
          <cell r="U207">
            <v>0</v>
          </cell>
          <cell r="V207">
            <v>12.248211610274986</v>
          </cell>
          <cell r="W207">
            <v>103.34897035192941</v>
          </cell>
          <cell r="X207">
            <v>19.385689988522287</v>
          </cell>
          <cell r="Y207">
            <v>0</v>
          </cell>
          <cell r="Z207">
            <v>0</v>
          </cell>
          <cell r="AA207">
            <v>0</v>
          </cell>
          <cell r="AB207">
            <v>9310.4471430349695</v>
          </cell>
          <cell r="AC207">
            <v>8423.9832119741113</v>
          </cell>
          <cell r="AD207">
            <v>0</v>
          </cell>
          <cell r="AE207">
            <v>238.07485436893202</v>
          </cell>
          <cell r="AF207">
            <v>291.46561488673143</v>
          </cell>
          <cell r="AG207">
            <v>0</v>
          </cell>
          <cell r="AH207">
            <v>201.55343851132687</v>
          </cell>
          <cell r="AI207">
            <v>0</v>
          </cell>
          <cell r="AJ207">
            <v>12.040056634304207</v>
          </cell>
          <cell r="AK207">
            <v>103.15440938511327</v>
          </cell>
          <cell r="AL207">
            <v>19.22097087378641</v>
          </cell>
          <cell r="AM207">
            <v>0</v>
          </cell>
          <cell r="AO207">
            <v>29.75525889967637</v>
          </cell>
          <cell r="AP207">
            <v>9319.2478155339813</v>
          </cell>
          <cell r="AQ207">
            <v>897.05197502427188</v>
          </cell>
          <cell r="AR207">
            <v>10216.299790558252</v>
          </cell>
          <cell r="AS207">
            <v>2552.273024975726</v>
          </cell>
          <cell r="AT207">
            <v>0.19988710264240997</v>
          </cell>
        </row>
        <row r="208">
          <cell r="A208" t="str">
            <v>Othr-Non-Mis</v>
          </cell>
          <cell r="C208">
            <v>1652.5219999999997</v>
          </cell>
          <cell r="D208">
            <v>2939.2750000000001</v>
          </cell>
          <cell r="E208">
            <v>11598.23265718762</v>
          </cell>
          <cell r="F208">
            <v>0.54877478289714299</v>
          </cell>
          <cell r="G208">
            <v>0</v>
          </cell>
          <cell r="H208">
            <v>34.10058602886766</v>
          </cell>
          <cell r="I208">
            <v>2.1093637036343997</v>
          </cell>
          <cell r="J208">
            <v>0</v>
          </cell>
          <cell r="K208">
            <v>0</v>
          </cell>
          <cell r="L208">
            <v>0</v>
          </cell>
          <cell r="M208">
            <v>36.758724515399201</v>
          </cell>
          <cell r="N208">
            <v>11561.473932672221</v>
          </cell>
          <cell r="O208">
            <v>7427.5645708377888</v>
          </cell>
          <cell r="P208">
            <v>503.53117385082561</v>
          </cell>
          <cell r="Q208">
            <v>846.15855315039687</v>
          </cell>
          <cell r="R208">
            <v>196.41051791141061</v>
          </cell>
          <cell r="S208">
            <v>0</v>
          </cell>
          <cell r="T208">
            <v>809.21516137298022</v>
          </cell>
          <cell r="U208">
            <v>196.21725171973509</v>
          </cell>
          <cell r="V208">
            <v>83.386011772914387</v>
          </cell>
          <cell r="W208">
            <v>550.24243312240333</v>
          </cell>
          <cell r="X208">
            <v>111.81949970862722</v>
          </cell>
          <cell r="Y208">
            <v>212.77420275796632</v>
          </cell>
          <cell r="Z208">
            <v>0</v>
          </cell>
          <cell r="AA208">
            <v>0</v>
          </cell>
          <cell r="AB208">
            <v>10937.319376205047</v>
          </cell>
          <cell r="AC208">
            <v>5630.9445781697859</v>
          </cell>
          <cell r="AD208">
            <v>1038.8739536147671</v>
          </cell>
          <cell r="AE208">
            <v>918.17344515229081</v>
          </cell>
          <cell r="AF208">
            <v>178.69989368126494</v>
          </cell>
          <cell r="AG208">
            <v>0</v>
          </cell>
          <cell r="AH208">
            <v>1109.7133678373073</v>
          </cell>
          <cell r="AI208">
            <v>265.57461933640104</v>
          </cell>
          <cell r="AJ208">
            <v>129.31295600105469</v>
          </cell>
          <cell r="AK208">
            <v>506.44789590970566</v>
          </cell>
          <cell r="AL208">
            <v>123.81168595997313</v>
          </cell>
          <cell r="AM208">
            <v>174.91821622679061</v>
          </cell>
          <cell r="AO208">
            <v>281.33148853033475</v>
          </cell>
          <cell r="AP208">
            <v>10357.802100419674</v>
          </cell>
          <cell r="AQ208">
            <v>602.85181932762077</v>
          </cell>
          <cell r="AR208">
            <v>10960.653919747296</v>
          </cell>
          <cell r="AS208">
            <v>600.82001292492532</v>
          </cell>
          <cell r="AT208">
            <v>5.1967423567598432E-2</v>
          </cell>
        </row>
        <row r="209">
          <cell r="A209" t="str">
            <v>Tot-Domestic</v>
          </cell>
          <cell r="C209">
            <v>17203.505000000001</v>
          </cell>
          <cell r="D209">
            <v>15894.449999999999</v>
          </cell>
          <cell r="E209">
            <v>23689.640867941645</v>
          </cell>
          <cell r="F209">
            <v>13.346230917081121</v>
          </cell>
          <cell r="G209">
            <v>0</v>
          </cell>
          <cell r="H209">
            <v>214.21980125138026</v>
          </cell>
          <cell r="I209">
            <v>27.014964342899571</v>
          </cell>
          <cell r="J209">
            <v>1.8874512801638306</v>
          </cell>
          <cell r="K209">
            <v>0</v>
          </cell>
          <cell r="L209">
            <v>0</v>
          </cell>
          <cell r="M209">
            <v>256.4684477915248</v>
          </cell>
          <cell r="N209">
            <v>23433.17242015012</v>
          </cell>
          <cell r="O209">
            <v>9932.3452910746964</v>
          </cell>
          <cell r="P209">
            <v>699.36464395232292</v>
          </cell>
          <cell r="Q209">
            <v>1070.9202032265634</v>
          </cell>
          <cell r="R209">
            <v>218.32559503078005</v>
          </cell>
          <cell r="S209">
            <v>41.852879166193162</v>
          </cell>
          <cell r="T209">
            <v>1033.2697092646179</v>
          </cell>
          <cell r="U209">
            <v>308.72328450082699</v>
          </cell>
          <cell r="V209">
            <v>132.65365118486028</v>
          </cell>
          <cell r="W209">
            <v>797.55788746004362</v>
          </cell>
          <cell r="X209">
            <v>123.25987114122964</v>
          </cell>
          <cell r="Y209">
            <v>408.38622786810009</v>
          </cell>
          <cell r="Z209">
            <v>0</v>
          </cell>
          <cell r="AA209">
            <v>0</v>
          </cell>
          <cell r="AB209">
            <v>14766.659243870237</v>
          </cell>
          <cell r="AC209">
            <v>10214.366673587323</v>
          </cell>
          <cell r="AD209">
            <v>774.9903936509487</v>
          </cell>
          <cell r="AE209">
            <v>989.92011464693655</v>
          </cell>
          <cell r="AF209">
            <v>237.81894941315994</v>
          </cell>
          <cell r="AG209">
            <v>32.511364069362905</v>
          </cell>
          <cell r="AH209">
            <v>1020.0387052445009</v>
          </cell>
          <cell r="AI209">
            <v>310.08225123876633</v>
          </cell>
          <cell r="AJ209">
            <v>149.57153172660955</v>
          </cell>
          <cell r="AK209">
            <v>742.86777724709009</v>
          </cell>
          <cell r="AL209">
            <v>124.01062356861257</v>
          </cell>
          <cell r="AM209">
            <v>340.68137682282202</v>
          </cell>
          <cell r="AO209">
            <v>573.06628846507749</v>
          </cell>
          <cell r="AP209">
            <v>15509.926049681209</v>
          </cell>
          <cell r="AQ209">
            <v>1449.3552078831779</v>
          </cell>
          <cell r="AR209">
            <v>16959.281257564387</v>
          </cell>
          <cell r="AS209">
            <v>6473.8911625857327</v>
          </cell>
          <cell r="AT209">
            <v>0.27627036777226338</v>
          </cell>
        </row>
        <row r="210">
          <cell r="A210" t="str">
            <v>Export</v>
          </cell>
          <cell r="B210" t="str">
            <v>BB</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O210">
            <v>0</v>
          </cell>
          <cell r="AP210">
            <v>0</v>
          </cell>
          <cell r="AQ210">
            <v>0</v>
          </cell>
          <cell r="AR210">
            <v>0</v>
          </cell>
          <cell r="AS210">
            <v>0</v>
          </cell>
          <cell r="AT210">
            <v>0</v>
          </cell>
        </row>
        <row r="211">
          <cell r="A211" t="str">
            <v>Export</v>
          </cell>
          <cell r="B211" t="str">
            <v>BM</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O211">
            <v>0</v>
          </cell>
          <cell r="AP211">
            <v>0</v>
          </cell>
          <cell r="AQ211">
            <v>0</v>
          </cell>
          <cell r="AR211">
            <v>0</v>
          </cell>
          <cell r="AS211">
            <v>0</v>
          </cell>
          <cell r="AT211">
            <v>0</v>
          </cell>
        </row>
        <row r="212">
          <cell r="A212" t="str">
            <v>Export</v>
          </cell>
          <cell r="B212" t="str">
            <v>MGC</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O212">
            <v>0</v>
          </cell>
          <cell r="AP212">
            <v>0</v>
          </cell>
          <cell r="AQ212">
            <v>0</v>
          </cell>
          <cell r="AR212">
            <v>0</v>
          </cell>
          <cell r="AS212">
            <v>0</v>
          </cell>
          <cell r="AT212">
            <v>0</v>
          </cell>
        </row>
        <row r="213">
          <cell r="A213" t="str">
            <v>Export</v>
          </cell>
          <cell r="B213" t="str">
            <v>SGR</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O213">
            <v>0</v>
          </cell>
          <cell r="AP213">
            <v>0</v>
          </cell>
          <cell r="AQ213">
            <v>0</v>
          </cell>
          <cell r="AR213">
            <v>0</v>
          </cell>
          <cell r="AS213">
            <v>0</v>
          </cell>
          <cell r="AT213">
            <v>0</v>
          </cell>
        </row>
        <row r="214">
          <cell r="A214" t="str">
            <v>Export</v>
          </cell>
          <cell r="B214" t="str">
            <v>FB</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O214">
            <v>0</v>
          </cell>
          <cell r="AP214">
            <v>0</v>
          </cell>
          <cell r="AQ214">
            <v>0</v>
          </cell>
          <cell r="AR214">
            <v>0</v>
          </cell>
          <cell r="AS214">
            <v>0</v>
          </cell>
          <cell r="AT214">
            <v>0</v>
          </cell>
        </row>
        <row r="215">
          <cell r="A215" t="str">
            <v>Export</v>
          </cell>
          <cell r="B215" t="str">
            <v>FM</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O215">
            <v>0</v>
          </cell>
          <cell r="AP215">
            <v>0</v>
          </cell>
          <cell r="AQ215">
            <v>0</v>
          </cell>
          <cell r="AR215">
            <v>0</v>
          </cell>
          <cell r="AS215">
            <v>0</v>
          </cell>
          <cell r="AT215">
            <v>0</v>
          </cell>
        </row>
        <row r="216">
          <cell r="A216" t="str">
            <v>Export</v>
          </cell>
          <cell r="B216" t="str">
            <v>CAST</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O216">
            <v>0</v>
          </cell>
          <cell r="AP216">
            <v>0</v>
          </cell>
          <cell r="AQ216">
            <v>0</v>
          </cell>
          <cell r="AR216">
            <v>0</v>
          </cell>
          <cell r="AS216">
            <v>0</v>
          </cell>
          <cell r="AT216">
            <v>0</v>
          </cell>
        </row>
        <row r="217">
          <cell r="A217" t="str">
            <v>Export</v>
          </cell>
          <cell r="B217" t="str">
            <v>PCST</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O217">
            <v>0</v>
          </cell>
          <cell r="AP217">
            <v>0</v>
          </cell>
          <cell r="AQ217">
            <v>0</v>
          </cell>
          <cell r="AR217">
            <v>0</v>
          </cell>
          <cell r="AS217">
            <v>0</v>
          </cell>
          <cell r="AT217">
            <v>0</v>
          </cell>
        </row>
        <row r="218">
          <cell r="A218" t="str">
            <v>Export</v>
          </cell>
          <cell r="B218" t="str">
            <v>CCR</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O218">
            <v>0</v>
          </cell>
          <cell r="AP218">
            <v>0</v>
          </cell>
          <cell r="AQ218">
            <v>0</v>
          </cell>
          <cell r="AR218">
            <v>0</v>
          </cell>
          <cell r="AS218">
            <v>0</v>
          </cell>
          <cell r="AT218">
            <v>0</v>
          </cell>
        </row>
        <row r="219">
          <cell r="A219" t="str">
            <v>Export</v>
          </cell>
          <cell r="B219" t="str">
            <v>SB</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O219">
            <v>0</v>
          </cell>
          <cell r="AP219">
            <v>0</v>
          </cell>
          <cell r="AQ219">
            <v>0</v>
          </cell>
          <cell r="AR219">
            <v>0</v>
          </cell>
          <cell r="AS219">
            <v>0</v>
          </cell>
          <cell r="AT219">
            <v>0</v>
          </cell>
        </row>
        <row r="220">
          <cell r="A220" t="str">
            <v>Export</v>
          </cell>
          <cell r="B220" t="str">
            <v>SM</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O220">
            <v>0</v>
          </cell>
          <cell r="AP220">
            <v>0</v>
          </cell>
          <cell r="AQ220">
            <v>0</v>
          </cell>
          <cell r="AR220">
            <v>0</v>
          </cell>
          <cell r="AS220">
            <v>0</v>
          </cell>
          <cell r="AT220">
            <v>0</v>
          </cell>
        </row>
        <row r="221">
          <cell r="A221" t="str">
            <v>Tot.</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O221">
            <v>0</v>
          </cell>
          <cell r="AP221">
            <v>0</v>
          </cell>
          <cell r="AQ221">
            <v>0</v>
          </cell>
          <cell r="AR221">
            <v>0</v>
          </cell>
          <cell r="AS221">
            <v>0</v>
          </cell>
          <cell r="AT221">
            <v>0</v>
          </cell>
        </row>
        <row r="222">
          <cell r="A222" t="str">
            <v>Tot(Dom+Exp)</v>
          </cell>
          <cell r="C222">
            <v>17203.505000000001</v>
          </cell>
          <cell r="D222">
            <v>15894.449999999999</v>
          </cell>
          <cell r="E222">
            <v>23689.640867941645</v>
          </cell>
          <cell r="F222">
            <v>13.346230917081121</v>
          </cell>
          <cell r="G222">
            <v>0</v>
          </cell>
          <cell r="H222">
            <v>214.21980125138026</v>
          </cell>
          <cell r="I222">
            <v>27.014964342899571</v>
          </cell>
          <cell r="J222">
            <v>1.8874512801638306</v>
          </cell>
          <cell r="K222">
            <v>0</v>
          </cell>
          <cell r="L222">
            <v>0</v>
          </cell>
          <cell r="M222">
            <v>256.4684477915248</v>
          </cell>
          <cell r="N222">
            <v>23433.17242015012</v>
          </cell>
          <cell r="O222">
            <v>9932.3452910746964</v>
          </cell>
          <cell r="P222">
            <v>699.36464395232292</v>
          </cell>
          <cell r="Q222">
            <v>1070.9202032265634</v>
          </cell>
          <cell r="R222">
            <v>218.32559503078005</v>
          </cell>
          <cell r="S222">
            <v>41.852879166193162</v>
          </cell>
          <cell r="T222">
            <v>1033.2697092646179</v>
          </cell>
          <cell r="U222">
            <v>308.72328450082699</v>
          </cell>
          <cell r="V222">
            <v>132.65365118486028</v>
          </cell>
          <cell r="W222">
            <v>797.55788746004362</v>
          </cell>
          <cell r="X222">
            <v>123.25987114122964</v>
          </cell>
          <cell r="Y222">
            <v>408.38622786810009</v>
          </cell>
          <cell r="Z222">
            <v>0</v>
          </cell>
          <cell r="AA222">
            <v>0</v>
          </cell>
          <cell r="AB222">
            <v>14766.659243870237</v>
          </cell>
          <cell r="AC222">
            <v>10214.366673587323</v>
          </cell>
          <cell r="AD222">
            <v>774.9903936509487</v>
          </cell>
          <cell r="AE222">
            <v>989.92011464693655</v>
          </cell>
          <cell r="AF222">
            <v>237.81894941315994</v>
          </cell>
          <cell r="AG222">
            <v>32.511364069362905</v>
          </cell>
          <cell r="AH222">
            <v>1020.0387052445009</v>
          </cell>
          <cell r="AI222">
            <v>310.08225123876633</v>
          </cell>
          <cell r="AJ222">
            <v>149.57153172660955</v>
          </cell>
          <cell r="AK222">
            <v>742.86777724709009</v>
          </cell>
          <cell r="AL222">
            <v>124.01062356861257</v>
          </cell>
          <cell r="AM222">
            <v>340.68137682282202</v>
          </cell>
          <cell r="AO222">
            <v>573.06628846507749</v>
          </cell>
          <cell r="AP222">
            <v>15509.926049681209</v>
          </cell>
          <cell r="AQ222">
            <v>1449.3552078831779</v>
          </cell>
          <cell r="AR222">
            <v>16959.281257564387</v>
          </cell>
          <cell r="AS222">
            <v>6473.8911625857327</v>
          </cell>
          <cell r="AT222">
            <v>0.27627036777226338</v>
          </cell>
        </row>
        <row r="223">
          <cell r="A223" t="str">
            <v>Outsourced</v>
          </cell>
        </row>
        <row r="224">
          <cell r="A224" t="str">
            <v>OS-MGC</v>
          </cell>
          <cell r="C224">
            <v>8.0000000000000002E-3</v>
          </cell>
          <cell r="D224">
            <v>411</v>
          </cell>
          <cell r="E224">
            <v>31330.900243309006</v>
          </cell>
          <cell r="F224">
            <v>0</v>
          </cell>
          <cell r="G224">
            <v>0</v>
          </cell>
          <cell r="H224">
            <v>313.30900243309003</v>
          </cell>
          <cell r="I224">
            <v>0</v>
          </cell>
          <cell r="J224">
            <v>0</v>
          </cell>
          <cell r="K224">
            <v>0</v>
          </cell>
          <cell r="L224">
            <v>0</v>
          </cell>
          <cell r="M224">
            <v>313.30900243309003</v>
          </cell>
          <cell r="N224">
            <v>31017.591240875918</v>
          </cell>
          <cell r="O224">
            <v>29911</v>
          </cell>
          <cell r="P224">
            <v>0</v>
          </cell>
          <cell r="Q224">
            <v>0</v>
          </cell>
          <cell r="R224">
            <v>0</v>
          </cell>
          <cell r="S224">
            <v>0</v>
          </cell>
          <cell r="T224">
            <v>0</v>
          </cell>
          <cell r="U224">
            <v>0</v>
          </cell>
          <cell r="V224">
            <v>0</v>
          </cell>
          <cell r="W224">
            <v>0</v>
          </cell>
          <cell r="X224">
            <v>0</v>
          </cell>
          <cell r="Y224">
            <v>0</v>
          </cell>
          <cell r="Z224">
            <v>0</v>
          </cell>
          <cell r="AA224">
            <v>0</v>
          </cell>
          <cell r="AB224">
            <v>29911</v>
          </cell>
          <cell r="AC224">
            <v>28052.031630170317</v>
          </cell>
          <cell r="AD224">
            <v>0</v>
          </cell>
          <cell r="AE224">
            <v>0</v>
          </cell>
          <cell r="AF224">
            <v>0</v>
          </cell>
          <cell r="AG224">
            <v>0</v>
          </cell>
          <cell r="AH224">
            <v>0</v>
          </cell>
          <cell r="AI224">
            <v>0</v>
          </cell>
          <cell r="AJ224">
            <v>0</v>
          </cell>
          <cell r="AK224">
            <v>0</v>
          </cell>
          <cell r="AL224">
            <v>0</v>
          </cell>
          <cell r="AM224">
            <v>0</v>
          </cell>
          <cell r="AO224">
            <v>0</v>
          </cell>
          <cell r="AP224">
            <v>28052.031630170317</v>
          </cell>
          <cell r="AQ224">
            <v>0</v>
          </cell>
          <cell r="AR224">
            <v>28052.031630170317</v>
          </cell>
          <cell r="AS224">
            <v>2965.5596107056008</v>
          </cell>
          <cell r="AT224">
            <v>9.5608959047648323E-2</v>
          </cell>
        </row>
        <row r="226">
          <cell r="A226" t="str">
            <v>Gtotal</v>
          </cell>
          <cell r="C226">
            <v>17203.513000000003</v>
          </cell>
          <cell r="D226">
            <v>16305.449999999999</v>
          </cell>
          <cell r="E226">
            <v>23882.248713985515</v>
          </cell>
          <cell r="F226">
            <v>13.009821869374962</v>
          </cell>
          <cell r="G226">
            <v>0</v>
          </cell>
          <cell r="H226">
            <v>216.71747299215914</v>
          </cell>
          <cell r="I226">
            <v>26.334017153773743</v>
          </cell>
          <cell r="J226">
            <v>1.8398756244077901</v>
          </cell>
          <cell r="K226">
            <v>0</v>
          </cell>
          <cell r="L226">
            <v>0</v>
          </cell>
          <cell r="M226">
            <v>257.90118763971566</v>
          </cell>
          <cell r="N226">
            <v>23624.347526345799</v>
          </cell>
          <cell r="O226">
            <v>9932.3545815747038</v>
          </cell>
          <cell r="P226">
            <v>699.3643187328662</v>
          </cell>
          <cell r="Q226">
            <v>1070.9197052258569</v>
          </cell>
          <cell r="R226">
            <v>218.32549350472777</v>
          </cell>
          <cell r="S226">
            <v>41.852859703712831</v>
          </cell>
          <cell r="T226">
            <v>1033.2692287721932</v>
          </cell>
          <cell r="U226">
            <v>308.72314093792352</v>
          </cell>
          <cell r="V226">
            <v>132.65358949808677</v>
          </cell>
          <cell r="W226">
            <v>797.55751657863698</v>
          </cell>
          <cell r="X226">
            <v>123.25981382276397</v>
          </cell>
          <cell r="Y226">
            <v>408.38603795980498</v>
          </cell>
          <cell r="Z226">
            <v>0</v>
          </cell>
          <cell r="AA226">
            <v>0</v>
          </cell>
          <cell r="AB226">
            <v>14766.666286311276</v>
          </cell>
          <cell r="AC226">
            <v>10663.988137401913</v>
          </cell>
          <cell r="AD226">
            <v>755.45575634927718</v>
          </cell>
          <cell r="AE226">
            <v>964.96789516695344</v>
          </cell>
          <cell r="AF226">
            <v>231.82441456690862</v>
          </cell>
          <cell r="AG226">
            <v>31.691873001498593</v>
          </cell>
          <cell r="AH226">
            <v>994.32730765317467</v>
          </cell>
          <cell r="AI226">
            <v>302.26622621283133</v>
          </cell>
          <cell r="AJ226">
            <v>145.80138741660051</v>
          </cell>
          <cell r="AK226">
            <v>724.14283212453574</v>
          </cell>
          <cell r="AL226">
            <v>120.88477507705302</v>
          </cell>
          <cell r="AM226">
            <v>332.09406117840985</v>
          </cell>
          <cell r="AO226">
            <v>558.62140993923811</v>
          </cell>
          <cell r="AP226">
            <v>15826.066076088397</v>
          </cell>
          <cell r="AQ226">
            <v>1412.8223314253073</v>
          </cell>
          <cell r="AR226">
            <v>17238.888407513703</v>
          </cell>
          <cell r="AS226">
            <v>6385.4591188320956</v>
          </cell>
          <cell r="AT226">
            <v>0.27029144875688321</v>
          </cell>
        </row>
        <row r="228">
          <cell r="A228" t="str">
            <v>Out-source</v>
          </cell>
          <cell r="B228" t="str">
            <v>BB-Direc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O228">
            <v>0</v>
          </cell>
          <cell r="AP228">
            <v>0</v>
          </cell>
          <cell r="AQ228">
            <v>0</v>
          </cell>
          <cell r="AR228">
            <v>0</v>
          </cell>
          <cell r="AS228">
            <v>0</v>
          </cell>
          <cell r="AT228">
            <v>0</v>
          </cell>
        </row>
        <row r="229">
          <cell r="A229" t="str">
            <v>Out-source</v>
          </cell>
          <cell r="B229" t="str">
            <v>BB-LADLE</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O229">
            <v>0</v>
          </cell>
          <cell r="AP229">
            <v>0</v>
          </cell>
          <cell r="AQ229">
            <v>0</v>
          </cell>
          <cell r="AR229">
            <v>0</v>
          </cell>
          <cell r="AS229">
            <v>0</v>
          </cell>
          <cell r="AT229">
            <v>0</v>
          </cell>
        </row>
        <row r="230">
          <cell r="A230" t="str">
            <v>Out-source</v>
          </cell>
          <cell r="B230" t="str">
            <v>BB-TUN</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O230">
            <v>0</v>
          </cell>
          <cell r="AP230">
            <v>0</v>
          </cell>
          <cell r="AQ230">
            <v>0</v>
          </cell>
          <cell r="AR230">
            <v>0</v>
          </cell>
          <cell r="AS230">
            <v>0</v>
          </cell>
          <cell r="AT230">
            <v>0</v>
          </cell>
        </row>
        <row r="231">
          <cell r="A231" t="str">
            <v>Out-source</v>
          </cell>
          <cell r="B231" t="str">
            <v>BB</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O231">
            <v>0</v>
          </cell>
          <cell r="AP231">
            <v>0</v>
          </cell>
          <cell r="AQ231">
            <v>0</v>
          </cell>
          <cell r="AR231">
            <v>0</v>
          </cell>
          <cell r="AS231">
            <v>0</v>
          </cell>
          <cell r="AT231">
            <v>0</v>
          </cell>
        </row>
        <row r="232">
          <cell r="A232" t="str">
            <v>Out-source</v>
          </cell>
          <cell r="B232" t="str">
            <v>BM</v>
          </cell>
          <cell r="C232">
            <v>2E-3</v>
          </cell>
          <cell r="D232">
            <v>280</v>
          </cell>
          <cell r="E232">
            <v>10913.989285714284</v>
          </cell>
          <cell r="F232">
            <v>0</v>
          </cell>
          <cell r="G232">
            <v>0</v>
          </cell>
          <cell r="H232">
            <v>0</v>
          </cell>
          <cell r="I232">
            <v>0</v>
          </cell>
          <cell r="J232">
            <v>0</v>
          </cell>
          <cell r="K232">
            <v>0</v>
          </cell>
          <cell r="L232">
            <v>0</v>
          </cell>
          <cell r="M232">
            <v>0</v>
          </cell>
          <cell r="N232">
            <v>10913.989285714284</v>
          </cell>
          <cell r="O232">
            <v>5300</v>
          </cell>
          <cell r="P232">
            <v>0</v>
          </cell>
          <cell r="Q232">
            <v>0</v>
          </cell>
          <cell r="R232">
            <v>0</v>
          </cell>
          <cell r="S232">
            <v>0</v>
          </cell>
          <cell r="T232">
            <v>0</v>
          </cell>
          <cell r="U232">
            <v>0</v>
          </cell>
          <cell r="V232">
            <v>0</v>
          </cell>
          <cell r="W232">
            <v>0</v>
          </cell>
          <cell r="X232">
            <v>0</v>
          </cell>
          <cell r="Y232">
            <v>0</v>
          </cell>
          <cell r="Z232">
            <v>0</v>
          </cell>
          <cell r="AA232">
            <v>0</v>
          </cell>
          <cell r="AB232">
            <v>5300</v>
          </cell>
          <cell r="AC232">
            <v>6878.5714285714284</v>
          </cell>
          <cell r="AD232">
            <v>0</v>
          </cell>
          <cell r="AE232">
            <v>0</v>
          </cell>
          <cell r="AF232">
            <v>0</v>
          </cell>
          <cell r="AG232">
            <v>0</v>
          </cell>
          <cell r="AH232">
            <v>0</v>
          </cell>
          <cell r="AI232">
            <v>0</v>
          </cell>
          <cell r="AJ232">
            <v>0</v>
          </cell>
          <cell r="AK232">
            <v>0</v>
          </cell>
          <cell r="AL232">
            <v>0</v>
          </cell>
          <cell r="AM232">
            <v>0</v>
          </cell>
          <cell r="AO232">
            <v>0</v>
          </cell>
          <cell r="AP232">
            <v>6878.5714285714284</v>
          </cell>
          <cell r="AQ232">
            <v>0</v>
          </cell>
          <cell r="AR232">
            <v>6878.5714285714284</v>
          </cell>
          <cell r="AS232">
            <v>4035.4178571428556</v>
          </cell>
          <cell r="AT232">
            <v>0.36974728043988098</v>
          </cell>
        </row>
        <row r="233">
          <cell r="A233" t="str">
            <v>Out-source</v>
          </cell>
          <cell r="B233" t="str">
            <v>MGC</v>
          </cell>
          <cell r="C233">
            <v>8.0000000000000002E-3</v>
          </cell>
          <cell r="D233">
            <v>411</v>
          </cell>
          <cell r="E233">
            <v>31330.900243309006</v>
          </cell>
          <cell r="F233">
            <v>0</v>
          </cell>
          <cell r="G233">
            <v>0</v>
          </cell>
          <cell r="H233">
            <v>313.30900243309003</v>
          </cell>
          <cell r="I233">
            <v>0</v>
          </cell>
          <cell r="J233">
            <v>0</v>
          </cell>
          <cell r="K233">
            <v>0</v>
          </cell>
          <cell r="L233">
            <v>0</v>
          </cell>
          <cell r="M233">
            <v>313.30900243309003</v>
          </cell>
          <cell r="N233">
            <v>31017.591240875918</v>
          </cell>
          <cell r="O233">
            <v>29911</v>
          </cell>
          <cell r="P233">
            <v>0</v>
          </cell>
          <cell r="Q233">
            <v>0</v>
          </cell>
          <cell r="R233">
            <v>0</v>
          </cell>
          <cell r="S233">
            <v>0</v>
          </cell>
          <cell r="T233">
            <v>0</v>
          </cell>
          <cell r="U233">
            <v>0</v>
          </cell>
          <cell r="V233">
            <v>0</v>
          </cell>
          <cell r="W233">
            <v>0</v>
          </cell>
          <cell r="X233">
            <v>0</v>
          </cell>
          <cell r="Y233">
            <v>0</v>
          </cell>
          <cell r="Z233">
            <v>0</v>
          </cell>
          <cell r="AA233">
            <v>0</v>
          </cell>
          <cell r="AB233">
            <v>29911</v>
          </cell>
          <cell r="AC233">
            <v>28052.031630170317</v>
          </cell>
          <cell r="AD233">
            <v>0</v>
          </cell>
          <cell r="AE233">
            <v>0</v>
          </cell>
          <cell r="AF233">
            <v>0</v>
          </cell>
          <cell r="AG233">
            <v>0</v>
          </cell>
          <cell r="AH233">
            <v>0</v>
          </cell>
          <cell r="AI233">
            <v>0</v>
          </cell>
          <cell r="AJ233">
            <v>0</v>
          </cell>
          <cell r="AK233">
            <v>0</v>
          </cell>
          <cell r="AL233">
            <v>0</v>
          </cell>
          <cell r="AM233">
            <v>0</v>
          </cell>
          <cell r="AO233">
            <v>0</v>
          </cell>
          <cell r="AP233">
            <v>28052.031630170317</v>
          </cell>
          <cell r="AQ233">
            <v>0</v>
          </cell>
          <cell r="AR233">
            <v>28052.031630170317</v>
          </cell>
          <cell r="AS233">
            <v>2965.5596107056008</v>
          </cell>
          <cell r="AT233">
            <v>9.5608959047648323E-2</v>
          </cell>
        </row>
        <row r="234">
          <cell r="A234" t="str">
            <v>Out-source</v>
          </cell>
          <cell r="B234" t="str">
            <v>SG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O234">
            <v>0</v>
          </cell>
          <cell r="AP234">
            <v>0</v>
          </cell>
          <cell r="AQ234">
            <v>0</v>
          </cell>
          <cell r="AR234">
            <v>0</v>
          </cell>
          <cell r="AS234">
            <v>0</v>
          </cell>
          <cell r="AT234">
            <v>0</v>
          </cell>
        </row>
        <row r="235">
          <cell r="A235" t="str">
            <v>Out-source</v>
          </cell>
          <cell r="B235" t="str">
            <v>FB</v>
          </cell>
          <cell r="C235">
            <v>1E-3</v>
          </cell>
          <cell r="D235">
            <v>42.7</v>
          </cell>
          <cell r="E235">
            <v>9441.6861826697877</v>
          </cell>
          <cell r="F235">
            <v>0</v>
          </cell>
          <cell r="G235">
            <v>0</v>
          </cell>
          <cell r="H235">
            <v>0</v>
          </cell>
          <cell r="I235">
            <v>0</v>
          </cell>
          <cell r="J235">
            <v>0</v>
          </cell>
          <cell r="K235">
            <v>0</v>
          </cell>
          <cell r="L235">
            <v>0</v>
          </cell>
          <cell r="M235">
            <v>0</v>
          </cell>
          <cell r="N235">
            <v>9441.6861826697877</v>
          </cell>
          <cell r="O235">
            <v>4500.0000000000009</v>
          </cell>
          <cell r="P235">
            <v>0</v>
          </cell>
          <cell r="Q235">
            <v>0</v>
          </cell>
          <cell r="R235">
            <v>0</v>
          </cell>
          <cell r="S235">
            <v>0</v>
          </cell>
          <cell r="T235">
            <v>0</v>
          </cell>
          <cell r="U235">
            <v>0</v>
          </cell>
          <cell r="V235">
            <v>0</v>
          </cell>
          <cell r="W235">
            <v>0</v>
          </cell>
          <cell r="X235">
            <v>0</v>
          </cell>
          <cell r="Y235">
            <v>0</v>
          </cell>
          <cell r="Z235">
            <v>0</v>
          </cell>
          <cell r="AA235">
            <v>0</v>
          </cell>
          <cell r="AB235">
            <v>4500.0000000000009</v>
          </cell>
          <cell r="AC235">
            <v>4500</v>
          </cell>
          <cell r="AD235">
            <v>0</v>
          </cell>
          <cell r="AE235">
            <v>0</v>
          </cell>
          <cell r="AF235">
            <v>0</v>
          </cell>
          <cell r="AG235">
            <v>0</v>
          </cell>
          <cell r="AH235">
            <v>0</v>
          </cell>
          <cell r="AI235">
            <v>0</v>
          </cell>
          <cell r="AJ235">
            <v>0</v>
          </cell>
          <cell r="AK235">
            <v>0</v>
          </cell>
          <cell r="AL235">
            <v>0</v>
          </cell>
          <cell r="AM235">
            <v>0</v>
          </cell>
          <cell r="AO235">
            <v>0</v>
          </cell>
          <cell r="AP235">
            <v>4500</v>
          </cell>
          <cell r="AQ235">
            <v>0</v>
          </cell>
          <cell r="AR235">
            <v>4500</v>
          </cell>
          <cell r="AS235">
            <v>4941.6861826697877</v>
          </cell>
          <cell r="AT235">
            <v>0.52339021728346058</v>
          </cell>
        </row>
        <row r="236">
          <cell r="A236" t="str">
            <v>Out-source</v>
          </cell>
          <cell r="B236" t="str">
            <v>FM</v>
          </cell>
          <cell r="C236">
            <v>1E-3</v>
          </cell>
          <cell r="D236">
            <v>5</v>
          </cell>
          <cell r="E236">
            <v>7591.5999999999995</v>
          </cell>
          <cell r="F236">
            <v>0</v>
          </cell>
          <cell r="G236">
            <v>0</v>
          </cell>
          <cell r="H236">
            <v>0</v>
          </cell>
          <cell r="I236">
            <v>0</v>
          </cell>
          <cell r="J236">
            <v>0</v>
          </cell>
          <cell r="K236">
            <v>0</v>
          </cell>
          <cell r="L236">
            <v>0</v>
          </cell>
          <cell r="M236">
            <v>0</v>
          </cell>
          <cell r="N236">
            <v>7591.5999999999995</v>
          </cell>
          <cell r="O236">
            <v>2400</v>
          </cell>
          <cell r="P236">
            <v>0</v>
          </cell>
          <cell r="Q236">
            <v>0</v>
          </cell>
          <cell r="R236">
            <v>0</v>
          </cell>
          <cell r="S236">
            <v>0</v>
          </cell>
          <cell r="T236">
            <v>0</v>
          </cell>
          <cell r="U236">
            <v>0</v>
          </cell>
          <cell r="V236">
            <v>0</v>
          </cell>
          <cell r="W236">
            <v>0</v>
          </cell>
          <cell r="X236">
            <v>0</v>
          </cell>
          <cell r="Y236">
            <v>0</v>
          </cell>
          <cell r="Z236">
            <v>0</v>
          </cell>
          <cell r="AA236">
            <v>0</v>
          </cell>
          <cell r="AB236">
            <v>2400</v>
          </cell>
          <cell r="AC236">
            <v>2400</v>
          </cell>
          <cell r="AD236">
            <v>0</v>
          </cell>
          <cell r="AE236">
            <v>0</v>
          </cell>
          <cell r="AF236">
            <v>0</v>
          </cell>
          <cell r="AG236">
            <v>0</v>
          </cell>
          <cell r="AH236">
            <v>0</v>
          </cell>
          <cell r="AI236">
            <v>0</v>
          </cell>
          <cell r="AJ236">
            <v>0</v>
          </cell>
          <cell r="AK236">
            <v>0</v>
          </cell>
          <cell r="AL236">
            <v>0</v>
          </cell>
          <cell r="AM236">
            <v>0</v>
          </cell>
          <cell r="AO236">
            <v>0</v>
          </cell>
          <cell r="AP236">
            <v>2400</v>
          </cell>
          <cell r="AQ236">
            <v>0</v>
          </cell>
          <cell r="AR236">
            <v>2400</v>
          </cell>
          <cell r="AS236">
            <v>5191.5999999999995</v>
          </cell>
          <cell r="AT236">
            <v>0.68386110964750513</v>
          </cell>
        </row>
        <row r="237">
          <cell r="A237" t="str">
            <v>Out-source</v>
          </cell>
          <cell r="B237" t="str">
            <v>CAST</v>
          </cell>
          <cell r="C237">
            <v>1E-3</v>
          </cell>
          <cell r="D237">
            <v>5</v>
          </cell>
          <cell r="E237">
            <v>9191.6</v>
          </cell>
          <cell r="F237">
            <v>0</v>
          </cell>
          <cell r="G237">
            <v>0</v>
          </cell>
          <cell r="H237">
            <v>0</v>
          </cell>
          <cell r="I237">
            <v>0</v>
          </cell>
          <cell r="J237">
            <v>0</v>
          </cell>
          <cell r="K237">
            <v>0</v>
          </cell>
          <cell r="L237">
            <v>0</v>
          </cell>
          <cell r="M237">
            <v>0</v>
          </cell>
          <cell r="N237">
            <v>9191.6</v>
          </cell>
          <cell r="O237">
            <v>4450.0000000000009</v>
          </cell>
          <cell r="P237">
            <v>0</v>
          </cell>
          <cell r="Q237">
            <v>0</v>
          </cell>
          <cell r="R237">
            <v>0</v>
          </cell>
          <cell r="S237">
            <v>0</v>
          </cell>
          <cell r="T237">
            <v>0</v>
          </cell>
          <cell r="U237">
            <v>0</v>
          </cell>
          <cell r="V237">
            <v>0</v>
          </cell>
          <cell r="W237">
            <v>0</v>
          </cell>
          <cell r="X237">
            <v>0</v>
          </cell>
          <cell r="Y237">
            <v>0</v>
          </cell>
          <cell r="Z237">
            <v>0</v>
          </cell>
          <cell r="AA237">
            <v>0</v>
          </cell>
          <cell r="AB237">
            <v>4450.0000000000009</v>
          </cell>
          <cell r="AC237">
            <v>4450</v>
          </cell>
          <cell r="AD237">
            <v>0</v>
          </cell>
          <cell r="AE237">
            <v>0</v>
          </cell>
          <cell r="AF237">
            <v>0</v>
          </cell>
          <cell r="AG237">
            <v>0</v>
          </cell>
          <cell r="AH237">
            <v>0</v>
          </cell>
          <cell r="AI237">
            <v>0</v>
          </cell>
          <cell r="AJ237">
            <v>0</v>
          </cell>
          <cell r="AK237">
            <v>0</v>
          </cell>
          <cell r="AL237">
            <v>0</v>
          </cell>
          <cell r="AM237">
            <v>0</v>
          </cell>
          <cell r="AO237">
            <v>0</v>
          </cell>
          <cell r="AP237">
            <v>4450</v>
          </cell>
          <cell r="AQ237">
            <v>0</v>
          </cell>
          <cell r="AR237">
            <v>4450</v>
          </cell>
          <cell r="AS237">
            <v>4741.6000000000004</v>
          </cell>
          <cell r="AT237">
            <v>0.51586230906479835</v>
          </cell>
        </row>
        <row r="238">
          <cell r="A238" t="str">
            <v>Out-source</v>
          </cell>
          <cell r="B238" t="str">
            <v>PCST</v>
          </cell>
          <cell r="C238">
            <v>1E-3</v>
          </cell>
          <cell r="D238">
            <v>30</v>
          </cell>
          <cell r="E238">
            <v>19250</v>
          </cell>
          <cell r="F238">
            <v>0</v>
          </cell>
          <cell r="G238">
            <v>0</v>
          </cell>
          <cell r="H238">
            <v>0</v>
          </cell>
          <cell r="I238">
            <v>0</v>
          </cell>
          <cell r="J238">
            <v>0</v>
          </cell>
          <cell r="K238">
            <v>0</v>
          </cell>
          <cell r="L238">
            <v>0</v>
          </cell>
          <cell r="M238">
            <v>0</v>
          </cell>
          <cell r="N238">
            <v>19250</v>
          </cell>
          <cell r="O238">
            <v>8000</v>
          </cell>
          <cell r="P238">
            <v>0</v>
          </cell>
          <cell r="Q238">
            <v>0</v>
          </cell>
          <cell r="R238">
            <v>0</v>
          </cell>
          <cell r="S238">
            <v>0</v>
          </cell>
          <cell r="T238">
            <v>0</v>
          </cell>
          <cell r="U238">
            <v>0</v>
          </cell>
          <cell r="V238">
            <v>0</v>
          </cell>
          <cell r="W238">
            <v>0</v>
          </cell>
          <cell r="X238">
            <v>0</v>
          </cell>
          <cell r="Y238">
            <v>0</v>
          </cell>
          <cell r="Z238">
            <v>0</v>
          </cell>
          <cell r="AA238">
            <v>0</v>
          </cell>
          <cell r="AB238">
            <v>8000</v>
          </cell>
          <cell r="AC238">
            <v>8000</v>
          </cell>
          <cell r="AD238">
            <v>0</v>
          </cell>
          <cell r="AE238">
            <v>0</v>
          </cell>
          <cell r="AF238">
            <v>0</v>
          </cell>
          <cell r="AG238">
            <v>0</v>
          </cell>
          <cell r="AH238">
            <v>0</v>
          </cell>
          <cell r="AI238">
            <v>0</v>
          </cell>
          <cell r="AJ238">
            <v>0</v>
          </cell>
          <cell r="AK238">
            <v>0</v>
          </cell>
          <cell r="AL238">
            <v>0</v>
          </cell>
          <cell r="AM238">
            <v>0</v>
          </cell>
          <cell r="AO238">
            <v>85.600000000000009</v>
          </cell>
          <cell r="AP238">
            <v>8085.6</v>
          </cell>
          <cell r="AQ238">
            <v>0</v>
          </cell>
          <cell r="AR238">
            <v>8085.6</v>
          </cell>
          <cell r="AS238">
            <v>11164.4</v>
          </cell>
          <cell r="AT238">
            <v>0.57996883116883113</v>
          </cell>
        </row>
        <row r="239">
          <cell r="A239" t="str">
            <v>Out-source</v>
          </cell>
          <cell r="B239" t="str">
            <v>LAN</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O239">
            <v>0</v>
          </cell>
          <cell r="AP239">
            <v>0</v>
          </cell>
          <cell r="AQ239">
            <v>0</v>
          </cell>
          <cell r="AR239">
            <v>0</v>
          </cell>
          <cell r="AS239">
            <v>0</v>
          </cell>
          <cell r="AT239">
            <v>0</v>
          </cell>
        </row>
        <row r="240">
          <cell r="A240" t="str">
            <v>Out-source</v>
          </cell>
          <cell r="B240" t="str">
            <v>PP</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O240">
            <v>0</v>
          </cell>
          <cell r="AP240">
            <v>0</v>
          </cell>
          <cell r="AQ240">
            <v>0</v>
          </cell>
          <cell r="AR240">
            <v>0</v>
          </cell>
          <cell r="AS240">
            <v>0</v>
          </cell>
          <cell r="AT240">
            <v>0</v>
          </cell>
        </row>
        <row r="241">
          <cell r="A241" t="str">
            <v>Out-source</v>
          </cell>
          <cell r="B241" t="str">
            <v>CCR</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O241">
            <v>0</v>
          </cell>
          <cell r="AP241">
            <v>0</v>
          </cell>
          <cell r="AQ241">
            <v>0</v>
          </cell>
          <cell r="AR241">
            <v>0</v>
          </cell>
          <cell r="AS241">
            <v>0</v>
          </cell>
          <cell r="AT241">
            <v>0</v>
          </cell>
        </row>
        <row r="242">
          <cell r="A242" t="str">
            <v>Out-source</v>
          </cell>
          <cell r="B242" t="str">
            <v>SB</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O242">
            <v>0</v>
          </cell>
          <cell r="AP242">
            <v>0</v>
          </cell>
          <cell r="AQ242">
            <v>0</v>
          </cell>
          <cell r="AR242">
            <v>0</v>
          </cell>
          <cell r="AS242">
            <v>0</v>
          </cell>
          <cell r="AT242">
            <v>0</v>
          </cell>
        </row>
        <row r="243">
          <cell r="A243" t="str">
            <v>Out-source</v>
          </cell>
          <cell r="B243" t="str">
            <v>SM</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O243">
            <v>0</v>
          </cell>
          <cell r="AP243">
            <v>0</v>
          </cell>
          <cell r="AQ243">
            <v>0</v>
          </cell>
          <cell r="AR243">
            <v>0</v>
          </cell>
          <cell r="AS243">
            <v>0</v>
          </cell>
          <cell r="AT243">
            <v>0</v>
          </cell>
        </row>
        <row r="244">
          <cell r="A244" t="str">
            <v>Tot.</v>
          </cell>
          <cell r="C244">
            <v>1.4000000000000002E-2</v>
          </cell>
          <cell r="D244">
            <v>773.7</v>
          </cell>
          <cell r="E244">
            <v>21969.100426521905</v>
          </cell>
          <cell r="F244">
            <v>0</v>
          </cell>
          <cell r="G244">
            <v>0</v>
          </cell>
          <cell r="H244">
            <v>166.43401835336695</v>
          </cell>
          <cell r="I244">
            <v>0</v>
          </cell>
          <cell r="J244">
            <v>0</v>
          </cell>
          <cell r="K244">
            <v>0</v>
          </cell>
          <cell r="L244">
            <v>0</v>
          </cell>
          <cell r="M244">
            <v>166.43401835336695</v>
          </cell>
          <cell r="N244">
            <v>21802.666408168538</v>
          </cell>
          <cell r="O244">
            <v>19231.285714285714</v>
          </cell>
          <cell r="P244">
            <v>0</v>
          </cell>
          <cell r="Q244">
            <v>0</v>
          </cell>
          <cell r="R244">
            <v>0</v>
          </cell>
          <cell r="S244">
            <v>0</v>
          </cell>
          <cell r="T244">
            <v>0</v>
          </cell>
          <cell r="U244">
            <v>0</v>
          </cell>
          <cell r="V244">
            <v>0</v>
          </cell>
          <cell r="W244">
            <v>0</v>
          </cell>
          <cell r="X244">
            <v>0</v>
          </cell>
          <cell r="Y244">
            <v>0</v>
          </cell>
          <cell r="Z244">
            <v>0</v>
          </cell>
          <cell r="AA244">
            <v>0</v>
          </cell>
          <cell r="AB244">
            <v>19231.285714285714</v>
          </cell>
          <cell r="AC244">
            <v>17993.776657619233</v>
          </cell>
          <cell r="AD244">
            <v>0</v>
          </cell>
          <cell r="AE244">
            <v>0</v>
          </cell>
          <cell r="AF244">
            <v>0</v>
          </cell>
          <cell r="AG244">
            <v>0</v>
          </cell>
          <cell r="AH244">
            <v>0</v>
          </cell>
          <cell r="AI244">
            <v>0</v>
          </cell>
          <cell r="AJ244">
            <v>0</v>
          </cell>
          <cell r="AK244">
            <v>0</v>
          </cell>
          <cell r="AL244">
            <v>0</v>
          </cell>
          <cell r="AM244">
            <v>0</v>
          </cell>
          <cell r="AO244">
            <v>3.3191159364094607</v>
          </cell>
          <cell r="AP244">
            <v>17997.095773555644</v>
          </cell>
          <cell r="AQ244">
            <v>0</v>
          </cell>
          <cell r="AR244">
            <v>17997.095773555644</v>
          </cell>
          <cell r="AS244">
            <v>3805.5706346128936</v>
          </cell>
          <cell r="AT244">
            <v>0.17454611116680238</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6.xml><?xml version="1.0" encoding="utf-8"?>
<externalLink xmlns="http://schemas.openxmlformats.org/spreadsheetml/2006/main">
  <externalBook xmlns:r="http://schemas.openxmlformats.org/officeDocument/2006/relationships" r:id="rId1">
    <sheetNames>
      <sheetName val="PL"/>
      <sheetName val="SUBS"/>
      <sheetName val="BM"/>
      <sheetName val="Operational Summary"/>
      <sheetName val="Financial data"/>
      <sheetName val="BS"/>
      <sheetName val="Other"/>
      <sheetName val="OS (M)"/>
      <sheetName val="FD (M) (2)"/>
      <sheetName val="Other(M)"/>
    </sheetNames>
    <sheetDataSet>
      <sheetData sheetId="0" refreshError="1">
        <row r="3">
          <cell r="B3" t="str">
            <v>Revenue</v>
          </cell>
          <cell r="C3" t="str">
            <v>Actual</v>
          </cell>
          <cell r="Q3" t="str">
            <v>Budget</v>
          </cell>
        </row>
        <row r="4">
          <cell r="C4" t="str">
            <v>For The Month</v>
          </cell>
          <cell r="J4" t="str">
            <v>YTD</v>
          </cell>
          <cell r="Q4" t="str">
            <v>For The Month</v>
          </cell>
          <cell r="X4" t="str">
            <v>YTD</v>
          </cell>
        </row>
        <row r="5">
          <cell r="C5" t="str">
            <v>Maharashtra</v>
          </cell>
          <cell r="D5" t="str">
            <v>Gujarat</v>
          </cell>
          <cell r="E5" t="str">
            <v>AP</v>
          </cell>
          <cell r="F5" t="str">
            <v>MP</v>
          </cell>
          <cell r="G5" t="str">
            <v>SPVs</v>
          </cell>
          <cell r="H5" t="str">
            <v>Corporate</v>
          </cell>
          <cell r="I5" t="str">
            <v>Total</v>
          </cell>
          <cell r="J5" t="str">
            <v>Maharashtra</v>
          </cell>
          <cell r="K5" t="str">
            <v>Gujarat</v>
          </cell>
          <cell r="L5" t="str">
            <v>AP</v>
          </cell>
          <cell r="M5" t="str">
            <v>MP</v>
          </cell>
          <cell r="N5" t="str">
            <v>SPVs</v>
          </cell>
          <cell r="O5" t="str">
            <v>Corporate</v>
          </cell>
          <cell r="P5" t="str">
            <v>Total</v>
          </cell>
          <cell r="Q5" t="str">
            <v>Maharashtra</v>
          </cell>
          <cell r="R5" t="str">
            <v>Gujarat</v>
          </cell>
          <cell r="S5" t="str">
            <v>AP</v>
          </cell>
          <cell r="T5" t="str">
            <v>MP</v>
          </cell>
          <cell r="U5" t="str">
            <v>SPVs</v>
          </cell>
          <cell r="V5" t="str">
            <v>Corporate</v>
          </cell>
          <cell r="W5" t="str">
            <v>Total</v>
          </cell>
          <cell r="X5" t="str">
            <v>Maharashtra</v>
          </cell>
          <cell r="Y5" t="str">
            <v>Gujarat</v>
          </cell>
          <cell r="Z5" t="str">
            <v>AP</v>
          </cell>
          <cell r="AA5" t="str">
            <v>MP</v>
          </cell>
          <cell r="AB5" t="str">
            <v>SPVs</v>
          </cell>
          <cell r="AC5" t="str">
            <v>Corporate</v>
          </cell>
          <cell r="AD5" t="str">
            <v>Total</v>
          </cell>
        </row>
        <row r="6">
          <cell r="A6">
            <v>1</v>
          </cell>
          <cell r="B6" t="str">
            <v>Airtime</v>
          </cell>
          <cell r="C6">
            <v>78.179659280000067</v>
          </cell>
          <cell r="D6">
            <v>43.174377449999952</v>
          </cell>
          <cell r="E6">
            <v>64.02</v>
          </cell>
          <cell r="F6">
            <v>18.524373690000004</v>
          </cell>
          <cell r="I6">
            <v>203.89841042</v>
          </cell>
          <cell r="J6">
            <v>564.09291899000004</v>
          </cell>
          <cell r="K6">
            <v>410.11517731999999</v>
          </cell>
          <cell r="L6">
            <v>695.85500000000002</v>
          </cell>
          <cell r="M6">
            <v>170.24110744999999</v>
          </cell>
          <cell r="P6">
            <v>1840.3042037600001</v>
          </cell>
          <cell r="Q6">
            <v>56.553525100800002</v>
          </cell>
          <cell r="R6">
            <v>55.72</v>
          </cell>
          <cell r="S6">
            <v>90.99</v>
          </cell>
          <cell r="T6">
            <v>19.102462500000001</v>
          </cell>
          <cell r="W6">
            <v>222.3659876008</v>
          </cell>
          <cell r="X6">
            <v>618.89187880320003</v>
          </cell>
          <cell r="Y6">
            <v>534.39</v>
          </cell>
          <cell r="Z6">
            <v>992.3783302494046</v>
          </cell>
          <cell r="AA6">
            <v>172.86920749999999</v>
          </cell>
          <cell r="AD6">
            <v>2318.5294165526047</v>
          </cell>
        </row>
        <row r="7">
          <cell r="A7">
            <v>2</v>
          </cell>
          <cell r="B7" t="str">
            <v>Access</v>
          </cell>
          <cell r="C7">
            <v>45.588963250000063</v>
          </cell>
          <cell r="D7">
            <v>37.711597159999997</v>
          </cell>
          <cell r="E7">
            <v>45</v>
          </cell>
          <cell r="F7">
            <v>0</v>
          </cell>
          <cell r="I7">
            <v>128.30056041000006</v>
          </cell>
          <cell r="J7">
            <v>494.53567150000003</v>
          </cell>
          <cell r="K7">
            <v>343.00973661</v>
          </cell>
          <cell r="L7">
            <v>486.68444999999997</v>
          </cell>
          <cell r="M7">
            <v>0</v>
          </cell>
          <cell r="P7">
            <v>1324.2298581099999</v>
          </cell>
          <cell r="Q7">
            <v>34.342799999999997</v>
          </cell>
          <cell r="R7">
            <v>53.3</v>
          </cell>
          <cell r="S7">
            <v>59.13</v>
          </cell>
          <cell r="T7">
            <v>0</v>
          </cell>
          <cell r="W7">
            <v>146.77279999999999</v>
          </cell>
          <cell r="X7">
            <v>403.56120000000004</v>
          </cell>
          <cell r="Y7">
            <v>483.62</v>
          </cell>
          <cell r="Z7">
            <v>582.89281711540752</v>
          </cell>
          <cell r="AA7">
            <v>0</v>
          </cell>
          <cell r="AD7">
            <v>1470.0740171154075</v>
          </cell>
        </row>
        <row r="8">
          <cell r="A8">
            <v>3</v>
          </cell>
          <cell r="B8" t="str">
            <v>Feature</v>
          </cell>
          <cell r="C8">
            <v>5.945978910000008</v>
          </cell>
          <cell r="D8">
            <v>4.1398551999999995</v>
          </cell>
          <cell r="E8">
            <v>4.8499999999999996</v>
          </cell>
          <cell r="F8">
            <v>0</v>
          </cell>
          <cell r="I8">
            <v>14.935834110000007</v>
          </cell>
          <cell r="J8">
            <v>62.064263780000005</v>
          </cell>
          <cell r="K8">
            <v>54.59413704</v>
          </cell>
          <cell r="L8">
            <v>86.11099999999999</v>
          </cell>
          <cell r="M8">
            <v>0</v>
          </cell>
          <cell r="P8">
            <v>202.76940081999999</v>
          </cell>
          <cell r="Q8">
            <v>6.7397744999999993</v>
          </cell>
          <cell r="R8">
            <v>4.33</v>
          </cell>
          <cell r="S8">
            <v>3.26</v>
          </cell>
          <cell r="T8">
            <v>0</v>
          </cell>
          <cell r="W8">
            <v>14.329774499999999</v>
          </cell>
          <cell r="X8">
            <v>66.197285499999992</v>
          </cell>
          <cell r="Y8">
            <v>40</v>
          </cell>
          <cell r="Z8">
            <v>28.493870850753531</v>
          </cell>
          <cell r="AA8">
            <v>0</v>
          </cell>
          <cell r="AD8">
            <v>134.69115635075352</v>
          </cell>
        </row>
        <row r="9">
          <cell r="A9">
            <v>4</v>
          </cell>
          <cell r="B9" t="str">
            <v>Recurring Revenue</v>
          </cell>
          <cell r="C9">
            <v>129.71460144000014</v>
          </cell>
          <cell r="D9">
            <v>85.025829809999948</v>
          </cell>
          <cell r="E9">
            <v>113.86999999999999</v>
          </cell>
          <cell r="F9">
            <v>18.524373690000004</v>
          </cell>
          <cell r="H9">
            <v>0</v>
          </cell>
          <cell r="I9">
            <v>347.13480494000009</v>
          </cell>
          <cell r="J9">
            <v>1120.69285427</v>
          </cell>
          <cell r="K9">
            <v>807.71905097000001</v>
          </cell>
          <cell r="L9">
            <v>1268.6504500000001</v>
          </cell>
          <cell r="M9">
            <v>170.24110744999999</v>
          </cell>
          <cell r="O9">
            <v>0</v>
          </cell>
          <cell r="P9">
            <v>3367.3034626900003</v>
          </cell>
          <cell r="Q9">
            <v>97.636099600799994</v>
          </cell>
          <cell r="R9">
            <v>113.35</v>
          </cell>
          <cell r="S9">
            <v>153.38</v>
          </cell>
          <cell r="T9">
            <v>19.102462500000001</v>
          </cell>
          <cell r="V9">
            <v>0</v>
          </cell>
          <cell r="W9">
            <v>383.4685621008</v>
          </cell>
          <cell r="X9">
            <v>1088.6503643031999</v>
          </cell>
          <cell r="Y9">
            <v>1058.01</v>
          </cell>
          <cell r="Z9">
            <v>1603.7650182155658</v>
          </cell>
          <cell r="AA9">
            <v>172.86920749999999</v>
          </cell>
          <cell r="AC9">
            <v>0</v>
          </cell>
          <cell r="AD9">
            <v>3923.2945900187656</v>
          </cell>
        </row>
        <row r="10">
          <cell r="A10">
            <v>5</v>
          </cell>
          <cell r="B10" t="str">
            <v>Activation</v>
          </cell>
          <cell r="C10">
            <v>8.5635717699999958</v>
          </cell>
          <cell r="D10">
            <v>1.6227620000000087</v>
          </cell>
          <cell r="E10">
            <v>4.5600000000000005</v>
          </cell>
          <cell r="F10">
            <v>0.40104999999999968</v>
          </cell>
          <cell r="I10">
            <v>15.147383770000005</v>
          </cell>
          <cell r="J10">
            <v>109.3385986</v>
          </cell>
          <cell r="K10">
            <v>57.997072120000006</v>
          </cell>
          <cell r="L10">
            <v>44.212549999999993</v>
          </cell>
          <cell r="M10">
            <v>8.617946589999999</v>
          </cell>
          <cell r="P10">
            <v>220.16616730999999</v>
          </cell>
          <cell r="Q10">
            <v>4.4231999999999996</v>
          </cell>
          <cell r="R10">
            <v>4.41</v>
          </cell>
          <cell r="S10">
            <v>3.94</v>
          </cell>
          <cell r="T10">
            <v>1.5334762500000001</v>
          </cell>
          <cell r="W10">
            <v>14.306676249999999</v>
          </cell>
          <cell r="X10">
            <v>83.562399999999997</v>
          </cell>
          <cell r="Y10">
            <v>43.599999999999994</v>
          </cell>
          <cell r="Z10">
            <v>61.227193021019083</v>
          </cell>
          <cell r="AA10">
            <v>14.059914749999997</v>
          </cell>
          <cell r="AD10">
            <v>202.44950777101906</v>
          </cell>
        </row>
        <row r="11">
          <cell r="A11">
            <v>6</v>
          </cell>
          <cell r="B11" t="str">
            <v>Late Payment Charges</v>
          </cell>
          <cell r="C11">
            <v>2.060039150000005</v>
          </cell>
          <cell r="D11">
            <v>-5.4948589999999964E-2</v>
          </cell>
          <cell r="E11">
            <v>22.31</v>
          </cell>
          <cell r="F11">
            <v>0</v>
          </cell>
          <cell r="I11">
            <v>24.315090560000005</v>
          </cell>
          <cell r="J11">
            <v>19.860242940000003</v>
          </cell>
          <cell r="K11">
            <v>0.69940780000000002</v>
          </cell>
          <cell r="L11">
            <v>22.31</v>
          </cell>
          <cell r="M11">
            <v>0</v>
          </cell>
          <cell r="P11">
            <v>42.869650739999997</v>
          </cell>
          <cell r="Q11">
            <v>0</v>
          </cell>
          <cell r="R11">
            <v>0</v>
          </cell>
          <cell r="S11">
            <v>0</v>
          </cell>
          <cell r="T11">
            <v>0</v>
          </cell>
          <cell r="W11">
            <v>0</v>
          </cell>
          <cell r="X11">
            <v>0</v>
          </cell>
          <cell r="Y11">
            <v>0</v>
          </cell>
          <cell r="Z11">
            <v>1.0000000000000001E-5</v>
          </cell>
          <cell r="AA11">
            <v>0</v>
          </cell>
          <cell r="AD11">
            <v>1.0000000000000001E-5</v>
          </cell>
        </row>
        <row r="12">
          <cell r="A12">
            <v>7</v>
          </cell>
          <cell r="B12" t="str">
            <v>Other revenue</v>
          </cell>
          <cell r="C12">
            <v>0.40806071999999993</v>
          </cell>
          <cell r="D12">
            <v>0.30562824000000077</v>
          </cell>
          <cell r="E12">
            <v>-0.39</v>
          </cell>
          <cell r="F12">
            <v>5.5630920000000028E-2</v>
          </cell>
          <cell r="I12">
            <v>0.37931988000000072</v>
          </cell>
          <cell r="J12">
            <v>6.2467450099999997</v>
          </cell>
          <cell r="K12">
            <v>13.090848729999999</v>
          </cell>
          <cell r="L12">
            <v>3.85</v>
          </cell>
          <cell r="M12">
            <v>0.51670106000000005</v>
          </cell>
          <cell r="P12">
            <v>23.7042948</v>
          </cell>
          <cell r="Q12">
            <v>0</v>
          </cell>
          <cell r="R12">
            <v>2.91</v>
          </cell>
          <cell r="S12">
            <v>0</v>
          </cell>
          <cell r="T12">
            <v>0</v>
          </cell>
          <cell r="W12">
            <v>2.91</v>
          </cell>
          <cell r="X12">
            <v>0</v>
          </cell>
          <cell r="Y12">
            <v>19.920000000000002</v>
          </cell>
          <cell r="Z12">
            <v>0</v>
          </cell>
          <cell r="AA12">
            <v>0</v>
          </cell>
          <cell r="AD12">
            <v>19.920000000000002</v>
          </cell>
        </row>
        <row r="13">
          <cell r="A13">
            <v>8</v>
          </cell>
          <cell r="B13" t="str">
            <v>Total Post Paid Revenue</v>
          </cell>
          <cell r="C13">
            <v>140.74627308000015</v>
          </cell>
          <cell r="D13">
            <v>86.899271459999966</v>
          </cell>
          <cell r="E13">
            <v>140.35</v>
          </cell>
          <cell r="F13">
            <v>18.981054610000001</v>
          </cell>
          <cell r="H13">
            <v>0</v>
          </cell>
          <cell r="I13">
            <v>386.97659915000014</v>
          </cell>
          <cell r="J13">
            <v>1256.1384408200001</v>
          </cell>
          <cell r="K13">
            <v>879.50637961999996</v>
          </cell>
          <cell r="L13">
            <v>1339.0229999999999</v>
          </cell>
          <cell r="M13">
            <v>179.37575509999999</v>
          </cell>
          <cell r="O13">
            <v>0</v>
          </cell>
          <cell r="P13">
            <v>3654.0435755400003</v>
          </cell>
          <cell r="Q13">
            <v>102.05929960079999</v>
          </cell>
          <cell r="R13">
            <v>120.66999999999999</v>
          </cell>
          <cell r="S13">
            <v>157.32</v>
          </cell>
          <cell r="T13">
            <v>20.635938750000001</v>
          </cell>
          <cell r="V13">
            <v>0</v>
          </cell>
          <cell r="W13">
            <v>400.68523835080003</v>
          </cell>
          <cell r="X13">
            <v>1172.2127643031999</v>
          </cell>
          <cell r="Y13">
            <v>1121.53</v>
          </cell>
          <cell r="Z13">
            <v>1664.9922212365848</v>
          </cell>
          <cell r="AA13">
            <v>186.92912224999998</v>
          </cell>
          <cell r="AC13">
            <v>0</v>
          </cell>
          <cell r="AD13">
            <v>4145.6641077897848</v>
          </cell>
        </row>
        <row r="14">
          <cell r="A14">
            <v>9</v>
          </cell>
          <cell r="B14" t="str">
            <v>Pre Paid :</v>
          </cell>
          <cell r="C14">
            <v>0</v>
          </cell>
          <cell r="D14">
            <v>0</v>
          </cell>
          <cell r="E14">
            <v>0</v>
          </cell>
          <cell r="I14">
            <v>0</v>
          </cell>
          <cell r="J14">
            <v>0</v>
          </cell>
          <cell r="K14">
            <v>0</v>
          </cell>
          <cell r="L14">
            <v>0</v>
          </cell>
          <cell r="P14">
            <v>0</v>
          </cell>
          <cell r="Q14">
            <v>0</v>
          </cell>
          <cell r="R14">
            <v>0</v>
          </cell>
          <cell r="S14">
            <v>0</v>
          </cell>
          <cell r="W14">
            <v>0</v>
          </cell>
          <cell r="X14">
            <v>0</v>
          </cell>
          <cell r="Y14">
            <v>0</v>
          </cell>
          <cell r="Z14">
            <v>0</v>
          </cell>
          <cell r="AD14">
            <v>0</v>
          </cell>
        </row>
        <row r="15">
          <cell r="A15">
            <v>10</v>
          </cell>
          <cell r="B15" t="str">
            <v xml:space="preserve">Airtime </v>
          </cell>
          <cell r="C15">
            <v>60.122167400000023</v>
          </cell>
          <cell r="D15">
            <v>31.369984999999986</v>
          </cell>
          <cell r="E15">
            <v>42.629999999999995</v>
          </cell>
          <cell r="F15">
            <v>25.912941313174549</v>
          </cell>
          <cell r="I15">
            <v>160.03509371317455</v>
          </cell>
          <cell r="J15">
            <v>450.68488980000001</v>
          </cell>
          <cell r="K15">
            <v>285.22980799999999</v>
          </cell>
          <cell r="L15">
            <v>397.99</v>
          </cell>
          <cell r="M15">
            <v>153.38473137317456</v>
          </cell>
          <cell r="P15">
            <v>1287.2894291731748</v>
          </cell>
          <cell r="Q15">
            <v>67.825000000000003</v>
          </cell>
          <cell r="R15">
            <v>32.56</v>
          </cell>
          <cell r="S15">
            <v>36.01</v>
          </cell>
          <cell r="T15">
            <v>31.2379994</v>
          </cell>
          <cell r="W15">
            <v>167.63299940000002</v>
          </cell>
          <cell r="X15">
            <v>576.80148399999996</v>
          </cell>
          <cell r="Y15">
            <v>264.72000000000003</v>
          </cell>
          <cell r="Z15">
            <v>323.08932120362846</v>
          </cell>
          <cell r="AA15">
            <v>214.25281992799995</v>
          </cell>
          <cell r="AD15">
            <v>1378.8636251316284</v>
          </cell>
        </row>
        <row r="16">
          <cell r="A16">
            <v>11</v>
          </cell>
          <cell r="B16" t="str">
            <v>Sim Processing Fee</v>
          </cell>
          <cell r="C16">
            <v>8.1565240900000049</v>
          </cell>
          <cell r="D16">
            <v>15.561600999999996</v>
          </cell>
          <cell r="E16">
            <v>2.52</v>
          </cell>
          <cell r="F16">
            <v>3.812884183492061</v>
          </cell>
          <cell r="I16">
            <v>30.051009273492063</v>
          </cell>
          <cell r="J16">
            <v>80.215996090000004</v>
          </cell>
          <cell r="K16">
            <v>109.27889531999999</v>
          </cell>
          <cell r="L16">
            <v>29.213999999999999</v>
          </cell>
          <cell r="M16">
            <v>16.874111313492062</v>
          </cell>
          <cell r="P16">
            <v>235.58300272349203</v>
          </cell>
          <cell r="Q16">
            <v>3.9285714285714284</v>
          </cell>
          <cell r="R16">
            <v>7.41</v>
          </cell>
          <cell r="S16">
            <v>1.63</v>
          </cell>
          <cell r="T16">
            <v>3.6600885874999993</v>
          </cell>
          <cell r="W16">
            <v>16.628660016071429</v>
          </cell>
          <cell r="X16">
            <v>45.024285714285718</v>
          </cell>
          <cell r="Y16">
            <v>69.83</v>
          </cell>
          <cell r="Z16">
            <v>17.920920963639997</v>
          </cell>
          <cell r="AA16">
            <v>29.0065633205</v>
          </cell>
          <cell r="AD16">
            <v>161.78176999842569</v>
          </cell>
        </row>
        <row r="17">
          <cell r="A17">
            <v>12</v>
          </cell>
          <cell r="B17" t="str">
            <v>Recharge Fees</v>
          </cell>
          <cell r="C17">
            <v>17.904348999999996</v>
          </cell>
          <cell r="D17">
            <v>0</v>
          </cell>
          <cell r="E17">
            <v>11.52</v>
          </cell>
          <cell r="F17">
            <v>0</v>
          </cell>
          <cell r="I17">
            <v>29.424348999999996</v>
          </cell>
          <cell r="J17">
            <v>116.409824</v>
          </cell>
          <cell r="K17">
            <v>0</v>
          </cell>
          <cell r="L17">
            <v>45.174000000000007</v>
          </cell>
          <cell r="M17">
            <v>0</v>
          </cell>
          <cell r="P17">
            <v>161.58382399999999</v>
          </cell>
          <cell r="Q17">
            <v>9.5378906249999993</v>
          </cell>
          <cell r="R17">
            <v>0</v>
          </cell>
          <cell r="S17">
            <v>1.45</v>
          </cell>
          <cell r="T17">
            <v>0</v>
          </cell>
          <cell r="W17">
            <v>10.987890624999999</v>
          </cell>
          <cell r="X17">
            <v>77.840867187499995</v>
          </cell>
          <cell r="Y17">
            <v>0</v>
          </cell>
          <cell r="Z17">
            <v>13.053080535506886</v>
          </cell>
          <cell r="AA17">
            <v>0</v>
          </cell>
          <cell r="AD17">
            <v>90.893947723006875</v>
          </cell>
        </row>
        <row r="18">
          <cell r="A18">
            <v>13</v>
          </cell>
          <cell r="B18" t="str">
            <v>Value of Expired Cards</v>
          </cell>
          <cell r="C18">
            <v>0.21043300000000009</v>
          </cell>
          <cell r="D18">
            <v>0</v>
          </cell>
          <cell r="E18">
            <v>0.2</v>
          </cell>
          <cell r="F18">
            <v>0</v>
          </cell>
          <cell r="I18">
            <v>0.4104330000000001</v>
          </cell>
          <cell r="J18">
            <v>9.9158988000000008</v>
          </cell>
          <cell r="K18">
            <v>0</v>
          </cell>
          <cell r="L18">
            <v>4.32</v>
          </cell>
          <cell r="M18">
            <v>0</v>
          </cell>
          <cell r="P18">
            <v>14.235898800000001</v>
          </cell>
          <cell r="Q18">
            <v>0</v>
          </cell>
          <cell r="R18">
            <v>0</v>
          </cell>
          <cell r="S18">
            <v>0</v>
          </cell>
          <cell r="T18">
            <v>0</v>
          </cell>
          <cell r="W18">
            <v>0</v>
          </cell>
          <cell r="X18">
            <v>0</v>
          </cell>
          <cell r="Y18">
            <v>0</v>
          </cell>
          <cell r="Z18">
            <v>0</v>
          </cell>
          <cell r="AA18">
            <v>0</v>
          </cell>
          <cell r="AD18">
            <v>0</v>
          </cell>
        </row>
        <row r="19">
          <cell r="A19">
            <v>14</v>
          </cell>
          <cell r="B19" t="str">
            <v>Total Pre Paid Revenue</v>
          </cell>
          <cell r="C19">
            <v>86.393473490000019</v>
          </cell>
          <cell r="D19">
            <v>46.931585999999982</v>
          </cell>
          <cell r="E19">
            <v>56.870000000000005</v>
          </cell>
          <cell r="F19">
            <v>29.725825496666609</v>
          </cell>
          <cell r="H19">
            <v>0</v>
          </cell>
          <cell r="I19">
            <v>219.92088498666664</v>
          </cell>
          <cell r="J19">
            <v>657.22660869000003</v>
          </cell>
          <cell r="K19">
            <v>394.50870332</v>
          </cell>
          <cell r="L19">
            <v>476.69800000000004</v>
          </cell>
          <cell r="M19">
            <v>170.25884268666661</v>
          </cell>
          <cell r="O19">
            <v>0</v>
          </cell>
          <cell r="P19">
            <v>1698.6921546966669</v>
          </cell>
          <cell r="Q19">
            <v>81.291462053571436</v>
          </cell>
          <cell r="R19">
            <v>39.97</v>
          </cell>
          <cell r="S19">
            <v>39.090000000000003</v>
          </cell>
          <cell r="T19">
            <v>34.898087987499999</v>
          </cell>
          <cell r="V19">
            <v>0</v>
          </cell>
          <cell r="W19">
            <v>195.24955004107144</v>
          </cell>
          <cell r="X19">
            <v>699.66663690178564</v>
          </cell>
          <cell r="Y19">
            <v>334.55</v>
          </cell>
          <cell r="Z19">
            <v>354.06332270277534</v>
          </cell>
          <cell r="AA19">
            <v>243.25938324849994</v>
          </cell>
          <cell r="AC19">
            <v>0</v>
          </cell>
          <cell r="AD19">
            <v>1631.539342853061</v>
          </cell>
        </row>
        <row r="20">
          <cell r="A20">
            <v>15</v>
          </cell>
          <cell r="B20" t="str">
            <v>Roaming :</v>
          </cell>
          <cell r="C20">
            <v>0</v>
          </cell>
          <cell r="I20">
            <v>0</v>
          </cell>
          <cell r="J20">
            <v>0</v>
          </cell>
          <cell r="P20">
            <v>0</v>
          </cell>
          <cell r="Q20">
            <v>0</v>
          </cell>
          <cell r="W20">
            <v>0</v>
          </cell>
          <cell r="X20">
            <v>0</v>
          </cell>
          <cell r="AD20">
            <v>0</v>
          </cell>
        </row>
        <row r="21">
          <cell r="A21">
            <v>16</v>
          </cell>
          <cell r="C21">
            <v>0</v>
          </cell>
          <cell r="I21">
            <v>0</v>
          </cell>
          <cell r="J21">
            <v>0</v>
          </cell>
          <cell r="P21">
            <v>0</v>
          </cell>
          <cell r="Q21">
            <v>0</v>
          </cell>
          <cell r="W21">
            <v>0</v>
          </cell>
          <cell r="X21">
            <v>0</v>
          </cell>
          <cell r="AD21">
            <v>0</v>
          </cell>
        </row>
        <row r="22">
          <cell r="A22">
            <v>17</v>
          </cell>
          <cell r="B22" t="str">
            <v>In Roaming Revenue</v>
          </cell>
          <cell r="C22">
            <v>21.360958579999988</v>
          </cell>
          <cell r="D22">
            <v>4.4498457300000069</v>
          </cell>
          <cell r="E22">
            <v>4.3499999999999996</v>
          </cell>
          <cell r="F22">
            <v>2.0025937499999991</v>
          </cell>
          <cell r="I22">
            <v>32.163398059999992</v>
          </cell>
          <cell r="J22">
            <v>249.30715516999999</v>
          </cell>
          <cell r="K22">
            <v>80.100854699999999</v>
          </cell>
          <cell r="L22">
            <v>62.38900000000001</v>
          </cell>
          <cell r="M22">
            <v>32.435922949999998</v>
          </cell>
          <cell r="P22">
            <v>424.23293282000003</v>
          </cell>
          <cell r="Q22">
            <v>26.361746892216001</v>
          </cell>
          <cell r="R22">
            <v>10.4</v>
          </cell>
          <cell r="S22">
            <v>4.3499999999999996</v>
          </cell>
          <cell r="T22">
            <v>2.9784844851671952</v>
          </cell>
          <cell r="W22">
            <v>44.090231377383198</v>
          </cell>
          <cell r="X22">
            <v>269.85069836186398</v>
          </cell>
          <cell r="Y22">
            <v>81.78</v>
          </cell>
          <cell r="Z22">
            <v>46.570696135556219</v>
          </cell>
          <cell r="AA22">
            <v>25.494970405790774</v>
          </cell>
          <cell r="AD22">
            <v>423.69636490321096</v>
          </cell>
        </row>
        <row r="23">
          <cell r="A23">
            <v>18</v>
          </cell>
          <cell r="B23" t="str">
            <v>Out Roaming revenue</v>
          </cell>
          <cell r="C23">
            <v>0</v>
          </cell>
          <cell r="E23">
            <v>0</v>
          </cell>
          <cell r="F23">
            <v>0</v>
          </cell>
          <cell r="I23">
            <v>0</v>
          </cell>
          <cell r="J23">
            <v>0</v>
          </cell>
          <cell r="L23">
            <v>0</v>
          </cell>
          <cell r="M23">
            <v>0</v>
          </cell>
          <cell r="P23">
            <v>0</v>
          </cell>
          <cell r="Q23">
            <v>0</v>
          </cell>
          <cell r="S23">
            <v>0</v>
          </cell>
          <cell r="T23">
            <v>0</v>
          </cell>
          <cell r="W23">
            <v>0</v>
          </cell>
          <cell r="X23">
            <v>0</v>
          </cell>
          <cell r="Z23">
            <v>0</v>
          </cell>
          <cell r="AA23">
            <v>0</v>
          </cell>
          <cell r="AD23">
            <v>0</v>
          </cell>
        </row>
        <row r="24">
          <cell r="A24">
            <v>19</v>
          </cell>
          <cell r="B24" t="str">
            <v>Billed to subscribers</v>
          </cell>
          <cell r="C24">
            <v>11.090461620000013</v>
          </cell>
          <cell r="D24">
            <v>7.3494487699999951</v>
          </cell>
          <cell r="E24">
            <v>4.62</v>
          </cell>
          <cell r="F24">
            <v>4.0915225500000005</v>
          </cell>
          <cell r="I24">
            <v>27.15143294000001</v>
          </cell>
          <cell r="J24">
            <v>167.35875493</v>
          </cell>
          <cell r="K24">
            <v>95.909062989999981</v>
          </cell>
          <cell r="L24">
            <v>87.397000000000006</v>
          </cell>
          <cell r="M24">
            <v>44.716263009999999</v>
          </cell>
          <cell r="P24">
            <v>395.38108092999994</v>
          </cell>
          <cell r="Q24">
            <v>4.0957319000000005</v>
          </cell>
          <cell r="R24">
            <v>2.31</v>
          </cell>
          <cell r="S24">
            <v>8.4600000000000009</v>
          </cell>
          <cell r="T24">
            <v>3.2028096603878855</v>
          </cell>
          <cell r="W24">
            <v>18.068541560387889</v>
          </cell>
          <cell r="X24">
            <v>38.759580700000001</v>
          </cell>
          <cell r="Y24">
            <v>22.119999999999997</v>
          </cell>
          <cell r="Z24">
            <v>90.570981063366389</v>
          </cell>
          <cell r="AA24">
            <v>29.031400344570503</v>
          </cell>
          <cell r="AD24">
            <v>180.48196210793688</v>
          </cell>
        </row>
        <row r="25">
          <cell r="A25">
            <v>20</v>
          </cell>
          <cell r="B25" t="str">
            <v>Paid to Roaming Partners</v>
          </cell>
          <cell r="C25">
            <v>10.111687819999986</v>
          </cell>
          <cell r="D25">
            <v>5.8201691499999981</v>
          </cell>
          <cell r="E25">
            <v>4.26</v>
          </cell>
          <cell r="F25">
            <v>3.6695259299999989</v>
          </cell>
          <cell r="I25">
            <v>23.861382899999981</v>
          </cell>
          <cell r="J25">
            <v>139.90047546</v>
          </cell>
          <cell r="K25">
            <v>75.787482150000002</v>
          </cell>
          <cell r="L25">
            <v>75.390000000000015</v>
          </cell>
          <cell r="M25">
            <v>39.968771150500004</v>
          </cell>
          <cell r="P25">
            <v>331.0467287605</v>
          </cell>
          <cell r="Q25">
            <v>0</v>
          </cell>
          <cell r="S25">
            <v>7.35</v>
          </cell>
          <cell r="T25">
            <v>2.8422470494369905</v>
          </cell>
          <cell r="W25">
            <v>10.19224704943699</v>
          </cell>
          <cell r="X25">
            <v>0</v>
          </cell>
          <cell r="Z25">
            <v>78.237983533362069</v>
          </cell>
          <cell r="AA25">
            <v>25.721133856715376</v>
          </cell>
          <cell r="AD25">
            <v>103.95911739007744</v>
          </cell>
        </row>
        <row r="26">
          <cell r="A26">
            <v>21</v>
          </cell>
          <cell r="B26" t="str">
            <v>Net Out Roaming Revenue</v>
          </cell>
          <cell r="C26">
            <v>0.97877380000002745</v>
          </cell>
          <cell r="D26">
            <v>1.529279619999997</v>
          </cell>
          <cell r="E26">
            <v>0.36000000000000032</v>
          </cell>
          <cell r="F26">
            <v>0.4219966200000016</v>
          </cell>
          <cell r="H26">
            <v>0</v>
          </cell>
          <cell r="I26">
            <v>3.290050040000029</v>
          </cell>
          <cell r="J26">
            <v>27.458279470000008</v>
          </cell>
          <cell r="K26">
            <v>20.121580839999979</v>
          </cell>
          <cell r="L26">
            <v>12.006999999999991</v>
          </cell>
          <cell r="M26">
            <v>4.7474918594999949</v>
          </cell>
          <cell r="O26">
            <v>0</v>
          </cell>
          <cell r="P26">
            <v>64.334352169499937</v>
          </cell>
          <cell r="Q26">
            <v>4.0957319000000005</v>
          </cell>
          <cell r="R26">
            <v>2.31</v>
          </cell>
          <cell r="S26">
            <v>1.1100000000000012</v>
          </cell>
          <cell r="T26">
            <v>0.36056261095089503</v>
          </cell>
          <cell r="V26">
            <v>0</v>
          </cell>
          <cell r="W26">
            <v>7.8762945109508991</v>
          </cell>
          <cell r="X26">
            <v>38.759580700000001</v>
          </cell>
          <cell r="Y26">
            <v>22.119999999999997</v>
          </cell>
          <cell r="Z26">
            <v>12.33299753000432</v>
          </cell>
          <cell r="AA26">
            <v>3.3102664878551273</v>
          </cell>
          <cell r="AC26">
            <v>0</v>
          </cell>
          <cell r="AD26">
            <v>76.522844717859442</v>
          </cell>
        </row>
        <row r="27">
          <cell r="A27">
            <v>22</v>
          </cell>
          <cell r="B27" t="str">
            <v>Total Roaming Revenue</v>
          </cell>
          <cell r="C27">
            <v>22.339732380000015</v>
          </cell>
          <cell r="D27">
            <v>5.9791253500000039</v>
          </cell>
          <cell r="E27">
            <v>4.71</v>
          </cell>
          <cell r="F27">
            <v>2.4245903700000007</v>
          </cell>
          <cell r="H27">
            <v>0</v>
          </cell>
          <cell r="I27">
            <v>35.453448100000017</v>
          </cell>
          <cell r="J27">
            <v>276.76543463999997</v>
          </cell>
          <cell r="K27">
            <v>100.22243553999998</v>
          </cell>
          <cell r="L27">
            <v>74.396000000000001</v>
          </cell>
          <cell r="M27">
            <v>37.183414809499993</v>
          </cell>
          <cell r="O27">
            <v>0</v>
          </cell>
          <cell r="P27">
            <v>488.56728498949997</v>
          </cell>
          <cell r="Q27">
            <v>30.457478792216001</v>
          </cell>
          <cell r="R27">
            <v>12.71</v>
          </cell>
          <cell r="S27">
            <v>5.4600000000000009</v>
          </cell>
          <cell r="T27">
            <v>3.3390470961180903</v>
          </cell>
          <cell r="V27">
            <v>0</v>
          </cell>
          <cell r="W27">
            <v>51.966525888334097</v>
          </cell>
          <cell r="X27">
            <v>308.61027906186399</v>
          </cell>
          <cell r="Y27">
            <v>103.9</v>
          </cell>
          <cell r="Z27">
            <v>58.903693665560539</v>
          </cell>
          <cell r="AA27">
            <v>28.805236893645901</v>
          </cell>
          <cell r="AC27">
            <v>0</v>
          </cell>
          <cell r="AD27">
            <v>500.21920962107038</v>
          </cell>
        </row>
        <row r="28">
          <cell r="A28">
            <v>23</v>
          </cell>
          <cell r="B28" t="str">
            <v>PCO:</v>
          </cell>
          <cell r="C28">
            <v>0</v>
          </cell>
          <cell r="I28">
            <v>0</v>
          </cell>
          <cell r="J28">
            <v>0</v>
          </cell>
          <cell r="P28">
            <v>0</v>
          </cell>
          <cell r="Q28">
            <v>0</v>
          </cell>
          <cell r="W28">
            <v>0</v>
          </cell>
          <cell r="X28">
            <v>0</v>
          </cell>
          <cell r="AD28">
            <v>0</v>
          </cell>
        </row>
        <row r="29">
          <cell r="A29">
            <v>24</v>
          </cell>
          <cell r="B29" t="str">
            <v>Airtime</v>
          </cell>
          <cell r="C29">
            <v>1.3642708900000002</v>
          </cell>
          <cell r="D29">
            <v>-1.5311928299999984</v>
          </cell>
          <cell r="E29">
            <v>-0.75</v>
          </cell>
          <cell r="F29">
            <v>0</v>
          </cell>
          <cell r="I29">
            <v>-0.91692193999999816</v>
          </cell>
          <cell r="J29">
            <v>18.494416999999999</v>
          </cell>
          <cell r="K29">
            <v>11.04763196</v>
          </cell>
          <cell r="L29">
            <v>24.170999999999999</v>
          </cell>
          <cell r="M29">
            <v>0</v>
          </cell>
          <cell r="P29">
            <v>53.713048959999995</v>
          </cell>
          <cell r="Q29">
            <v>4.9219999999999997</v>
          </cell>
          <cell r="R29">
            <v>0.63</v>
          </cell>
          <cell r="S29">
            <v>4.1500000000000004</v>
          </cell>
          <cell r="T29">
            <v>0</v>
          </cell>
          <cell r="W29">
            <v>9.702</v>
          </cell>
          <cell r="X29">
            <v>47.213999999999992</v>
          </cell>
          <cell r="Y29">
            <v>18.209999999999997</v>
          </cell>
          <cell r="Z29">
            <v>38.413082635024345</v>
          </cell>
          <cell r="AA29">
            <v>0</v>
          </cell>
          <cell r="AD29">
            <v>103.83708263502433</v>
          </cell>
        </row>
        <row r="30">
          <cell r="A30">
            <v>25</v>
          </cell>
          <cell r="B30" t="str">
            <v>Activation</v>
          </cell>
          <cell r="C30">
            <v>0</v>
          </cell>
          <cell r="D30">
            <v>-2.2799999999999931E-2</v>
          </cell>
          <cell r="E30">
            <v>0</v>
          </cell>
          <cell r="F30">
            <v>0</v>
          </cell>
          <cell r="I30">
            <v>-2.2799999999999931E-2</v>
          </cell>
          <cell r="J30">
            <v>5.2476000000000003</v>
          </cell>
          <cell r="K30">
            <v>1.3344</v>
          </cell>
          <cell r="L30">
            <v>0</v>
          </cell>
          <cell r="M30">
            <v>0</v>
          </cell>
          <cell r="P30">
            <v>6.5820000000000007</v>
          </cell>
          <cell r="Q30">
            <v>0.24</v>
          </cell>
          <cell r="R30">
            <v>0</v>
          </cell>
          <cell r="S30">
            <v>0</v>
          </cell>
          <cell r="T30">
            <v>0</v>
          </cell>
          <cell r="W30">
            <v>0.24</v>
          </cell>
          <cell r="X30">
            <v>2.88</v>
          </cell>
          <cell r="Y30">
            <v>1.8</v>
          </cell>
          <cell r="Z30">
            <v>0</v>
          </cell>
          <cell r="AA30">
            <v>0</v>
          </cell>
          <cell r="AD30">
            <v>4.68</v>
          </cell>
        </row>
        <row r="31">
          <cell r="A31">
            <v>26</v>
          </cell>
          <cell r="B31" t="str">
            <v>Total PCO Revenue</v>
          </cell>
          <cell r="C31">
            <v>1.3642708900000002</v>
          </cell>
          <cell r="D31">
            <v>-1.5539928299999983</v>
          </cell>
          <cell r="E31">
            <v>-0.75</v>
          </cell>
          <cell r="F31">
            <v>0</v>
          </cell>
          <cell r="H31">
            <v>0</v>
          </cell>
          <cell r="I31">
            <v>-0.93972193999999809</v>
          </cell>
          <cell r="J31">
            <v>23.742016999999997</v>
          </cell>
          <cell r="K31">
            <v>12.382031960000001</v>
          </cell>
          <cell r="L31">
            <v>24.170999999999999</v>
          </cell>
          <cell r="M31">
            <v>0</v>
          </cell>
          <cell r="O31">
            <v>0</v>
          </cell>
          <cell r="P31">
            <v>60.295048959999995</v>
          </cell>
          <cell r="Q31">
            <v>5.1619999999999999</v>
          </cell>
          <cell r="R31">
            <v>0.63</v>
          </cell>
          <cell r="S31">
            <v>4.1500000000000004</v>
          </cell>
          <cell r="T31">
            <v>0</v>
          </cell>
          <cell r="V31">
            <v>0</v>
          </cell>
          <cell r="W31">
            <v>9.9420000000000002</v>
          </cell>
          <cell r="X31">
            <v>50.093999999999994</v>
          </cell>
          <cell r="Y31">
            <v>20.009999999999998</v>
          </cell>
          <cell r="Z31">
            <v>38.413082635024345</v>
          </cell>
          <cell r="AA31">
            <v>0</v>
          </cell>
          <cell r="AC31">
            <v>0</v>
          </cell>
          <cell r="AD31">
            <v>108.51708263502434</v>
          </cell>
        </row>
        <row r="32">
          <cell r="A32">
            <v>27</v>
          </cell>
          <cell r="B32" t="str">
            <v>PSTN Routing:</v>
          </cell>
          <cell r="C32">
            <v>0</v>
          </cell>
          <cell r="I32">
            <v>0</v>
          </cell>
          <cell r="J32">
            <v>0</v>
          </cell>
          <cell r="P32">
            <v>0</v>
          </cell>
          <cell r="Q32">
            <v>0</v>
          </cell>
          <cell r="W32">
            <v>0</v>
          </cell>
          <cell r="X32">
            <v>0</v>
          </cell>
          <cell r="AD32">
            <v>0</v>
          </cell>
        </row>
        <row r="33">
          <cell r="A33">
            <v>28</v>
          </cell>
          <cell r="B33" t="str">
            <v xml:space="preserve">Revenue </v>
          </cell>
          <cell r="C33">
            <v>35.937630230000025</v>
          </cell>
          <cell r="D33">
            <v>13.834519199999988</v>
          </cell>
          <cell r="E33">
            <v>24.65</v>
          </cell>
          <cell r="F33">
            <v>7.1889673499999986</v>
          </cell>
          <cell r="I33">
            <v>81.611116780000017</v>
          </cell>
          <cell r="J33">
            <v>400.25335677000004</v>
          </cell>
          <cell r="K33">
            <v>208.74810861</v>
          </cell>
          <cell r="L33">
            <v>282.17500000000001</v>
          </cell>
          <cell r="M33">
            <v>79.975690710500004</v>
          </cell>
          <cell r="P33">
            <v>971.15215609050006</v>
          </cell>
          <cell r="Q33">
            <v>50.141154848342204</v>
          </cell>
          <cell r="R33">
            <v>35.58</v>
          </cell>
          <cell r="S33">
            <v>25.66</v>
          </cell>
          <cell r="T33">
            <v>9.9603234920000006</v>
          </cell>
          <cell r="W33">
            <v>121.34147834034219</v>
          </cell>
          <cell r="X33">
            <v>495.65228627161878</v>
          </cell>
          <cell r="Y33">
            <v>329.08</v>
          </cell>
          <cell r="Z33">
            <v>255.06969080845565</v>
          </cell>
          <cell r="AA33">
            <v>80.285274237039999</v>
          </cell>
          <cell r="AD33">
            <v>1160.0872513171144</v>
          </cell>
        </row>
        <row r="34">
          <cell r="A34">
            <v>29</v>
          </cell>
          <cell r="B34" t="str">
            <v>Charges Paid to DOT</v>
          </cell>
          <cell r="C34">
            <v>19.3198486</v>
          </cell>
          <cell r="D34">
            <v>16.314515599999993</v>
          </cell>
          <cell r="E34">
            <v>22.16</v>
          </cell>
          <cell r="F34">
            <v>12.407719999999998</v>
          </cell>
          <cell r="I34">
            <v>70.202084199999987</v>
          </cell>
          <cell r="J34">
            <v>323.4510406</v>
          </cell>
          <cell r="K34">
            <v>240.036292</v>
          </cell>
          <cell r="L34">
            <v>292.17700000000002</v>
          </cell>
          <cell r="M34">
            <v>86.486232000000001</v>
          </cell>
          <cell r="P34">
            <v>942.15056459999994</v>
          </cell>
          <cell r="Q34">
            <v>48.887625977133645</v>
          </cell>
          <cell r="R34">
            <v>35.58</v>
          </cell>
          <cell r="S34">
            <v>28.98</v>
          </cell>
          <cell r="T34">
            <v>9.9603234920000006</v>
          </cell>
          <cell r="W34">
            <v>123.40794946913365</v>
          </cell>
          <cell r="X34">
            <v>483.26272911482829</v>
          </cell>
          <cell r="Y34">
            <v>329.08</v>
          </cell>
          <cell r="Z34">
            <v>298.61882411902121</v>
          </cell>
          <cell r="AA34">
            <v>80.285274237039999</v>
          </cell>
          <cell r="AD34">
            <v>1191.2468274708895</v>
          </cell>
        </row>
        <row r="35">
          <cell r="A35">
            <v>30</v>
          </cell>
          <cell r="B35" t="str">
            <v>Total PSTN Routing Benefit</v>
          </cell>
          <cell r="C35">
            <v>16.617781630000025</v>
          </cell>
          <cell r="D35">
            <v>-2.4799964000000045</v>
          </cell>
          <cell r="E35">
            <v>2.4899999999999984</v>
          </cell>
          <cell r="F35">
            <v>-5.218752649999999</v>
          </cell>
          <cell r="H35">
            <v>0</v>
          </cell>
          <cell r="I35">
            <v>11.40903258000003</v>
          </cell>
          <cell r="J35">
            <v>76.80231617000004</v>
          </cell>
          <cell r="K35">
            <v>-31.28818339</v>
          </cell>
          <cell r="L35">
            <v>-10.00200000000001</v>
          </cell>
          <cell r="M35">
            <v>-6.5105412894999972</v>
          </cell>
          <cell r="O35">
            <v>0</v>
          </cell>
          <cell r="P35">
            <v>29.001591490500118</v>
          </cell>
          <cell r="Q35">
            <v>1.2535288712085588</v>
          </cell>
          <cell r="R35">
            <v>0</v>
          </cell>
          <cell r="S35">
            <v>-3.3200000000000003</v>
          </cell>
          <cell r="T35">
            <v>0</v>
          </cell>
          <cell r="V35">
            <v>0</v>
          </cell>
          <cell r="W35">
            <v>-2.0664711287914628</v>
          </cell>
          <cell r="X35">
            <v>12.389557156790488</v>
          </cell>
          <cell r="Y35">
            <v>0</v>
          </cell>
          <cell r="Z35">
            <v>-43.549133310565566</v>
          </cell>
          <cell r="AA35">
            <v>0</v>
          </cell>
          <cell r="AC35">
            <v>0</v>
          </cell>
          <cell r="AD35">
            <v>-31.159576153775106</v>
          </cell>
        </row>
        <row r="36">
          <cell r="A36">
            <v>31</v>
          </cell>
          <cell r="B36" t="str">
            <v>Other Revenue</v>
          </cell>
          <cell r="C36">
            <v>2.9466437599999886</v>
          </cell>
          <cell r="D36">
            <v>-3.4768029999999978E-2</v>
          </cell>
          <cell r="E36">
            <v>0</v>
          </cell>
          <cell r="F36">
            <v>-15.197207170000002</v>
          </cell>
          <cell r="I36">
            <v>-12.285331440000014</v>
          </cell>
          <cell r="J36">
            <v>5.4562105099999956</v>
          </cell>
          <cell r="K36">
            <v>9.3047669999999999E-2</v>
          </cell>
          <cell r="L36">
            <v>23.853799999999996</v>
          </cell>
          <cell r="M36">
            <v>4.1991927700000007</v>
          </cell>
          <cell r="P36">
            <v>33.602250949999991</v>
          </cell>
          <cell r="Q36">
            <v>0</v>
          </cell>
          <cell r="R36">
            <v>0</v>
          </cell>
          <cell r="S36">
            <v>0.7</v>
          </cell>
          <cell r="T36">
            <v>0</v>
          </cell>
          <cell r="W36">
            <v>0.7</v>
          </cell>
          <cell r="X36">
            <v>0</v>
          </cell>
          <cell r="Y36">
            <v>0</v>
          </cell>
          <cell r="Z36">
            <v>8.4</v>
          </cell>
          <cell r="AA36">
            <v>0</v>
          </cell>
          <cell r="AD36">
            <v>8.4</v>
          </cell>
        </row>
        <row r="37">
          <cell r="A37">
            <v>32</v>
          </cell>
          <cell r="B37" t="str">
            <v>Net Revenue</v>
          </cell>
          <cell r="C37">
            <v>270.40817523000021</v>
          </cell>
          <cell r="D37">
            <v>135.74122554999994</v>
          </cell>
          <cell r="E37">
            <v>203.67</v>
          </cell>
          <cell r="F37">
            <v>30.715510656666609</v>
          </cell>
          <cell r="H37">
            <v>0</v>
          </cell>
          <cell r="I37">
            <v>640.53491143666679</v>
          </cell>
          <cell r="J37">
            <v>2296.1310278300002</v>
          </cell>
          <cell r="K37">
            <v>1355.42441472</v>
          </cell>
          <cell r="L37">
            <v>1928.1397999999999</v>
          </cell>
          <cell r="M37">
            <v>384.5066640766666</v>
          </cell>
          <cell r="O37">
            <v>0</v>
          </cell>
          <cell r="P37">
            <v>5964.2019066266676</v>
          </cell>
          <cell r="Q37">
            <v>220.22376931779598</v>
          </cell>
          <cell r="R37">
            <v>173.98</v>
          </cell>
          <cell r="S37">
            <v>203.4</v>
          </cell>
          <cell r="T37">
            <v>58.873073833618086</v>
          </cell>
          <cell r="V37">
            <v>0</v>
          </cell>
          <cell r="W37">
            <v>656.47684315141419</v>
          </cell>
          <cell r="X37">
            <v>2242.9732374236401</v>
          </cell>
          <cell r="Y37">
            <v>1579.99</v>
          </cell>
          <cell r="Z37">
            <v>2081.2231869293796</v>
          </cell>
          <cell r="AA37">
            <v>458.9937423921458</v>
          </cell>
          <cell r="AC37">
            <v>0</v>
          </cell>
          <cell r="AD37">
            <v>6363.1801667451655</v>
          </cell>
        </row>
        <row r="38">
          <cell r="A38">
            <v>33</v>
          </cell>
        </row>
        <row r="39">
          <cell r="A39">
            <v>34</v>
          </cell>
          <cell r="B39" t="str">
            <v>Expenditure Summary</v>
          </cell>
        </row>
        <row r="40">
          <cell r="A40">
            <v>35</v>
          </cell>
        </row>
        <row r="41">
          <cell r="A41">
            <v>36</v>
          </cell>
          <cell r="B41" t="str">
            <v>Network  Expenses :</v>
          </cell>
        </row>
        <row r="42">
          <cell r="A42">
            <v>37</v>
          </cell>
          <cell r="B42" t="str">
            <v>Switch Utilities Expenses</v>
          </cell>
          <cell r="C42">
            <v>0.29298000000000002</v>
          </cell>
          <cell r="D42">
            <v>1.0051069999999998</v>
          </cell>
          <cell r="E42">
            <v>0.5</v>
          </cell>
          <cell r="F42">
            <v>0.43996798500000001</v>
          </cell>
          <cell r="I42">
            <v>2.2380549849999998</v>
          </cell>
          <cell r="J42">
            <v>4.4247120000000004</v>
          </cell>
          <cell r="K42">
            <v>4.9774609999999999</v>
          </cell>
          <cell r="L42">
            <v>7.7</v>
          </cell>
          <cell r="M42">
            <v>4.8397841900000005</v>
          </cell>
          <cell r="P42">
            <v>21.94195719</v>
          </cell>
          <cell r="Q42">
            <v>0.53939999999999999</v>
          </cell>
          <cell r="R42">
            <v>0.45</v>
          </cell>
          <cell r="S42">
            <v>0.63464999999999994</v>
          </cell>
          <cell r="T42">
            <v>0.39500000000000002</v>
          </cell>
          <cell r="W42">
            <v>2.01905</v>
          </cell>
          <cell r="X42">
            <v>6.4781999999999993</v>
          </cell>
          <cell r="Y42">
            <v>5.4</v>
          </cell>
          <cell r="Z42">
            <v>7.5011499999999991</v>
          </cell>
          <cell r="AA42">
            <v>5.5649999999999995</v>
          </cell>
          <cell r="AD42">
            <v>24.94435</v>
          </cell>
        </row>
        <row r="43">
          <cell r="A43">
            <v>38</v>
          </cell>
          <cell r="B43" t="str">
            <v>Cellsite Utilities</v>
          </cell>
          <cell r="C43">
            <v>3.4863992800000005</v>
          </cell>
          <cell r="D43">
            <v>4.1364839999999994</v>
          </cell>
          <cell r="E43">
            <v>3.3500000000000014</v>
          </cell>
          <cell r="F43">
            <v>0.69988386500000033</v>
          </cell>
          <cell r="I43">
            <v>11.672767145000002</v>
          </cell>
          <cell r="J43">
            <v>41.057717390000001</v>
          </cell>
          <cell r="K43">
            <v>35.980294290000003</v>
          </cell>
          <cell r="L43">
            <v>38.995451000000003</v>
          </cell>
          <cell r="M43">
            <v>11.806029710000001</v>
          </cell>
          <cell r="P43">
            <v>127.83949239000002</v>
          </cell>
          <cell r="Q43">
            <v>4.056</v>
          </cell>
          <cell r="R43">
            <v>4.04</v>
          </cell>
          <cell r="S43">
            <v>4.9640000000000004</v>
          </cell>
          <cell r="T43">
            <v>1.3447</v>
          </cell>
          <cell r="W43">
            <v>14.4047</v>
          </cell>
          <cell r="X43">
            <v>40.65</v>
          </cell>
          <cell r="Y43">
            <v>38.159999999999997</v>
          </cell>
          <cell r="Z43">
            <v>47.483781249999993</v>
          </cell>
          <cell r="AA43">
            <v>13.8873</v>
          </cell>
          <cell r="AD43">
            <v>140.18108125000001</v>
          </cell>
        </row>
        <row r="44">
          <cell r="A44">
            <v>39</v>
          </cell>
          <cell r="B44" t="str">
            <v>DOT Fees</v>
          </cell>
          <cell r="D44">
            <v>0</v>
          </cell>
          <cell r="E44">
            <v>0</v>
          </cell>
          <cell r="F44">
            <v>0</v>
          </cell>
          <cell r="I44">
            <v>0</v>
          </cell>
          <cell r="K44">
            <v>0</v>
          </cell>
          <cell r="L44">
            <v>0</v>
          </cell>
          <cell r="M44">
            <v>0</v>
          </cell>
          <cell r="P44">
            <v>0</v>
          </cell>
          <cell r="R44">
            <v>0</v>
          </cell>
          <cell r="S44">
            <v>0</v>
          </cell>
          <cell r="T44">
            <v>0</v>
          </cell>
          <cell r="W44">
            <v>0</v>
          </cell>
          <cell r="Y44">
            <v>0</v>
          </cell>
          <cell r="Z44">
            <v>0</v>
          </cell>
          <cell r="AA44">
            <v>0</v>
          </cell>
          <cell r="AD44">
            <v>0</v>
          </cell>
        </row>
        <row r="45">
          <cell r="A45">
            <v>40</v>
          </cell>
          <cell r="B45" t="str">
            <v>OSS Volume Charges</v>
          </cell>
          <cell r="C45">
            <v>0</v>
          </cell>
          <cell r="D45">
            <v>0</v>
          </cell>
          <cell r="E45">
            <v>0</v>
          </cell>
          <cell r="F45">
            <v>0</v>
          </cell>
          <cell r="I45">
            <v>0</v>
          </cell>
          <cell r="J45">
            <v>0</v>
          </cell>
          <cell r="K45">
            <v>0</v>
          </cell>
          <cell r="L45">
            <v>0</v>
          </cell>
          <cell r="M45">
            <v>0</v>
          </cell>
          <cell r="P45">
            <v>0</v>
          </cell>
          <cell r="Q45">
            <v>0</v>
          </cell>
          <cell r="R45">
            <v>0</v>
          </cell>
          <cell r="S45">
            <v>0</v>
          </cell>
          <cell r="T45">
            <v>0</v>
          </cell>
          <cell r="W45">
            <v>0</v>
          </cell>
          <cell r="X45">
            <v>0</v>
          </cell>
          <cell r="Y45">
            <v>0</v>
          </cell>
          <cell r="Z45">
            <v>0</v>
          </cell>
          <cell r="AA45">
            <v>0</v>
          </cell>
          <cell r="AD45">
            <v>0</v>
          </cell>
        </row>
        <row r="46">
          <cell r="A46">
            <v>41</v>
          </cell>
          <cell r="B46" t="str">
            <v>Leased Line Charges &amp; OSS Volume Charges</v>
          </cell>
          <cell r="C46">
            <v>1.7611890000000017</v>
          </cell>
          <cell r="D46">
            <v>9.1615817500000034</v>
          </cell>
          <cell r="E46">
            <v>6.2900000000000009</v>
          </cell>
          <cell r="F46">
            <v>6.4698729999999998</v>
          </cell>
          <cell r="I46">
            <v>23.682643750000004</v>
          </cell>
          <cell r="J46">
            <v>67.978890000000007</v>
          </cell>
          <cell r="K46">
            <v>53.552575750000003</v>
          </cell>
          <cell r="L46">
            <v>75.244000000000014</v>
          </cell>
          <cell r="M46">
            <v>40.480314</v>
          </cell>
          <cell r="P46">
            <v>237.25577975000002</v>
          </cell>
          <cell r="Q46">
            <v>6.8133888888888885</v>
          </cell>
          <cell r="R46">
            <v>2.94</v>
          </cell>
          <cell r="S46">
            <v>12.593333333333334</v>
          </cell>
          <cell r="T46">
            <v>6.0803379277083325</v>
          </cell>
          <cell r="W46">
            <v>28.427060149930554</v>
          </cell>
          <cell r="X46">
            <v>74.970166666666671</v>
          </cell>
          <cell r="Y46">
            <v>46.449999999999996</v>
          </cell>
          <cell r="Z46">
            <v>115.11666666666667</v>
          </cell>
          <cell r="AA46">
            <v>59.053983808020831</v>
          </cell>
          <cell r="AD46">
            <v>295.59081714135414</v>
          </cell>
        </row>
        <row r="47">
          <cell r="A47">
            <v>42</v>
          </cell>
          <cell r="B47" t="str">
            <v>Spectrum Fees (WPC  Royalty)</v>
          </cell>
          <cell r="C47">
            <v>8.0365096399999985</v>
          </cell>
          <cell r="D47">
            <v>4.0699999999999932</v>
          </cell>
          <cell r="E47">
            <v>6.1100999999999992</v>
          </cell>
          <cell r="F47">
            <v>0.46007457039999888</v>
          </cell>
          <cell r="I47">
            <v>18.676684210399991</v>
          </cell>
          <cell r="J47">
            <v>68.720433810000003</v>
          </cell>
          <cell r="K47">
            <v>40.659999999999997</v>
          </cell>
          <cell r="L47">
            <v>59.354084</v>
          </cell>
          <cell r="M47">
            <v>7.1479679999999988</v>
          </cell>
          <cell r="P47">
            <v>175.88248580999999</v>
          </cell>
          <cell r="Q47">
            <v>6.6067130795338791</v>
          </cell>
          <cell r="R47">
            <v>5.22</v>
          </cell>
          <cell r="S47">
            <v>6.09</v>
          </cell>
          <cell r="T47">
            <v>1.1774614766723619</v>
          </cell>
          <cell r="W47">
            <v>19.094174556206241</v>
          </cell>
          <cell r="X47">
            <v>67.277097122709208</v>
          </cell>
          <cell r="Y47">
            <v>47.37</v>
          </cell>
          <cell r="Z47">
            <v>62.649053994815887</v>
          </cell>
          <cell r="AA47">
            <v>9.1798748478429175</v>
          </cell>
          <cell r="AD47">
            <v>186.476025965368</v>
          </cell>
        </row>
        <row r="48">
          <cell r="A48">
            <v>43</v>
          </cell>
          <cell r="B48" t="str">
            <v xml:space="preserve">Junction Charges Dot </v>
          </cell>
          <cell r="C48">
            <v>4.3678260000000009</v>
          </cell>
          <cell r="D48">
            <v>1.6653309999999999</v>
          </cell>
          <cell r="E48">
            <v>0</v>
          </cell>
          <cell r="F48">
            <v>1.9829370000000011</v>
          </cell>
          <cell r="I48">
            <v>8.0160940000000025</v>
          </cell>
          <cell r="J48">
            <v>15.929678000000001</v>
          </cell>
          <cell r="K48">
            <v>3.152504</v>
          </cell>
          <cell r="L48">
            <v>0</v>
          </cell>
          <cell r="M48">
            <v>5.1804446100000003</v>
          </cell>
          <cell r="P48">
            <v>24.262626609999998</v>
          </cell>
          <cell r="Q48">
            <v>1.6934783622736473</v>
          </cell>
          <cell r="R48">
            <v>0.95</v>
          </cell>
          <cell r="S48">
            <v>0</v>
          </cell>
          <cell r="T48">
            <v>0.15767500000000001</v>
          </cell>
          <cell r="W48">
            <v>2.8011533622736478</v>
          </cell>
          <cell r="X48">
            <v>19.390435086820943</v>
          </cell>
          <cell r="Y48">
            <v>10.36</v>
          </cell>
          <cell r="Z48">
            <v>0</v>
          </cell>
          <cell r="AA48">
            <v>1.6293083333333336</v>
          </cell>
          <cell r="AD48">
            <v>31.379743420154277</v>
          </cell>
        </row>
        <row r="49">
          <cell r="A49">
            <v>44</v>
          </cell>
          <cell r="B49" t="str">
            <v>Microwave Link Royalty</v>
          </cell>
          <cell r="C49">
            <v>-8.9277497000000068</v>
          </cell>
          <cell r="D49">
            <v>4.6240000000000023</v>
          </cell>
          <cell r="E49">
            <v>1.5820000000000007</v>
          </cell>
          <cell r="F49">
            <v>1.3433330000000012</v>
          </cell>
          <cell r="I49">
            <v>-1.3784167000000025</v>
          </cell>
          <cell r="J49">
            <v>75.861999999999995</v>
          </cell>
          <cell r="K49">
            <v>52.27</v>
          </cell>
          <cell r="L49">
            <v>26.279999999999998</v>
          </cell>
          <cell r="M49">
            <v>12.547000000000001</v>
          </cell>
          <cell r="P49">
            <v>166.959</v>
          </cell>
          <cell r="Q49">
            <v>9.4208333333333325</v>
          </cell>
          <cell r="R49">
            <v>4.43</v>
          </cell>
          <cell r="S49">
            <v>1.9200000000000002</v>
          </cell>
          <cell r="T49">
            <v>1.0856666666666666</v>
          </cell>
          <cell r="W49">
            <v>16.856499999999997</v>
          </cell>
          <cell r="X49">
            <v>113.05250000000001</v>
          </cell>
          <cell r="Y49">
            <v>53.16</v>
          </cell>
          <cell r="Z49">
            <v>23.002500000000001</v>
          </cell>
          <cell r="AA49">
            <v>12.4</v>
          </cell>
          <cell r="AD49">
            <v>201.61500000000001</v>
          </cell>
        </row>
        <row r="50">
          <cell r="A50">
            <v>45</v>
          </cell>
          <cell r="B50" t="str">
            <v>Total Dot Charges / Fees</v>
          </cell>
          <cell r="C50">
            <v>5.2377749399999942</v>
          </cell>
          <cell r="D50">
            <v>19.520912750000001</v>
          </cell>
          <cell r="E50">
            <v>13.982100000000001</v>
          </cell>
          <cell r="F50">
            <v>10.2562175704</v>
          </cell>
          <cell r="H50">
            <v>0</v>
          </cell>
          <cell r="I50">
            <v>48.997005260399995</v>
          </cell>
          <cell r="J50">
            <v>228.49100181</v>
          </cell>
          <cell r="K50">
            <v>149.63507974999999</v>
          </cell>
          <cell r="L50">
            <v>160.87808400000003</v>
          </cell>
          <cell r="M50">
            <v>65.355726610000005</v>
          </cell>
          <cell r="O50">
            <v>0</v>
          </cell>
          <cell r="P50">
            <v>604.35989216999997</v>
          </cell>
          <cell r="Q50">
            <v>24.534413664029749</v>
          </cell>
          <cell r="R50">
            <v>13.54</v>
          </cell>
          <cell r="S50">
            <v>20.603333333333335</v>
          </cell>
          <cell r="T50">
            <v>8.5011410710473605</v>
          </cell>
          <cell r="V50">
            <v>0</v>
          </cell>
          <cell r="W50">
            <v>67.17888806841043</v>
          </cell>
          <cell r="X50">
            <v>274.69019887619686</v>
          </cell>
          <cell r="Y50">
            <v>157.33999999999997</v>
          </cell>
          <cell r="Z50">
            <v>200.76822066148256</v>
          </cell>
          <cell r="AA50">
            <v>82.263166989197074</v>
          </cell>
          <cell r="AC50">
            <v>0</v>
          </cell>
          <cell r="AD50">
            <v>715.06158652687634</v>
          </cell>
        </row>
        <row r="51">
          <cell r="A51">
            <v>46</v>
          </cell>
          <cell r="B51" t="str">
            <v>Other Engineering costs</v>
          </cell>
          <cell r="D51">
            <v>0</v>
          </cell>
          <cell r="E51">
            <v>0</v>
          </cell>
          <cell r="F51">
            <v>0</v>
          </cell>
          <cell r="I51">
            <v>0</v>
          </cell>
          <cell r="K51">
            <v>0</v>
          </cell>
          <cell r="L51">
            <v>0</v>
          </cell>
          <cell r="M51">
            <v>0</v>
          </cell>
          <cell r="P51">
            <v>0</v>
          </cell>
          <cell r="R51">
            <v>0</v>
          </cell>
          <cell r="S51">
            <v>0</v>
          </cell>
          <cell r="T51">
            <v>0</v>
          </cell>
          <cell r="W51">
            <v>0</v>
          </cell>
          <cell r="Y51">
            <v>0</v>
          </cell>
          <cell r="Z51">
            <v>0</v>
          </cell>
          <cell r="AA51">
            <v>0</v>
          </cell>
          <cell r="AD51">
            <v>0</v>
          </cell>
        </row>
        <row r="52">
          <cell r="A52">
            <v>47</v>
          </cell>
          <cell r="B52" t="str">
            <v>GSM - MOU Charges/Royalty</v>
          </cell>
          <cell r="C52">
            <v>4.1081000000000034E-3</v>
          </cell>
          <cell r="D52">
            <v>0</v>
          </cell>
          <cell r="E52">
            <v>0</v>
          </cell>
          <cell r="F52">
            <v>9.3723750000000106E-2</v>
          </cell>
          <cell r="I52">
            <v>9.7831850000000109E-2</v>
          </cell>
          <cell r="J52">
            <v>0.47410809999999998</v>
          </cell>
          <cell r="K52">
            <v>0.470696</v>
          </cell>
          <cell r="L52">
            <v>0.78499999999999992</v>
          </cell>
          <cell r="M52">
            <v>1.0403737500000001</v>
          </cell>
          <cell r="P52">
            <v>2.7701778500000001</v>
          </cell>
          <cell r="Q52">
            <v>0.05</v>
          </cell>
          <cell r="R52">
            <v>0.05</v>
          </cell>
          <cell r="S52">
            <v>8.2416666666666666E-2</v>
          </cell>
          <cell r="T52">
            <v>8.3534208333333346E-2</v>
          </cell>
          <cell r="W52">
            <v>0.26595087500000003</v>
          </cell>
          <cell r="X52">
            <v>0.60000000000000009</v>
          </cell>
          <cell r="Y52">
            <v>0.60000000000000009</v>
          </cell>
          <cell r="Z52">
            <v>0.98658333333333348</v>
          </cell>
          <cell r="AA52">
            <v>1.0024105000000001</v>
          </cell>
          <cell r="AD52">
            <v>3.1889938333333339</v>
          </cell>
        </row>
        <row r="53">
          <cell r="A53">
            <v>48</v>
          </cell>
          <cell r="B53" t="str">
            <v>Operation &amp; Maintenance Contract</v>
          </cell>
          <cell r="C53">
            <v>7.8388734400000004</v>
          </cell>
          <cell r="D53">
            <v>6.2574690000000004</v>
          </cell>
          <cell r="E53">
            <v>6.83</v>
          </cell>
          <cell r="F53">
            <v>2.3855249999999977</v>
          </cell>
          <cell r="I53">
            <v>23.311867439999997</v>
          </cell>
          <cell r="J53">
            <v>91.980957000000004</v>
          </cell>
          <cell r="K53">
            <v>72.503840999999994</v>
          </cell>
          <cell r="L53">
            <v>58.949999999999996</v>
          </cell>
          <cell r="M53">
            <v>26.014112999999998</v>
          </cell>
          <cell r="P53">
            <v>249.44891100000001</v>
          </cell>
          <cell r="Q53">
            <v>6.275760724003062</v>
          </cell>
          <cell r="R53">
            <v>5.17</v>
          </cell>
          <cell r="S53">
            <v>6.2889589824768493</v>
          </cell>
          <cell r="T53">
            <v>2.3793845698697917</v>
          </cell>
          <cell r="W53">
            <v>20.114104276349703</v>
          </cell>
          <cell r="X53">
            <v>75.317282172009186</v>
          </cell>
          <cell r="Y53">
            <v>62.04</v>
          </cell>
          <cell r="Z53">
            <v>73.49576411032362</v>
          </cell>
          <cell r="AA53">
            <v>26.333317706015627</v>
          </cell>
          <cell r="AD53">
            <v>237.18636398834843</v>
          </cell>
        </row>
        <row r="54">
          <cell r="A54">
            <v>49</v>
          </cell>
          <cell r="B54" t="str">
            <v>Tools , Supplies and Safety Equipment</v>
          </cell>
          <cell r="C54">
            <v>0</v>
          </cell>
          <cell r="D54">
            <v>1.8984749999999999</v>
          </cell>
          <cell r="E54">
            <v>0</v>
          </cell>
          <cell r="F54">
            <v>1.8300999999999998E-2</v>
          </cell>
          <cell r="I54">
            <v>1.9167759999999998</v>
          </cell>
          <cell r="J54">
            <v>7.5519000000000003E-2</v>
          </cell>
          <cell r="K54">
            <v>1.9364749999999999</v>
          </cell>
          <cell r="L54">
            <v>0</v>
          </cell>
          <cell r="M54">
            <v>2.8291E-2</v>
          </cell>
          <cell r="P54">
            <v>2.0402849999999999</v>
          </cell>
          <cell r="Q54">
            <v>0</v>
          </cell>
          <cell r="R54">
            <v>0</v>
          </cell>
          <cell r="S54">
            <v>0</v>
          </cell>
          <cell r="T54">
            <v>0</v>
          </cell>
          <cell r="W54">
            <v>0</v>
          </cell>
          <cell r="X54">
            <v>0</v>
          </cell>
          <cell r="Y54">
            <v>0</v>
          </cell>
          <cell r="Z54">
            <v>0</v>
          </cell>
          <cell r="AA54">
            <v>0</v>
          </cell>
          <cell r="AD54">
            <v>0</v>
          </cell>
        </row>
        <row r="55">
          <cell r="A55">
            <v>50</v>
          </cell>
          <cell r="B55" t="str">
            <v>Security Service Charges - Cell Sites</v>
          </cell>
          <cell r="C55">
            <v>2.1114779999999982</v>
          </cell>
          <cell r="D55">
            <v>-1.6308579999999999</v>
          </cell>
          <cell r="E55">
            <v>2.7</v>
          </cell>
          <cell r="F55">
            <v>0.72261199999999981</v>
          </cell>
          <cell r="I55">
            <v>3.9032319999999983</v>
          </cell>
          <cell r="J55">
            <v>19.872911999999999</v>
          </cell>
          <cell r="K55">
            <v>13.427744000000001</v>
          </cell>
          <cell r="L55">
            <v>19.57</v>
          </cell>
          <cell r="M55">
            <v>7.8764029999999998</v>
          </cell>
          <cell r="P55">
            <v>60.747059000000007</v>
          </cell>
          <cell r="Q55">
            <v>2.1840000000000002</v>
          </cell>
          <cell r="R55">
            <v>1.66</v>
          </cell>
          <cell r="S55">
            <v>1.74</v>
          </cell>
          <cell r="T55">
            <v>0.57999999999999996</v>
          </cell>
          <cell r="W55">
            <v>6.1640000000000006</v>
          </cell>
          <cell r="X55">
            <v>21.89</v>
          </cell>
          <cell r="Y55">
            <v>15.68</v>
          </cell>
          <cell r="Z55">
            <v>16.349999999999998</v>
          </cell>
          <cell r="AA55">
            <v>6.36</v>
          </cell>
          <cell r="AD55">
            <v>60.28</v>
          </cell>
        </row>
        <row r="56">
          <cell r="A56">
            <v>51</v>
          </cell>
          <cell r="B56" t="str">
            <v>Other Engineering Costs</v>
          </cell>
          <cell r="C56">
            <v>9.9544595399999984</v>
          </cell>
          <cell r="D56">
            <v>6.5250859999999999</v>
          </cell>
          <cell r="E56">
            <v>9.5300000000000011</v>
          </cell>
          <cell r="F56">
            <v>3.2201617499999977</v>
          </cell>
          <cell r="H56">
            <v>0</v>
          </cell>
          <cell r="I56">
            <v>29.229707289999993</v>
          </cell>
          <cell r="J56">
            <v>112.4034961</v>
          </cell>
          <cell r="K56">
            <v>88.338756000000004</v>
          </cell>
          <cell r="L56">
            <v>79.304999999999993</v>
          </cell>
          <cell r="M56">
            <v>34.959180750000002</v>
          </cell>
          <cell r="O56">
            <v>0</v>
          </cell>
          <cell r="P56">
            <v>315.00643285000001</v>
          </cell>
          <cell r="Q56">
            <v>8.5097607240030619</v>
          </cell>
          <cell r="R56">
            <v>6.88</v>
          </cell>
          <cell r="S56">
            <v>8.1113756491435165</v>
          </cell>
          <cell r="T56">
            <v>3.0429187782031253</v>
          </cell>
          <cell r="V56">
            <v>0</v>
          </cell>
          <cell r="W56">
            <v>26.544055151349706</v>
          </cell>
          <cell r="X56">
            <v>97.807282172009181</v>
          </cell>
          <cell r="Y56">
            <v>78.319999999999993</v>
          </cell>
          <cell r="Z56">
            <v>90.832347443656943</v>
          </cell>
          <cell r="AA56">
            <v>33.69572820601563</v>
          </cell>
          <cell r="AC56">
            <v>0</v>
          </cell>
          <cell r="AD56">
            <v>300.65535782168178</v>
          </cell>
        </row>
        <row r="57">
          <cell r="A57">
            <v>52</v>
          </cell>
          <cell r="B57" t="str">
            <v xml:space="preserve">Direct Repairs &amp; maintenance </v>
          </cell>
          <cell r="D57">
            <v>0</v>
          </cell>
          <cell r="E57">
            <v>0</v>
          </cell>
          <cell r="F57">
            <v>0</v>
          </cell>
          <cell r="I57">
            <v>0</v>
          </cell>
          <cell r="K57">
            <v>0</v>
          </cell>
          <cell r="L57">
            <v>0</v>
          </cell>
          <cell r="M57">
            <v>0</v>
          </cell>
          <cell r="P57">
            <v>0</v>
          </cell>
          <cell r="R57">
            <v>0</v>
          </cell>
          <cell r="S57">
            <v>0</v>
          </cell>
          <cell r="T57">
            <v>0</v>
          </cell>
          <cell r="W57">
            <v>0</v>
          </cell>
          <cell r="Y57">
            <v>0</v>
          </cell>
          <cell r="Z57">
            <v>0</v>
          </cell>
          <cell r="AA57">
            <v>0</v>
          </cell>
          <cell r="AD57">
            <v>0</v>
          </cell>
        </row>
        <row r="58">
          <cell r="A58">
            <v>53</v>
          </cell>
          <cell r="B58" t="str">
            <v xml:space="preserve">Repairs Machinery &amp; D G Set </v>
          </cell>
          <cell r="C58">
            <v>-0.65006421999999997</v>
          </cell>
          <cell r="D58">
            <v>2.0614000000000021E-2</v>
          </cell>
          <cell r="E58">
            <v>0</v>
          </cell>
          <cell r="F58">
            <v>0.42493099999999906</v>
          </cell>
          <cell r="I58">
            <v>-0.20451922000000089</v>
          </cell>
          <cell r="J58">
            <v>3.4170335200000004</v>
          </cell>
          <cell r="K58">
            <v>0.73520222999999996</v>
          </cell>
          <cell r="L58">
            <v>0</v>
          </cell>
          <cell r="M58">
            <v>4.2926099299999994</v>
          </cell>
          <cell r="P58">
            <v>8.4448456800000002</v>
          </cell>
          <cell r="Q58">
            <v>3.7340000000000004</v>
          </cell>
          <cell r="R58">
            <v>0.22</v>
          </cell>
          <cell r="S58">
            <v>0</v>
          </cell>
          <cell r="T58">
            <v>0.51583333333333337</v>
          </cell>
          <cell r="W58">
            <v>4.4698333333333338</v>
          </cell>
          <cell r="X58">
            <v>38.303333333333335</v>
          </cell>
          <cell r="Y58">
            <v>2.64</v>
          </cell>
          <cell r="Z58">
            <v>0</v>
          </cell>
          <cell r="AA58">
            <v>6.1585000000000001</v>
          </cell>
          <cell r="AD58">
            <v>47.101833333333332</v>
          </cell>
        </row>
        <row r="59">
          <cell r="A59">
            <v>54</v>
          </cell>
          <cell r="B59" t="str">
            <v>Repairs &amp; Maintenance- Cell Site</v>
          </cell>
          <cell r="C59">
            <v>2.4156114600000009</v>
          </cell>
          <cell r="D59">
            <v>0.28827800000000092</v>
          </cell>
          <cell r="E59">
            <v>-1.5206060000000003</v>
          </cell>
          <cell r="F59">
            <v>8.4756699999999352E-3</v>
          </cell>
          <cell r="I59">
            <v>1.1917591300000014</v>
          </cell>
          <cell r="J59">
            <v>20.289345390000001</v>
          </cell>
          <cell r="K59">
            <v>4.8093717800000002</v>
          </cell>
          <cell r="L59">
            <v>2.5789429999999993</v>
          </cell>
          <cell r="M59">
            <v>0.64601441999999998</v>
          </cell>
          <cell r="P59">
            <v>28.32367459</v>
          </cell>
          <cell r="Q59">
            <v>0</v>
          </cell>
          <cell r="R59">
            <v>0.32</v>
          </cell>
          <cell r="S59">
            <v>0.5</v>
          </cell>
          <cell r="T59">
            <v>0.16950000000000001</v>
          </cell>
          <cell r="W59">
            <v>0.98950000000000005</v>
          </cell>
          <cell r="X59">
            <v>0</v>
          </cell>
          <cell r="Y59">
            <v>3.7399999999999998</v>
          </cell>
          <cell r="Z59">
            <v>3.7582187499999997</v>
          </cell>
          <cell r="AA59">
            <v>1.7504999999999999</v>
          </cell>
          <cell r="AD59">
            <v>9.2487187500000001</v>
          </cell>
        </row>
        <row r="60">
          <cell r="A60">
            <v>55</v>
          </cell>
          <cell r="B60" t="str">
            <v>Rent &amp; Taxes- Cellsites/B.B/Switch</v>
          </cell>
          <cell r="C60">
            <v>-3.5936854000000054</v>
          </cell>
          <cell r="D60">
            <v>2.2403069999999943</v>
          </cell>
          <cell r="E60">
            <v>2.86</v>
          </cell>
          <cell r="F60">
            <v>0.53421949999999985</v>
          </cell>
          <cell r="I60">
            <v>2.0408410999999886</v>
          </cell>
          <cell r="J60">
            <v>26.897679999999998</v>
          </cell>
          <cell r="K60">
            <v>39.684793999999997</v>
          </cell>
          <cell r="L60">
            <v>26.759999999999998</v>
          </cell>
          <cell r="M60">
            <v>8.1105929999999997</v>
          </cell>
          <cell r="P60">
            <v>101.45306699999998</v>
          </cell>
          <cell r="Q60">
            <v>3.7440000000000002</v>
          </cell>
          <cell r="R60">
            <v>4.0200000000000005</v>
          </cell>
          <cell r="S60">
            <v>3.2560000000000002</v>
          </cell>
          <cell r="T60">
            <v>0.74742835333333324</v>
          </cell>
          <cell r="W60">
            <v>11.767428353333335</v>
          </cell>
          <cell r="X60">
            <v>37.53</v>
          </cell>
          <cell r="Y60">
            <v>40.42</v>
          </cell>
          <cell r="Z60">
            <v>30.528000000000002</v>
          </cell>
          <cell r="AA60">
            <v>8.2267651399999977</v>
          </cell>
          <cell r="AD60">
            <v>116.70476514000001</v>
          </cell>
        </row>
        <row r="61">
          <cell r="A61">
            <v>56</v>
          </cell>
          <cell r="B61" t="str">
            <v>Vehicle expenses ( Running/Insurance/Repair)</v>
          </cell>
          <cell r="C61">
            <v>0.20098625999999964</v>
          </cell>
          <cell r="D61">
            <v>-1.8987879999999997</v>
          </cell>
          <cell r="E61">
            <v>0.35</v>
          </cell>
          <cell r="F61">
            <v>9.1902050000000068E-2</v>
          </cell>
          <cell r="I61">
            <v>-1.2558996899999999</v>
          </cell>
          <cell r="J61">
            <v>7.1661172999999998</v>
          </cell>
          <cell r="K61">
            <v>3.6611082000000001</v>
          </cell>
          <cell r="L61">
            <v>3.3600000000000003</v>
          </cell>
          <cell r="M61">
            <v>1.88760628</v>
          </cell>
          <cell r="P61">
            <v>16.07483178</v>
          </cell>
          <cell r="Q61">
            <v>0.6</v>
          </cell>
          <cell r="R61">
            <v>0.64</v>
          </cell>
          <cell r="S61">
            <v>0.37984374999999998</v>
          </cell>
          <cell r="T61">
            <v>0.125</v>
          </cell>
          <cell r="W61">
            <v>1.74484375</v>
          </cell>
          <cell r="X61">
            <v>7.1999999999999993</v>
          </cell>
          <cell r="Y61">
            <v>7.0699999999999994</v>
          </cell>
          <cell r="Z61">
            <v>4.5582812500000003</v>
          </cell>
          <cell r="AA61">
            <v>1.5</v>
          </cell>
          <cell r="AD61">
            <v>20.32828125</v>
          </cell>
        </row>
        <row r="62">
          <cell r="A62">
            <v>57</v>
          </cell>
          <cell r="B62" t="str">
            <v>Total Repairs &amp; Maintenance</v>
          </cell>
          <cell r="C62">
            <v>-1.6271519000000048</v>
          </cell>
          <cell r="D62">
            <v>0.65041099999999563</v>
          </cell>
          <cell r="E62">
            <v>1.6893939999999996</v>
          </cell>
          <cell r="F62">
            <v>1.0595282199999989</v>
          </cell>
          <cell r="H62">
            <v>0</v>
          </cell>
          <cell r="I62">
            <v>1.7721813199999892</v>
          </cell>
          <cell r="J62">
            <v>57.770176210000002</v>
          </cell>
          <cell r="K62">
            <v>48.890476209999996</v>
          </cell>
          <cell r="L62">
            <v>32.698943</v>
          </cell>
          <cell r="M62">
            <v>14.936823629999999</v>
          </cell>
          <cell r="O62">
            <v>0</v>
          </cell>
          <cell r="P62">
            <v>154.29641905</v>
          </cell>
          <cell r="Q62">
            <v>8.0780000000000012</v>
          </cell>
          <cell r="R62">
            <v>5.2</v>
          </cell>
          <cell r="S62">
            <v>4.1358437500000003</v>
          </cell>
          <cell r="T62">
            <v>1.5577616866666666</v>
          </cell>
          <cell r="V62">
            <v>0</v>
          </cell>
          <cell r="W62">
            <v>18.971605436666671</v>
          </cell>
          <cell r="X62">
            <v>83.033333333333346</v>
          </cell>
          <cell r="Y62">
            <v>53.870000000000005</v>
          </cell>
          <cell r="Z62">
            <v>38.844500000000004</v>
          </cell>
          <cell r="AA62">
            <v>17.635765139999997</v>
          </cell>
          <cell r="AC62">
            <v>0</v>
          </cell>
          <cell r="AD62">
            <v>193.38359847333334</v>
          </cell>
        </row>
        <row r="63">
          <cell r="A63">
            <v>58</v>
          </cell>
          <cell r="B63" t="str">
            <v>Total Network  Expenses</v>
          </cell>
          <cell r="C63">
            <v>17.344461859999988</v>
          </cell>
          <cell r="D63">
            <v>31.838000749999996</v>
          </cell>
          <cell r="E63">
            <v>29.051494000000005</v>
          </cell>
          <cell r="F63">
            <v>15.675759390399996</v>
          </cell>
          <cell r="H63">
            <v>0</v>
          </cell>
          <cell r="I63">
            <v>93.909716000399982</v>
          </cell>
          <cell r="J63">
            <v>444.14710350999997</v>
          </cell>
          <cell r="K63">
            <v>327.82206725000003</v>
          </cell>
          <cell r="L63">
            <v>319.57747799999999</v>
          </cell>
          <cell r="M63">
            <v>131.89754489000001</v>
          </cell>
          <cell r="O63">
            <v>0</v>
          </cell>
          <cell r="P63">
            <v>1223.44419365</v>
          </cell>
          <cell r="Q63">
            <v>45.717574388032808</v>
          </cell>
          <cell r="R63">
            <v>30.109999999999996</v>
          </cell>
          <cell r="S63">
            <v>38.449202732476856</v>
          </cell>
          <cell r="T63">
            <v>14.841521535917153</v>
          </cell>
          <cell r="V63">
            <v>0</v>
          </cell>
          <cell r="W63">
            <v>129.11829865642679</v>
          </cell>
          <cell r="X63">
            <v>502.65901438153935</v>
          </cell>
          <cell r="Y63">
            <v>333.08999999999992</v>
          </cell>
          <cell r="Z63">
            <v>385.4299993551395</v>
          </cell>
          <cell r="AA63">
            <v>153.0469603352127</v>
          </cell>
          <cell r="AC63">
            <v>0</v>
          </cell>
          <cell r="AD63">
            <v>1374.2259740718914</v>
          </cell>
        </row>
        <row r="64">
          <cell r="A64">
            <v>59</v>
          </cell>
          <cell r="B64" t="str">
            <v>% of Net Revenue</v>
          </cell>
          <cell r="C64">
            <v>6.4141780644195998E-2</v>
          </cell>
          <cell r="D64">
            <v>0.23454923602610725</v>
          </cell>
          <cell r="E64">
            <v>0.14264002553149707</v>
          </cell>
          <cell r="F64">
            <v>0.51035320772040205</v>
          </cell>
          <cell r="H64">
            <v>0</v>
          </cell>
          <cell r="I64">
            <v>0.14661139357692193</v>
          </cell>
          <cell r="J64">
            <v>0.19343282161460496</v>
          </cell>
          <cell r="K64">
            <v>0.24185934950693702</v>
          </cell>
          <cell r="L64">
            <v>0.16574393516486718</v>
          </cell>
          <cell r="M64">
            <v>0.34303058233524147</v>
          </cell>
          <cell r="O64">
            <v>0</v>
          </cell>
          <cell r="P64">
            <v>0.20513125021650649</v>
          </cell>
          <cell r="Q64">
            <v>0.2075960035088657</v>
          </cell>
          <cell r="R64">
            <v>0.17306586964018852</v>
          </cell>
          <cell r="S64">
            <v>0.18903246181158728</v>
          </cell>
          <cell r="T64">
            <v>0.25209353902364529</v>
          </cell>
          <cell r="V64">
            <v>0</v>
          </cell>
          <cell r="W64">
            <v>0.19668370636897864</v>
          </cell>
          <cell r="X64">
            <v>0.22410388407438675</v>
          </cell>
          <cell r="Y64">
            <v>0.21081778998601253</v>
          </cell>
          <cell r="Z64">
            <v>0.18519397716484212</v>
          </cell>
          <cell r="AA64">
            <v>0.33344018926614372</v>
          </cell>
          <cell r="AC64">
            <v>0</v>
          </cell>
          <cell r="AD64">
            <v>0.21596527806234075</v>
          </cell>
        </row>
        <row r="65">
          <cell r="A65">
            <v>60</v>
          </cell>
          <cell r="B65" t="str">
            <v>Customer Acquisition Expenses:</v>
          </cell>
          <cell r="D65">
            <v>0</v>
          </cell>
          <cell r="E65">
            <v>0</v>
          </cell>
          <cell r="I65">
            <v>0</v>
          </cell>
          <cell r="K65">
            <v>0</v>
          </cell>
          <cell r="L65">
            <v>0</v>
          </cell>
          <cell r="P65">
            <v>0</v>
          </cell>
          <cell r="R65">
            <v>0</v>
          </cell>
          <cell r="S65">
            <v>0</v>
          </cell>
          <cell r="W65">
            <v>0</v>
          </cell>
          <cell r="Y65">
            <v>0</v>
          </cell>
          <cell r="Z65">
            <v>0</v>
          </cell>
          <cell r="AD65">
            <v>0</v>
          </cell>
        </row>
        <row r="66">
          <cell r="A66">
            <v>61</v>
          </cell>
          <cell r="B66" t="str">
            <v>Consumables</v>
          </cell>
          <cell r="D66">
            <v>0</v>
          </cell>
          <cell r="E66">
            <v>0</v>
          </cell>
          <cell r="I66">
            <v>0</v>
          </cell>
          <cell r="K66">
            <v>0</v>
          </cell>
          <cell r="L66">
            <v>0</v>
          </cell>
          <cell r="P66">
            <v>0</v>
          </cell>
          <cell r="R66">
            <v>0</v>
          </cell>
          <cell r="S66">
            <v>0</v>
          </cell>
          <cell r="W66">
            <v>0</v>
          </cell>
          <cell r="Y66">
            <v>0</v>
          </cell>
          <cell r="Z66">
            <v>0</v>
          </cell>
          <cell r="AD66">
            <v>0</v>
          </cell>
        </row>
        <row r="67">
          <cell r="A67">
            <v>62</v>
          </cell>
          <cell r="B67" t="str">
            <v>Cost of Goods Consumed - Postpaid SIM</v>
          </cell>
          <cell r="C67">
            <v>1.274523949999999</v>
          </cell>
          <cell r="D67">
            <v>0.6008060000000004</v>
          </cell>
          <cell r="E67">
            <v>2.17</v>
          </cell>
          <cell r="F67">
            <v>0.34315892406482851</v>
          </cell>
          <cell r="I67">
            <v>4.3884888740648282</v>
          </cell>
          <cell r="J67">
            <v>14.067764949999999</v>
          </cell>
          <cell r="K67">
            <v>7.559037</v>
          </cell>
          <cell r="L67">
            <v>11.176</v>
          </cell>
          <cell r="M67">
            <v>2.4779728412317521</v>
          </cell>
          <cell r="P67">
            <v>35.280774791231757</v>
          </cell>
          <cell r="Q67">
            <v>0.65354999999999996</v>
          </cell>
          <cell r="R67">
            <v>1.1000000000000001</v>
          </cell>
          <cell r="S67">
            <v>0.81059812784973595</v>
          </cell>
          <cell r="T67">
            <v>0.18210030468749999</v>
          </cell>
          <cell r="W67">
            <v>2.7462484325372358</v>
          </cell>
          <cell r="X67">
            <v>7.8517999999999999</v>
          </cell>
          <cell r="Y67">
            <v>9.5399999999999991</v>
          </cell>
          <cell r="Z67">
            <v>10.068984515086417</v>
          </cell>
          <cell r="AA67">
            <v>1.7030400562500001</v>
          </cell>
          <cell r="AD67">
            <v>29.163824571336416</v>
          </cell>
        </row>
        <row r="68">
          <cell r="A68">
            <v>63</v>
          </cell>
          <cell r="B68" t="str">
            <v>Cost of Goods Consumed - Prepaid SIM</v>
          </cell>
          <cell r="C68">
            <v>2.2212982699999984</v>
          </cell>
          <cell r="D68">
            <v>2.1231190000000009</v>
          </cell>
          <cell r="E68">
            <v>-0.47</v>
          </cell>
          <cell r="F68">
            <v>0.9796360759351721</v>
          </cell>
          <cell r="I68">
            <v>4.8540533459351716</v>
          </cell>
          <cell r="J68">
            <v>26.948349269999998</v>
          </cell>
          <cell r="K68">
            <v>17.228266000000001</v>
          </cell>
          <cell r="L68">
            <v>18.700000000000003</v>
          </cell>
          <cell r="M68">
            <v>6.6294556537682494</v>
          </cell>
          <cell r="P68">
            <v>69.506070923768249</v>
          </cell>
          <cell r="Q68">
            <v>1.68</v>
          </cell>
          <cell r="R68">
            <v>1.3</v>
          </cell>
          <cell r="S68">
            <v>1.4057564900599999</v>
          </cell>
          <cell r="T68">
            <v>0.91341965624999977</v>
          </cell>
          <cell r="W68">
            <v>5.2991761463099998</v>
          </cell>
          <cell r="X68">
            <v>18.585000000000001</v>
          </cell>
          <cell r="Y68">
            <v>12.280000000000001</v>
          </cell>
          <cell r="Z68">
            <v>15.350696885120001</v>
          </cell>
          <cell r="AA68">
            <v>7.3659197774999994</v>
          </cell>
          <cell r="AD68">
            <v>53.58161666262</v>
          </cell>
        </row>
        <row r="69">
          <cell r="A69">
            <v>64</v>
          </cell>
          <cell r="B69" t="str">
            <v>Customer Verification Expenses</v>
          </cell>
          <cell r="C69">
            <v>0.46609266000000016</v>
          </cell>
          <cell r="D69">
            <v>0.10793700000000017</v>
          </cell>
          <cell r="E69">
            <v>0.5</v>
          </cell>
          <cell r="F69">
            <v>-1.352800000000004E-2</v>
          </cell>
          <cell r="I69">
            <v>1.0605016600000003</v>
          </cell>
          <cell r="J69">
            <v>2.7285506600000002</v>
          </cell>
          <cell r="K69">
            <v>2.77834</v>
          </cell>
          <cell r="L69">
            <v>6.55</v>
          </cell>
          <cell r="M69">
            <v>0.37737199999999999</v>
          </cell>
          <cell r="P69">
            <v>12.43426266</v>
          </cell>
          <cell r="Q69">
            <v>0.12901000000000001</v>
          </cell>
          <cell r="R69">
            <v>0.35</v>
          </cell>
          <cell r="S69">
            <v>0.54431784035034625</v>
          </cell>
          <cell r="T69">
            <v>2.2499999999999999E-2</v>
          </cell>
          <cell r="W69">
            <v>1.0458278403503463</v>
          </cell>
          <cell r="X69">
            <v>1.60382</v>
          </cell>
          <cell r="Y69">
            <v>3.0500000000000003</v>
          </cell>
          <cell r="Z69">
            <v>6.7599201078942484</v>
          </cell>
          <cell r="AA69">
            <v>0.26999999999999996</v>
          </cell>
          <cell r="AD69">
            <v>11.683740107894248</v>
          </cell>
        </row>
        <row r="70">
          <cell r="A70">
            <v>65</v>
          </cell>
          <cell r="B70" t="str">
            <v>Sales Commission-Postpaid</v>
          </cell>
          <cell r="D70">
            <v>0</v>
          </cell>
          <cell r="E70">
            <v>0</v>
          </cell>
          <cell r="F70">
            <v>0</v>
          </cell>
          <cell r="I70">
            <v>0</v>
          </cell>
          <cell r="K70">
            <v>0</v>
          </cell>
          <cell r="L70">
            <v>0</v>
          </cell>
          <cell r="M70">
            <v>0</v>
          </cell>
          <cell r="P70">
            <v>0</v>
          </cell>
          <cell r="R70">
            <v>0</v>
          </cell>
          <cell r="S70">
            <v>0</v>
          </cell>
          <cell r="T70">
            <v>0</v>
          </cell>
          <cell r="W70">
            <v>0</v>
          </cell>
          <cell r="Y70">
            <v>0</v>
          </cell>
          <cell r="Z70">
            <v>0</v>
          </cell>
          <cell r="AA70">
            <v>0</v>
          </cell>
          <cell r="AD70">
            <v>0</v>
          </cell>
        </row>
        <row r="71">
          <cell r="A71">
            <v>66</v>
          </cell>
          <cell r="B71" t="str">
            <v>Commission -Direct Sales</v>
          </cell>
          <cell r="C71">
            <v>0.62471699999999952</v>
          </cell>
          <cell r="D71">
            <v>0.22797499999999982</v>
          </cell>
          <cell r="E71">
            <v>0</v>
          </cell>
          <cell r="F71">
            <v>0</v>
          </cell>
          <cell r="I71">
            <v>0.85269199999999934</v>
          </cell>
          <cell r="J71">
            <v>8.0884219999999996</v>
          </cell>
          <cell r="K71">
            <v>2.0300699999999998</v>
          </cell>
          <cell r="L71">
            <v>0</v>
          </cell>
          <cell r="M71">
            <v>0</v>
          </cell>
          <cell r="P71">
            <v>10.118492</v>
          </cell>
          <cell r="Q71">
            <v>0.28499999999999998</v>
          </cell>
          <cell r="R71">
            <v>0.35</v>
          </cell>
          <cell r="S71">
            <v>0</v>
          </cell>
          <cell r="T71">
            <v>0</v>
          </cell>
          <cell r="W71">
            <v>0.63500000000000001</v>
          </cell>
          <cell r="X71">
            <v>3.54</v>
          </cell>
          <cell r="Y71">
            <v>3.43</v>
          </cell>
          <cell r="Z71">
            <v>0</v>
          </cell>
          <cell r="AA71">
            <v>0</v>
          </cell>
          <cell r="AD71">
            <v>6.9700000000000006</v>
          </cell>
        </row>
        <row r="72">
          <cell r="A72">
            <v>67</v>
          </cell>
          <cell r="B72" t="str">
            <v>Commission - Indirect Sales</v>
          </cell>
          <cell r="C72">
            <v>12.387827000000001</v>
          </cell>
          <cell r="D72">
            <v>2.5527639999999963</v>
          </cell>
          <cell r="E72">
            <v>9.32</v>
          </cell>
          <cell r="F72">
            <v>-4.02199999999997E-2</v>
          </cell>
          <cell r="I72">
            <v>24.220371</v>
          </cell>
          <cell r="J72">
            <v>120.61369004000001</v>
          </cell>
          <cell r="K72">
            <v>50.741546149999998</v>
          </cell>
          <cell r="L72">
            <v>84.69</v>
          </cell>
          <cell r="M72">
            <v>11.681663949999999</v>
          </cell>
          <cell r="P72">
            <v>267.72690013999994</v>
          </cell>
          <cell r="Q72">
            <v>4.6816000000000004</v>
          </cell>
          <cell r="R72">
            <v>6.15</v>
          </cell>
          <cell r="S72">
            <v>8.5100524644669164</v>
          </cell>
          <cell r="T72">
            <v>4.0330544531249997</v>
          </cell>
          <cell r="W72">
            <v>23.374706917591919</v>
          </cell>
          <cell r="X72">
            <v>58.031200000000005</v>
          </cell>
          <cell r="Y72">
            <v>58.43</v>
          </cell>
          <cell r="Z72">
            <v>95.239381375651675</v>
          </cell>
          <cell r="AA72">
            <v>33.988503984375001</v>
          </cell>
          <cell r="AD72">
            <v>245.68908536002667</v>
          </cell>
        </row>
        <row r="73">
          <cell r="A73">
            <v>68</v>
          </cell>
          <cell r="B73" t="str">
            <v>Incentive to sales Executive</v>
          </cell>
          <cell r="C73">
            <v>0</v>
          </cell>
          <cell r="D73">
            <v>0.79464399999999991</v>
          </cell>
          <cell r="E73">
            <v>1</v>
          </cell>
          <cell r="F73">
            <v>0</v>
          </cell>
          <cell r="I73">
            <v>1.7946439999999999</v>
          </cell>
          <cell r="J73">
            <v>2.5235781799999999</v>
          </cell>
          <cell r="K73">
            <v>6.4714213200000001</v>
          </cell>
          <cell r="L73">
            <v>5.28</v>
          </cell>
          <cell r="M73">
            <v>0.1</v>
          </cell>
          <cell r="P73">
            <v>14.374999499999999</v>
          </cell>
          <cell r="Q73">
            <v>2.5000000000000001E-2</v>
          </cell>
          <cell r="R73">
            <v>0.36</v>
          </cell>
          <cell r="S73">
            <v>0.4626701642977944</v>
          </cell>
          <cell r="T73">
            <v>0.1</v>
          </cell>
          <cell r="W73">
            <v>0.94767016429779438</v>
          </cell>
          <cell r="X73">
            <v>0.30500000000000005</v>
          </cell>
          <cell r="Y73">
            <v>2.98</v>
          </cell>
          <cell r="Z73">
            <v>5.7424320917101106</v>
          </cell>
          <cell r="AA73">
            <v>1.2</v>
          </cell>
          <cell r="AD73">
            <v>10.22743209171011</v>
          </cell>
        </row>
        <row r="74">
          <cell r="A74">
            <v>69</v>
          </cell>
          <cell r="B74" t="str">
            <v>Sales Commission-Prepaid Calling Services &amp; PCO</v>
          </cell>
          <cell r="D74">
            <v>0</v>
          </cell>
          <cell r="E74">
            <v>0</v>
          </cell>
          <cell r="F74">
            <v>3.3730253899999987</v>
          </cell>
          <cell r="I74">
            <v>3.3730253899999987</v>
          </cell>
          <cell r="K74">
            <v>0</v>
          </cell>
          <cell r="L74">
            <v>0</v>
          </cell>
          <cell r="M74">
            <v>23.480799999999999</v>
          </cell>
          <cell r="P74">
            <v>23.480799999999999</v>
          </cell>
          <cell r="R74">
            <v>0</v>
          </cell>
          <cell r="S74">
            <v>0</v>
          </cell>
          <cell r="T74">
            <v>3.8703881256599999</v>
          </cell>
          <cell r="W74">
            <v>3.8703881256599999</v>
          </cell>
          <cell r="Y74">
            <v>0</v>
          </cell>
          <cell r="Z74">
            <v>0</v>
          </cell>
          <cell r="AA74">
            <v>26.545924389079197</v>
          </cell>
          <cell r="AD74">
            <v>26.545924389079197</v>
          </cell>
        </row>
        <row r="75">
          <cell r="A75">
            <v>70</v>
          </cell>
          <cell r="B75" t="str">
            <v>Discount On PCO/CCO Calling Services</v>
          </cell>
          <cell r="C75">
            <v>0</v>
          </cell>
          <cell r="D75">
            <v>0</v>
          </cell>
          <cell r="E75">
            <v>0</v>
          </cell>
          <cell r="F75">
            <v>0</v>
          </cell>
          <cell r="I75">
            <v>0</v>
          </cell>
          <cell r="J75">
            <v>0.41175977000000002</v>
          </cell>
          <cell r="K75">
            <v>1.4226000000000001</v>
          </cell>
          <cell r="L75">
            <v>0</v>
          </cell>
          <cell r="M75">
            <v>0</v>
          </cell>
          <cell r="P75">
            <v>1.8343597700000001</v>
          </cell>
          <cell r="Q75">
            <v>0.30972</v>
          </cell>
          <cell r="R75">
            <v>0</v>
          </cell>
          <cell r="S75">
            <v>0</v>
          </cell>
          <cell r="T75">
            <v>0</v>
          </cell>
          <cell r="W75">
            <v>0.30972</v>
          </cell>
          <cell r="X75">
            <v>3.0072399999999999</v>
          </cell>
          <cell r="Y75">
            <v>1.8</v>
          </cell>
          <cell r="Z75">
            <v>0</v>
          </cell>
          <cell r="AA75">
            <v>0</v>
          </cell>
          <cell r="AD75">
            <v>4.8072400000000002</v>
          </cell>
        </row>
        <row r="76">
          <cell r="A76">
            <v>71</v>
          </cell>
          <cell r="B76" t="str">
            <v>Discount on Prepaid Calling Services</v>
          </cell>
          <cell r="C76">
            <v>7.0558343000000008</v>
          </cell>
          <cell r="D76">
            <v>0.68994400000000233</v>
          </cell>
          <cell r="E76">
            <v>0.56000000000000005</v>
          </cell>
          <cell r="F76">
            <v>0</v>
          </cell>
          <cell r="I76">
            <v>8.3057783000000036</v>
          </cell>
          <cell r="J76">
            <v>54.0632023</v>
          </cell>
          <cell r="K76">
            <v>16.476825000000002</v>
          </cell>
          <cell r="L76">
            <v>7.8548960000000001</v>
          </cell>
          <cell r="M76">
            <v>0</v>
          </cell>
          <cell r="P76">
            <v>78.394923300000002</v>
          </cell>
          <cell r="Q76">
            <v>7.7925101719894698</v>
          </cell>
          <cell r="R76">
            <v>0.96</v>
          </cell>
          <cell r="S76">
            <v>0.87245203741999999</v>
          </cell>
          <cell r="T76">
            <v>0</v>
          </cell>
          <cell r="W76">
            <v>9.6249622094094711</v>
          </cell>
          <cell r="X76">
            <v>63.226032086395378</v>
          </cell>
          <cell r="Y76">
            <v>9.0100000000000016</v>
          </cell>
          <cell r="Z76">
            <v>9.5784886598399979</v>
          </cell>
          <cell r="AA76">
            <v>0</v>
          </cell>
          <cell r="AD76">
            <v>81.814520746235388</v>
          </cell>
        </row>
        <row r="77">
          <cell r="A77">
            <v>72</v>
          </cell>
          <cell r="B77" t="str">
            <v>Total Customer Acquisition  Expenses</v>
          </cell>
          <cell r="C77">
            <v>24.030293180000001</v>
          </cell>
          <cell r="D77">
            <v>7.0971890000000002</v>
          </cell>
          <cell r="E77">
            <v>13.08</v>
          </cell>
          <cell r="F77">
            <v>4.6420723899999992</v>
          </cell>
          <cell r="H77">
            <v>0</v>
          </cell>
          <cell r="I77">
            <v>48.849554569999995</v>
          </cell>
          <cell r="J77">
            <v>229.44531717000001</v>
          </cell>
          <cell r="K77">
            <v>104.70810547000001</v>
          </cell>
          <cell r="L77">
            <v>134.25089600000001</v>
          </cell>
          <cell r="M77">
            <v>44.747264444999999</v>
          </cell>
          <cell r="O77">
            <v>0</v>
          </cell>
          <cell r="P77">
            <v>513.15158308499986</v>
          </cell>
          <cell r="Q77">
            <v>15.55639017198947</v>
          </cell>
          <cell r="R77">
            <v>10.57</v>
          </cell>
          <cell r="S77">
            <v>12.605847124444793</v>
          </cell>
          <cell r="T77">
            <v>9.1214625397224989</v>
          </cell>
          <cell r="V77">
            <v>0</v>
          </cell>
          <cell r="W77">
            <v>47.853699836156764</v>
          </cell>
          <cell r="X77">
            <v>156.13009208639536</v>
          </cell>
          <cell r="Y77">
            <v>100.52000000000001</v>
          </cell>
          <cell r="Z77">
            <v>142.73990363530243</v>
          </cell>
          <cell r="AA77">
            <v>71.073388207204204</v>
          </cell>
          <cell r="AC77">
            <v>0</v>
          </cell>
          <cell r="AD77">
            <v>470.48338392890196</v>
          </cell>
        </row>
        <row r="78">
          <cell r="A78">
            <v>73</v>
          </cell>
          <cell r="B78" t="str">
            <v>% of Net Revenue</v>
          </cell>
          <cell r="C78">
            <v>8.8866740658120377E-2</v>
          </cell>
          <cell r="D78">
            <v>5.228469811763832E-2</v>
          </cell>
          <cell r="E78">
            <v>6.4221534835763747E-2</v>
          </cell>
          <cell r="F78">
            <v>0.15113121321303724</v>
          </cell>
          <cell r="H78">
            <v>0</v>
          </cell>
          <cell r="I78">
            <v>7.6263687892412432E-2</v>
          </cell>
          <cell r="J78">
            <v>9.9926926812552774E-2</v>
          </cell>
          <cell r="K78">
            <v>7.7251157890372166E-2</v>
          </cell>
          <cell r="L78">
            <v>6.9627158777594872E-2</v>
          </cell>
          <cell r="M78">
            <v>0.11637578389558903</v>
          </cell>
          <cell r="O78">
            <v>0</v>
          </cell>
          <cell r="P78">
            <v>8.6038600154506956E-2</v>
          </cell>
          <cell r="Q78">
            <v>7.0639015126204088E-2</v>
          </cell>
          <cell r="R78">
            <v>6.075410966777791E-2</v>
          </cell>
          <cell r="S78">
            <v>6.1975649579374598E-2</v>
          </cell>
          <cell r="T78">
            <v>0.15493436890183065</v>
          </cell>
          <cell r="V78">
            <v>0</v>
          </cell>
          <cell r="W78">
            <v>7.2894726349272715E-2</v>
          </cell>
          <cell r="X78">
            <v>6.960853989757454E-2</v>
          </cell>
          <cell r="Y78">
            <v>6.3620655826935615E-2</v>
          </cell>
          <cell r="Z78">
            <v>6.8584621068872365E-2</v>
          </cell>
          <cell r="AA78">
            <v>0.15484609405956118</v>
          </cell>
          <cell r="AC78">
            <v>0</v>
          </cell>
          <cell r="AD78">
            <v>7.3938403691240953E-2</v>
          </cell>
        </row>
        <row r="79">
          <cell r="A79">
            <v>74</v>
          </cell>
          <cell r="B79" t="str">
            <v>Customer Servicing Expenses :</v>
          </cell>
          <cell r="D79">
            <v>0</v>
          </cell>
          <cell r="E79">
            <v>0</v>
          </cell>
          <cell r="F79">
            <v>0</v>
          </cell>
          <cell r="I79">
            <v>0</v>
          </cell>
          <cell r="K79">
            <v>0</v>
          </cell>
          <cell r="L79">
            <v>0</v>
          </cell>
          <cell r="M79">
            <v>0</v>
          </cell>
          <cell r="P79">
            <v>0</v>
          </cell>
          <cell r="R79">
            <v>0</v>
          </cell>
          <cell r="S79">
            <v>0</v>
          </cell>
          <cell r="T79">
            <v>0</v>
          </cell>
          <cell r="W79">
            <v>0</v>
          </cell>
          <cell r="Y79">
            <v>0</v>
          </cell>
          <cell r="Z79">
            <v>0</v>
          </cell>
          <cell r="AA79">
            <v>0</v>
          </cell>
          <cell r="AD79">
            <v>0</v>
          </cell>
        </row>
        <row r="80">
          <cell r="A80">
            <v>75</v>
          </cell>
          <cell r="B80" t="str">
            <v>Collection Expenses</v>
          </cell>
          <cell r="C80">
            <v>4.8471137800000115</v>
          </cell>
          <cell r="D80">
            <v>1.5376133599999999</v>
          </cell>
          <cell r="E80">
            <v>4</v>
          </cell>
          <cell r="F80">
            <v>0.14840900000000001</v>
          </cell>
          <cell r="I80">
            <v>10.533136140000011</v>
          </cell>
          <cell r="J80">
            <v>28.495045780000005</v>
          </cell>
          <cell r="K80">
            <v>10.925305010000001</v>
          </cell>
          <cell r="L80">
            <v>31.5</v>
          </cell>
          <cell r="M80">
            <v>0.77927046999999994</v>
          </cell>
          <cell r="P80">
            <v>71.699621260000015</v>
          </cell>
          <cell r="Q80">
            <v>3.3003469939346179</v>
          </cell>
          <cell r="R80">
            <v>1.99</v>
          </cell>
          <cell r="S80">
            <v>2.685108077075427</v>
          </cell>
          <cell r="T80">
            <v>4.4499999999999998E-2</v>
          </cell>
          <cell r="W80">
            <v>8.0199550710100436</v>
          </cell>
          <cell r="X80">
            <v>36.041661850669989</v>
          </cell>
          <cell r="Y80">
            <v>18.18</v>
          </cell>
          <cell r="Z80">
            <v>27.501717883671738</v>
          </cell>
          <cell r="AA80">
            <v>0.50250000000000017</v>
          </cell>
          <cell r="AD80">
            <v>82.225879734341731</v>
          </cell>
        </row>
        <row r="81">
          <cell r="A81">
            <v>76</v>
          </cell>
          <cell r="B81" t="str">
            <v>DMDR, Printing &amp; Recharge Expenses</v>
          </cell>
          <cell r="C81">
            <v>0.85388351999999657</v>
          </cell>
          <cell r="D81">
            <v>2.9966259999999996</v>
          </cell>
          <cell r="E81">
            <v>7.3</v>
          </cell>
          <cell r="F81">
            <v>0.1377275</v>
          </cell>
          <cell r="I81">
            <v>11.288237019999997</v>
          </cell>
          <cell r="J81">
            <v>33.245038569999998</v>
          </cell>
          <cell r="K81">
            <v>34.428781999999998</v>
          </cell>
          <cell r="L81">
            <v>56.410184000000001</v>
          </cell>
          <cell r="M81">
            <v>1.183716</v>
          </cell>
          <cell r="P81">
            <v>125.26772057000001</v>
          </cell>
          <cell r="Q81">
            <v>2.8798492924991512</v>
          </cell>
          <cell r="R81">
            <v>4.95</v>
          </cell>
          <cell r="S81">
            <v>4.9589097460860323</v>
          </cell>
          <cell r="T81">
            <v>0.7393830897675</v>
          </cell>
          <cell r="W81">
            <v>13.528142128352684</v>
          </cell>
          <cell r="X81">
            <v>32.236552122332007</v>
          </cell>
          <cell r="Y81">
            <v>46.009999999999991</v>
          </cell>
          <cell r="Z81">
            <v>45.401003224406722</v>
          </cell>
          <cell r="AA81">
            <v>5.7166624485220989</v>
          </cell>
          <cell r="AD81">
            <v>129.3642177952608</v>
          </cell>
        </row>
        <row r="82">
          <cell r="A82">
            <v>77</v>
          </cell>
          <cell r="B82" t="str">
            <v>Billing Expenses</v>
          </cell>
          <cell r="C82">
            <v>0</v>
          </cell>
          <cell r="E82">
            <v>0.3</v>
          </cell>
          <cell r="F82">
            <v>0</v>
          </cell>
          <cell r="I82">
            <v>0.3</v>
          </cell>
          <cell r="L82">
            <v>7.3289999999999997</v>
          </cell>
          <cell r="M82">
            <v>0</v>
          </cell>
          <cell r="P82">
            <v>7.3289999999999997</v>
          </cell>
          <cell r="S82">
            <v>1.4716079500802601</v>
          </cell>
          <cell r="T82">
            <v>0</v>
          </cell>
          <cell r="W82">
            <v>1.4716079500802601</v>
          </cell>
          <cell r="Z82">
            <v>14.782357483006022</v>
          </cell>
          <cell r="AA82">
            <v>0</v>
          </cell>
          <cell r="AD82">
            <v>14.782357483006022</v>
          </cell>
        </row>
        <row r="83">
          <cell r="A83">
            <v>78</v>
          </cell>
          <cell r="B83" t="str">
            <v>Billing System Maintenance</v>
          </cell>
          <cell r="C83">
            <v>2.2169460000000001</v>
          </cell>
          <cell r="D83">
            <v>0.35000000000000009</v>
          </cell>
          <cell r="E83">
            <v>-2</v>
          </cell>
          <cell r="F83">
            <v>0.51125735616438384</v>
          </cell>
          <cell r="I83">
            <v>1.078203356164384</v>
          </cell>
          <cell r="J83">
            <v>5.7419462000000001</v>
          </cell>
          <cell r="K83">
            <v>3.5750000000000002</v>
          </cell>
          <cell r="L83">
            <v>8.8099999999999969</v>
          </cell>
          <cell r="M83">
            <v>5.5880926027397262</v>
          </cell>
          <cell r="P83">
            <v>23.715038802739727</v>
          </cell>
          <cell r="Q83">
            <v>0.527312</v>
          </cell>
          <cell r="R83">
            <v>0.18</v>
          </cell>
          <cell r="S83">
            <v>2.6349666666666662</v>
          </cell>
          <cell r="T83">
            <v>0.61249999999999993</v>
          </cell>
          <cell r="W83">
            <v>3.954778666666666</v>
          </cell>
          <cell r="X83">
            <v>5.731936000000001</v>
          </cell>
          <cell r="Y83">
            <v>2.16</v>
          </cell>
          <cell r="Z83">
            <v>31.504633333333327</v>
          </cell>
          <cell r="AA83">
            <v>7.3499999999999988</v>
          </cell>
          <cell r="AD83">
            <v>46.746569333333333</v>
          </cell>
        </row>
        <row r="84">
          <cell r="A84">
            <v>79</v>
          </cell>
          <cell r="B84" t="str">
            <v>Postage &amp; Courier</v>
          </cell>
          <cell r="C84">
            <v>2.1596880000000001</v>
          </cell>
          <cell r="D84">
            <v>0.65834800000000016</v>
          </cell>
          <cell r="E84">
            <v>0.5</v>
          </cell>
          <cell r="F84">
            <v>4.557739999999999E-2</v>
          </cell>
          <cell r="I84">
            <v>3.3636134000000002</v>
          </cell>
          <cell r="J84">
            <v>9.4788350000000001</v>
          </cell>
          <cell r="K84">
            <v>7.0344340999999995</v>
          </cell>
          <cell r="L84">
            <v>9.9479999999999968</v>
          </cell>
          <cell r="M84">
            <v>0.96957479999999996</v>
          </cell>
          <cell r="P84">
            <v>27.430843899999996</v>
          </cell>
          <cell r="Q84">
            <v>0.83839360499999993</v>
          </cell>
          <cell r="R84">
            <v>0.62</v>
          </cell>
          <cell r="S84">
            <v>1.1312368846771232</v>
          </cell>
          <cell r="T84">
            <v>7.1151000000000006E-2</v>
          </cell>
          <cell r="W84">
            <v>2.6607814896771234</v>
          </cell>
          <cell r="X84">
            <v>8.4839737950000007</v>
          </cell>
          <cell r="Y84">
            <v>7.78</v>
          </cell>
          <cell r="Z84">
            <v>11.373351910004631</v>
          </cell>
          <cell r="AA84">
            <v>0.64419080000000006</v>
          </cell>
          <cell r="AD84">
            <v>28.281516505004635</v>
          </cell>
        </row>
        <row r="85">
          <cell r="A85">
            <v>80</v>
          </cell>
          <cell r="B85" t="str">
            <v>Printing &amp; Stationery</v>
          </cell>
          <cell r="C85">
            <v>0.98895300000000042</v>
          </cell>
          <cell r="D85">
            <v>0.37017100000000003</v>
          </cell>
          <cell r="E85">
            <v>0.8</v>
          </cell>
          <cell r="F85">
            <v>0.25406499999999999</v>
          </cell>
          <cell r="I85">
            <v>2.413189</v>
          </cell>
          <cell r="J85">
            <v>7.4793500000000002</v>
          </cell>
          <cell r="K85">
            <v>3.7315622500000001</v>
          </cell>
          <cell r="L85">
            <v>7.8299999999999992</v>
          </cell>
          <cell r="M85">
            <v>1.263496</v>
          </cell>
          <cell r="P85">
            <v>20.304408249999998</v>
          </cell>
          <cell r="Q85">
            <v>0.4378707</v>
          </cell>
          <cell r="R85">
            <v>0.53</v>
          </cell>
          <cell r="S85">
            <v>0.78936556387066248</v>
          </cell>
          <cell r="T85">
            <v>0.1067265</v>
          </cell>
          <cell r="W85">
            <v>1.8639627638706624</v>
          </cell>
          <cell r="X85">
            <v>4.4316453000000005</v>
          </cell>
          <cell r="Y85">
            <v>5.0100000000000007</v>
          </cell>
          <cell r="Z85">
            <v>6.6787413255080663</v>
          </cell>
          <cell r="AA85">
            <v>0.9662862000000001</v>
          </cell>
          <cell r="AD85">
            <v>17.086672825508067</v>
          </cell>
        </row>
        <row r="86">
          <cell r="A86">
            <v>81</v>
          </cell>
          <cell r="B86" t="str">
            <v>Other Billing Expenses</v>
          </cell>
          <cell r="C86">
            <v>-2</v>
          </cell>
          <cell r="E86">
            <v>0</v>
          </cell>
          <cell r="F86">
            <v>0</v>
          </cell>
          <cell r="I86">
            <v>-2</v>
          </cell>
          <cell r="J86">
            <v>0</v>
          </cell>
          <cell r="L86">
            <v>0</v>
          </cell>
          <cell r="M86">
            <v>0</v>
          </cell>
          <cell r="P86">
            <v>0</v>
          </cell>
          <cell r="Q86">
            <v>0.18545112</v>
          </cell>
          <cell r="S86">
            <v>0</v>
          </cell>
          <cell r="T86">
            <v>0.1</v>
          </cell>
          <cell r="W86">
            <v>0.28545112</v>
          </cell>
          <cell r="X86">
            <v>1.8828144800000002</v>
          </cell>
          <cell r="Z86">
            <v>0</v>
          </cell>
          <cell r="AA86">
            <v>0.97499999999999998</v>
          </cell>
          <cell r="AD86">
            <v>2.85781448</v>
          </cell>
        </row>
        <row r="87">
          <cell r="A87">
            <v>82</v>
          </cell>
          <cell r="B87" t="str">
            <v>Automatic Roaming Clearing Charges</v>
          </cell>
          <cell r="C87">
            <v>1.1476955800000006</v>
          </cell>
          <cell r="D87">
            <v>0.22932949999999996</v>
          </cell>
          <cell r="E87">
            <v>0.6</v>
          </cell>
          <cell r="F87">
            <v>0.28355433999999979</v>
          </cell>
          <cell r="I87">
            <v>2.2605794200000005</v>
          </cell>
          <cell r="J87">
            <v>7.3311388900000001</v>
          </cell>
          <cell r="K87">
            <v>2.5518224700000003</v>
          </cell>
          <cell r="L87">
            <v>3.6510000000000002</v>
          </cell>
          <cell r="M87">
            <v>1.5035418999999999</v>
          </cell>
          <cell r="P87">
            <v>15.037503259999999</v>
          </cell>
          <cell r="Q87">
            <v>0.42975472108081952</v>
          </cell>
          <cell r="R87">
            <v>0.2</v>
          </cell>
          <cell r="S87">
            <v>0.11724999999999999</v>
          </cell>
          <cell r="T87">
            <v>8.0420298307173538E-2</v>
          </cell>
          <cell r="W87">
            <v>0.82742501938799307</v>
          </cell>
          <cell r="X87">
            <v>4.3779974275739661</v>
          </cell>
          <cell r="Y87">
            <v>2.16</v>
          </cell>
          <cell r="Z87">
            <v>1.4097500000000001</v>
          </cell>
          <cell r="AA87">
            <v>0.83183461527528002</v>
          </cell>
          <cell r="AD87">
            <v>8.7795820428492455</v>
          </cell>
        </row>
        <row r="88">
          <cell r="A88">
            <v>83</v>
          </cell>
          <cell r="B88" t="str">
            <v>Auto Roaming DoT Charges</v>
          </cell>
          <cell r="C88">
            <v>1.0916929999999998</v>
          </cell>
          <cell r="D88">
            <v>0.33522499999999988</v>
          </cell>
          <cell r="E88">
            <v>0.4</v>
          </cell>
          <cell r="F88">
            <v>8.1899999999999973E-2</v>
          </cell>
          <cell r="I88">
            <v>1.9088179999999997</v>
          </cell>
          <cell r="J88">
            <v>4.0171929999999998</v>
          </cell>
          <cell r="K88">
            <v>3.112225</v>
          </cell>
          <cell r="L88">
            <v>2.8890000000000002</v>
          </cell>
          <cell r="M88">
            <v>0.625</v>
          </cell>
          <cell r="P88">
            <v>10.643418</v>
          </cell>
          <cell r="Q88">
            <v>0.37562437499999995</v>
          </cell>
          <cell r="R88">
            <v>0.28000000000000003</v>
          </cell>
          <cell r="S88">
            <v>0.1125</v>
          </cell>
          <cell r="T88">
            <v>4.5070326368861865E-2</v>
          </cell>
          <cell r="W88">
            <v>0.81319470136886185</v>
          </cell>
          <cell r="X88">
            <v>3.3194506250000004</v>
          </cell>
          <cell r="Y88">
            <v>2.6900000000000004</v>
          </cell>
          <cell r="Z88">
            <v>1.3475000000000004</v>
          </cell>
          <cell r="AA88">
            <v>0.41378331098189075</v>
          </cell>
          <cell r="AD88">
            <v>7.7707339359818919</v>
          </cell>
        </row>
        <row r="89">
          <cell r="A89">
            <v>84</v>
          </cell>
          <cell r="B89" t="str">
            <v>Total Customer Servicing Expenses</v>
          </cell>
          <cell r="C89">
            <v>11.305972880000008</v>
          </cell>
          <cell r="D89">
            <v>6.4773128599999978</v>
          </cell>
          <cell r="E89">
            <v>11.900000000000002</v>
          </cell>
          <cell r="F89">
            <v>1.4624905961643835</v>
          </cell>
          <cell r="H89">
            <v>0</v>
          </cell>
          <cell r="I89">
            <v>31.145776336164388</v>
          </cell>
          <cell r="J89">
            <v>95.788547440000016</v>
          </cell>
          <cell r="K89">
            <v>65.359130829999998</v>
          </cell>
          <cell r="L89">
            <v>128.36718399999998</v>
          </cell>
          <cell r="M89">
            <v>11.912691772739725</v>
          </cell>
          <cell r="O89">
            <v>0</v>
          </cell>
          <cell r="P89">
            <v>301.42755404273976</v>
          </cell>
          <cell r="Q89">
            <v>8.9746028075145894</v>
          </cell>
          <cell r="R89">
            <v>8.7499999999999982</v>
          </cell>
          <cell r="S89">
            <v>13.900944888456172</v>
          </cell>
          <cell r="T89">
            <v>1.7997512144435353</v>
          </cell>
          <cell r="V89">
            <v>0</v>
          </cell>
          <cell r="W89">
            <v>33.425298910414298</v>
          </cell>
          <cell r="X89">
            <v>96.506031600575966</v>
          </cell>
          <cell r="Y89">
            <v>83.99</v>
          </cell>
          <cell r="Z89">
            <v>139.99905515993052</v>
          </cell>
          <cell r="AA89">
            <v>17.400257374779272</v>
          </cell>
          <cell r="AC89">
            <v>0</v>
          </cell>
          <cell r="AD89">
            <v>337.89534413528571</v>
          </cell>
        </row>
        <row r="90">
          <cell r="A90">
            <v>85</v>
          </cell>
          <cell r="B90" t="str">
            <v>% of Net Revenue</v>
          </cell>
          <cell r="C90">
            <v>4.1810765781705832E-2</v>
          </cell>
          <cell r="D90">
            <v>4.7718096206624393E-2</v>
          </cell>
          <cell r="E90">
            <v>5.8427848971375276E-2</v>
          </cell>
          <cell r="F90">
            <v>4.7614073961259669E-2</v>
          </cell>
          <cell r="H90">
            <v>0</v>
          </cell>
          <cell r="I90">
            <v>4.8624635098041713E-2</v>
          </cell>
          <cell r="J90">
            <v>4.1717369905726463E-2</v>
          </cell>
          <cell r="K90">
            <v>4.8220417251006738E-2</v>
          </cell>
          <cell r="L90">
            <v>6.6575662200427571E-2</v>
          </cell>
          <cell r="M90">
            <v>3.0981756327543023E-2</v>
          </cell>
          <cell r="O90">
            <v>0</v>
          </cell>
          <cell r="P90">
            <v>5.0539461735497511E-2</v>
          </cell>
          <cell r="Q90">
            <v>4.0752198708231643E-2</v>
          </cell>
          <cell r="R90">
            <v>5.0293137142200246E-2</v>
          </cell>
          <cell r="S90">
            <v>6.8342895223481664E-2</v>
          </cell>
          <cell r="T90">
            <v>3.0570022885671542E-2</v>
          </cell>
          <cell r="V90">
            <v>0</v>
          </cell>
          <cell r="W90">
            <v>5.0916188833038341E-2</v>
          </cell>
          <cell r="X90">
            <v>4.3025939850903562E-2</v>
          </cell>
          <cell r="Y90">
            <v>5.315856429471072E-2</v>
          </cell>
          <cell r="Z90">
            <v>6.7267679910141709E-2</v>
          </cell>
          <cell r="AA90">
            <v>3.7909574287645062E-2</v>
          </cell>
          <cell r="AC90">
            <v>0</v>
          </cell>
          <cell r="AD90">
            <v>5.3101646547927747E-2</v>
          </cell>
        </row>
        <row r="91">
          <cell r="A91">
            <v>86</v>
          </cell>
          <cell r="B91" t="str">
            <v>Advertisement &amp; Promotion Expenses:</v>
          </cell>
          <cell r="E91">
            <v>0</v>
          </cell>
          <cell r="F91">
            <v>0</v>
          </cell>
          <cell r="I91">
            <v>0</v>
          </cell>
          <cell r="L91">
            <v>0</v>
          </cell>
          <cell r="M91">
            <v>0</v>
          </cell>
          <cell r="P91">
            <v>0</v>
          </cell>
          <cell r="S91">
            <v>0</v>
          </cell>
          <cell r="T91">
            <v>0</v>
          </cell>
          <cell r="W91">
            <v>0</v>
          </cell>
          <cell r="Z91">
            <v>0</v>
          </cell>
          <cell r="AA91">
            <v>0</v>
          </cell>
          <cell r="AD91">
            <v>0</v>
          </cell>
        </row>
        <row r="92">
          <cell r="A92">
            <v>87</v>
          </cell>
          <cell r="B92" t="str">
            <v>Advertisement</v>
          </cell>
          <cell r="C92">
            <v>-2.3788085000000194</v>
          </cell>
          <cell r="D92">
            <v>5.7548825000000079</v>
          </cell>
          <cell r="E92">
            <v>13.129999999999999</v>
          </cell>
          <cell r="F92">
            <v>4.3500440000000005</v>
          </cell>
          <cell r="I92">
            <v>20.856117999999988</v>
          </cell>
          <cell r="J92">
            <v>86.622546999999997</v>
          </cell>
          <cell r="K92">
            <v>66.379066000000009</v>
          </cell>
          <cell r="L92">
            <v>77.304535999999999</v>
          </cell>
          <cell r="M92">
            <v>30.832649499999999</v>
          </cell>
          <cell r="P92">
            <v>261.13879850000001</v>
          </cell>
          <cell r="Q92">
            <v>11.967402894444968</v>
          </cell>
          <cell r="R92">
            <v>7.9499999999999993</v>
          </cell>
          <cell r="S92">
            <v>8.5</v>
          </cell>
          <cell r="T92">
            <v>0.70639999999999992</v>
          </cell>
          <cell r="W92">
            <v>29.123802894444967</v>
          </cell>
          <cell r="X92">
            <v>121.88797194127866</v>
          </cell>
          <cell r="Y92">
            <v>88.26</v>
          </cell>
          <cell r="Z92">
            <v>90</v>
          </cell>
          <cell r="AA92">
            <v>21.907750500000002</v>
          </cell>
          <cell r="AD92">
            <v>322.0557224412787</v>
          </cell>
        </row>
        <row r="93">
          <cell r="A93">
            <v>88</v>
          </cell>
          <cell r="B93" t="str">
            <v>Printing Material</v>
          </cell>
          <cell r="C93">
            <v>1.371496500000001</v>
          </cell>
          <cell r="D93">
            <v>0.2974439999999996</v>
          </cell>
          <cell r="E93">
            <v>0</v>
          </cell>
          <cell r="F93">
            <v>0.33386450000000023</v>
          </cell>
          <cell r="I93">
            <v>2.0028050000000008</v>
          </cell>
          <cell r="J93">
            <v>8.1081505000000007</v>
          </cell>
          <cell r="K93">
            <v>7.727449</v>
          </cell>
          <cell r="L93">
            <v>0</v>
          </cell>
          <cell r="M93">
            <v>3.2480540000000002</v>
          </cell>
          <cell r="P93">
            <v>19.0836535</v>
          </cell>
          <cell r="Q93">
            <v>1.4717852499999999</v>
          </cell>
          <cell r="R93">
            <v>0.98</v>
          </cell>
          <cell r="S93">
            <v>0</v>
          </cell>
          <cell r="T93">
            <v>0.62385514165495082</v>
          </cell>
          <cell r="W93">
            <v>3.0756403916549506</v>
          </cell>
          <cell r="X93">
            <v>13.946431</v>
          </cell>
          <cell r="Y93">
            <v>8.85</v>
          </cell>
          <cell r="Z93">
            <v>0</v>
          </cell>
          <cell r="AA93">
            <v>8.290230542851976</v>
          </cell>
          <cell r="AD93">
            <v>31.086661542851974</v>
          </cell>
        </row>
        <row r="94">
          <cell r="A94">
            <v>89</v>
          </cell>
          <cell r="B94" t="str">
            <v>Advertisement-Dealers Co-Op Fund</v>
          </cell>
          <cell r="C94">
            <v>-1.8966340000000006</v>
          </cell>
          <cell r="D94">
            <v>0.4513109999999998</v>
          </cell>
          <cell r="E94">
            <v>0</v>
          </cell>
          <cell r="F94">
            <v>0</v>
          </cell>
          <cell r="I94">
            <v>-1.4453230000000008</v>
          </cell>
          <cell r="J94">
            <v>5.2771559999999997</v>
          </cell>
          <cell r="K94">
            <v>2.2423039999999999</v>
          </cell>
          <cell r="L94">
            <v>0</v>
          </cell>
          <cell r="M94">
            <v>0</v>
          </cell>
          <cell r="P94">
            <v>7.5194599999999996</v>
          </cell>
          <cell r="Q94">
            <v>1.8417901545423678</v>
          </cell>
          <cell r="R94">
            <v>0.4</v>
          </cell>
          <cell r="S94">
            <v>0</v>
          </cell>
          <cell r="T94">
            <v>7.0653525000000009E-2</v>
          </cell>
          <cell r="W94">
            <v>2.3124436795423677</v>
          </cell>
          <cell r="X94">
            <v>18.89722589938912</v>
          </cell>
          <cell r="Y94">
            <v>3.35</v>
          </cell>
          <cell r="Z94">
            <v>0</v>
          </cell>
          <cell r="AA94">
            <v>0.67297352500000007</v>
          </cell>
          <cell r="AD94">
            <v>22.920199424389121</v>
          </cell>
        </row>
        <row r="95">
          <cell r="A95">
            <v>90</v>
          </cell>
          <cell r="B95" t="str">
            <v>Business  promotion</v>
          </cell>
          <cell r="C95">
            <v>5.5139090000000053</v>
          </cell>
          <cell r="D95">
            <v>1.3066225999999999</v>
          </cell>
          <cell r="E95">
            <v>0</v>
          </cell>
          <cell r="F95">
            <v>0</v>
          </cell>
          <cell r="I95">
            <v>6.8205316000000051</v>
          </cell>
          <cell r="J95">
            <v>36.270741990000005</v>
          </cell>
          <cell r="K95">
            <v>5.3427145999999999</v>
          </cell>
          <cell r="L95">
            <v>0</v>
          </cell>
          <cell r="M95">
            <v>0</v>
          </cell>
          <cell r="P95">
            <v>41.613456590000006</v>
          </cell>
          <cell r="Q95">
            <v>1.761790154542368</v>
          </cell>
          <cell r="R95">
            <v>0.32</v>
          </cell>
          <cell r="S95">
            <v>0</v>
          </cell>
          <cell r="T95">
            <v>0</v>
          </cell>
          <cell r="W95">
            <v>2.081790154542368</v>
          </cell>
          <cell r="X95">
            <v>17.937225899389123</v>
          </cell>
          <cell r="Y95">
            <v>3.84</v>
          </cell>
          <cell r="Z95">
            <v>0</v>
          </cell>
          <cell r="AA95">
            <v>0</v>
          </cell>
          <cell r="AD95">
            <v>21.777225899389123</v>
          </cell>
        </row>
        <row r="96">
          <cell r="A96">
            <v>91</v>
          </cell>
          <cell r="B96" t="str">
            <v>Market Research Expenses</v>
          </cell>
          <cell r="C96">
            <v>-1.3671</v>
          </cell>
          <cell r="D96">
            <v>0</v>
          </cell>
          <cell r="E96">
            <v>0</v>
          </cell>
          <cell r="F96">
            <v>0</v>
          </cell>
          <cell r="I96">
            <v>-1.3671</v>
          </cell>
          <cell r="J96">
            <v>7.045E-3</v>
          </cell>
          <cell r="K96">
            <v>0.71189999999999998</v>
          </cell>
          <cell r="L96">
            <v>0.45</v>
          </cell>
          <cell r="M96">
            <v>0</v>
          </cell>
          <cell r="P96">
            <v>1.1689449999999999</v>
          </cell>
          <cell r="Q96">
            <v>6.5000000000000002E-2</v>
          </cell>
          <cell r="R96">
            <v>0.09</v>
          </cell>
          <cell r="S96">
            <v>0.41666666666666669</v>
          </cell>
          <cell r="T96">
            <v>0</v>
          </cell>
          <cell r="W96">
            <v>0.57166666666666666</v>
          </cell>
          <cell r="X96">
            <v>0.78499999999999992</v>
          </cell>
          <cell r="Y96">
            <v>1.53</v>
          </cell>
          <cell r="Z96">
            <v>5.0033333333333339</v>
          </cell>
          <cell r="AA96">
            <v>0.8</v>
          </cell>
          <cell r="AD96">
            <v>8.1183333333333341</v>
          </cell>
        </row>
        <row r="97">
          <cell r="A97">
            <v>92</v>
          </cell>
          <cell r="B97" t="str">
            <v>Roaming Network Setup Fees</v>
          </cell>
          <cell r="C97">
            <v>1.9791670000000011E-2</v>
          </cell>
          <cell r="D97">
            <v>2.7015999999999929E-2</v>
          </cell>
          <cell r="E97">
            <v>0</v>
          </cell>
          <cell r="F97">
            <v>0</v>
          </cell>
          <cell r="I97">
            <v>4.680766999999994E-2</v>
          </cell>
          <cell r="J97">
            <v>0.23749999999999999</v>
          </cell>
          <cell r="K97">
            <v>1.4963839999999999</v>
          </cell>
          <cell r="L97">
            <v>0</v>
          </cell>
          <cell r="M97">
            <v>0</v>
          </cell>
          <cell r="P97">
            <v>1.733884</v>
          </cell>
          <cell r="Q97">
            <v>1.4999999999999999E-2</v>
          </cell>
          <cell r="R97">
            <v>0.7</v>
          </cell>
          <cell r="S97">
            <v>0</v>
          </cell>
          <cell r="T97">
            <v>0</v>
          </cell>
          <cell r="W97">
            <v>0.71499999999999997</v>
          </cell>
          <cell r="X97">
            <v>0.185</v>
          </cell>
          <cell r="Y97">
            <v>2.8</v>
          </cell>
          <cell r="Z97">
            <v>0</v>
          </cell>
          <cell r="AA97">
            <v>0.4</v>
          </cell>
          <cell r="AD97">
            <v>3.3849999999999998</v>
          </cell>
        </row>
        <row r="98">
          <cell r="A98">
            <v>93</v>
          </cell>
          <cell r="E98">
            <v>0</v>
          </cell>
          <cell r="F98">
            <v>0</v>
          </cell>
          <cell r="I98">
            <v>0</v>
          </cell>
          <cell r="L98">
            <v>0</v>
          </cell>
          <cell r="M98">
            <v>0</v>
          </cell>
          <cell r="P98">
            <v>0</v>
          </cell>
          <cell r="S98">
            <v>0</v>
          </cell>
          <cell r="T98">
            <v>0</v>
          </cell>
          <cell r="W98">
            <v>0</v>
          </cell>
          <cell r="Z98">
            <v>0</v>
          </cell>
          <cell r="AA98">
            <v>0</v>
          </cell>
          <cell r="AD98">
            <v>0</v>
          </cell>
        </row>
        <row r="99">
          <cell r="A99">
            <v>94</v>
          </cell>
          <cell r="B99" t="str">
            <v>Total Advertisement &amp; Promotion Expenses</v>
          </cell>
          <cell r="C99">
            <v>1.2626546699999863</v>
          </cell>
          <cell r="D99">
            <v>7.8372761000000066</v>
          </cell>
          <cell r="E99">
            <v>13.129999999999999</v>
          </cell>
          <cell r="F99">
            <v>4.6839085000000011</v>
          </cell>
          <cell r="H99">
            <v>0</v>
          </cell>
          <cell r="I99">
            <v>26.913839269999993</v>
          </cell>
          <cell r="J99">
            <v>136.52314049</v>
          </cell>
          <cell r="K99">
            <v>83.899817600000006</v>
          </cell>
          <cell r="L99">
            <v>77.754536000000002</v>
          </cell>
          <cell r="M99">
            <v>34.080703499999998</v>
          </cell>
          <cell r="O99">
            <v>0</v>
          </cell>
          <cell r="P99">
            <v>332.25819759000001</v>
          </cell>
          <cell r="Q99">
            <v>17.122768453529705</v>
          </cell>
          <cell r="R99">
            <v>10.44</v>
          </cell>
          <cell r="S99">
            <v>8.9166666666666661</v>
          </cell>
          <cell r="T99">
            <v>1.4009086666549506</v>
          </cell>
          <cell r="V99">
            <v>0</v>
          </cell>
          <cell r="W99">
            <v>37.880343786851327</v>
          </cell>
          <cell r="X99">
            <v>173.6388547400569</v>
          </cell>
          <cell r="Y99">
            <v>108.63</v>
          </cell>
          <cell r="Z99">
            <v>95.00333333333333</v>
          </cell>
          <cell r="AA99">
            <v>32.070954567851977</v>
          </cell>
          <cell r="AC99">
            <v>0</v>
          </cell>
          <cell r="AD99">
            <v>409.34314264124225</v>
          </cell>
        </row>
        <row r="100">
          <cell r="A100">
            <v>95</v>
          </cell>
          <cell r="B100" t="str">
            <v>% of Net Revenue</v>
          </cell>
          <cell r="C100">
            <v>4.6694397050903291E-3</v>
          </cell>
          <cell r="D100">
            <v>5.7736889204033047E-2</v>
          </cell>
          <cell r="E100">
            <v>6.4467029999509012E-2</v>
          </cell>
          <cell r="F100">
            <v>0.15249326479888389</v>
          </cell>
          <cell r="H100">
            <v>0</v>
          </cell>
          <cell r="I100">
            <v>4.2017755456348942E-2</v>
          </cell>
          <cell r="J100">
            <v>5.9457904986817606E-2</v>
          </cell>
          <cell r="K100">
            <v>6.1899296404021031E-2</v>
          </cell>
          <cell r="L100">
            <v>4.0326192115322762E-2</v>
          </cell>
          <cell r="M100">
            <v>8.8634883824028246E-2</v>
          </cell>
          <cell r="O100">
            <v>0</v>
          </cell>
          <cell r="P100">
            <v>5.5708744068646752E-2</v>
          </cell>
          <cell r="Q100">
            <v>7.7751681875994655E-2</v>
          </cell>
          <cell r="R100">
            <v>6.0006897344522359E-2</v>
          </cell>
          <cell r="S100">
            <v>4.3838085873484096E-2</v>
          </cell>
          <cell r="T100">
            <v>2.3795405529768596E-2</v>
          </cell>
          <cell r="V100">
            <v>0</v>
          </cell>
          <cell r="W100">
            <v>5.7702482855308199E-2</v>
          </cell>
          <cell r="X100">
            <v>7.7414590527840957E-2</v>
          </cell>
          <cell r="Y100">
            <v>6.8753599706327245E-2</v>
          </cell>
          <cell r="Z100">
            <v>4.5647835335479087E-2</v>
          </cell>
          <cell r="AA100">
            <v>6.9872313292785246E-2</v>
          </cell>
          <cell r="AC100">
            <v>0</v>
          </cell>
          <cell r="AD100">
            <v>6.4329962678178518E-2</v>
          </cell>
        </row>
        <row r="101">
          <cell r="A101">
            <v>96</v>
          </cell>
          <cell r="B101" t="str">
            <v>Employee Cost:</v>
          </cell>
          <cell r="D101">
            <v>0</v>
          </cell>
          <cell r="E101">
            <v>0</v>
          </cell>
          <cell r="F101">
            <v>0</v>
          </cell>
          <cell r="I101">
            <v>0</v>
          </cell>
          <cell r="K101">
            <v>0</v>
          </cell>
          <cell r="L101">
            <v>0</v>
          </cell>
          <cell r="M101">
            <v>0</v>
          </cell>
          <cell r="P101">
            <v>0</v>
          </cell>
          <cell r="R101">
            <v>0</v>
          </cell>
          <cell r="S101">
            <v>0</v>
          </cell>
          <cell r="T101">
            <v>0</v>
          </cell>
          <cell r="W101">
            <v>0</v>
          </cell>
          <cell r="Y101">
            <v>0</v>
          </cell>
          <cell r="Z101">
            <v>0</v>
          </cell>
          <cell r="AA101">
            <v>0</v>
          </cell>
          <cell r="AD101">
            <v>0</v>
          </cell>
        </row>
        <row r="102">
          <cell r="A102">
            <v>97</v>
          </cell>
          <cell r="B102" t="str">
            <v>Employee Cost</v>
          </cell>
          <cell r="C102">
            <v>10.593762229999953</v>
          </cell>
          <cell r="D102">
            <v>-1.7426079999999757</v>
          </cell>
          <cell r="E102">
            <v>-1.4666666666666661</v>
          </cell>
          <cell r="F102">
            <v>4.3265626899999958</v>
          </cell>
          <cell r="H102">
            <v>6.5446158999999966</v>
          </cell>
          <cell r="I102">
            <v>18.255666153333305</v>
          </cell>
          <cell r="J102">
            <v>100.28734734999999</v>
          </cell>
          <cell r="K102">
            <v>73.094056000000023</v>
          </cell>
          <cell r="L102">
            <v>124.57333333333335</v>
          </cell>
          <cell r="M102">
            <v>38.650036649999997</v>
          </cell>
          <cell r="O102">
            <v>79.401175199999997</v>
          </cell>
          <cell r="P102">
            <v>416.00594853333342</v>
          </cell>
          <cell r="Q102">
            <v>9.150301296574666</v>
          </cell>
          <cell r="R102">
            <v>8.5500000000000007</v>
          </cell>
          <cell r="S102">
            <v>-0.8927881865541778</v>
          </cell>
          <cell r="T102">
            <v>3.3460229131815171</v>
          </cell>
          <cell r="V102">
            <v>5.21</v>
          </cell>
          <cell r="W102">
            <v>25.363536023202006</v>
          </cell>
          <cell r="X102">
            <v>107.300903889724</v>
          </cell>
          <cell r="Y102">
            <v>99.899999999999991</v>
          </cell>
          <cell r="Z102">
            <v>123.87932994790404</v>
          </cell>
          <cell r="AA102">
            <v>39.008762559913137</v>
          </cell>
          <cell r="AC102">
            <v>62.47</v>
          </cell>
          <cell r="AD102">
            <v>432.55899639754114</v>
          </cell>
        </row>
        <row r="103">
          <cell r="A103">
            <v>98</v>
          </cell>
          <cell r="B103" t="str">
            <v>% of Net Revenue</v>
          </cell>
          <cell r="C103">
            <v>3.917693028692365E-2</v>
          </cell>
          <cell r="D103">
            <v>-1.2837721134012383E-2</v>
          </cell>
          <cell r="E103">
            <v>-7.2011914698613746E-3</v>
          </cell>
          <cell r="F103">
            <v>0.14085921404210619</v>
          </cell>
          <cell r="H103">
            <v>0</v>
          </cell>
          <cell r="I103">
            <v>2.8500657540097785E-2</v>
          </cell>
          <cell r="J103">
            <v>4.3676665719193881E-2</v>
          </cell>
          <cell r="K103">
            <v>5.3927061668798112E-2</v>
          </cell>
          <cell r="L103">
            <v>6.4608040004844755E-2</v>
          </cell>
          <cell r="M103">
            <v>0.10051850919882518</v>
          </cell>
          <cell r="O103">
            <v>0</v>
          </cell>
          <cell r="P103">
            <v>6.9750480457598227E-2</v>
          </cell>
          <cell r="Q103">
            <v>4.1550016716725237E-2</v>
          </cell>
          <cell r="R103">
            <v>4.9143579721807114E-2</v>
          </cell>
          <cell r="S103">
            <v>-4.3893224511021523E-3</v>
          </cell>
          <cell r="T103">
            <v>5.6834520355396309E-2</v>
          </cell>
          <cell r="V103">
            <v>0</v>
          </cell>
          <cell r="W103">
            <v>3.8635842661935281E-2</v>
          </cell>
          <cell r="X103">
            <v>4.7838691117408821E-2</v>
          </cell>
          <cell r="Y103">
            <v>6.3228248280052399E-2</v>
          </cell>
          <cell r="Z103">
            <v>5.9522366810968813E-2</v>
          </cell>
          <cell r="AA103">
            <v>8.4987569452712977E-2</v>
          </cell>
          <cell r="AC103">
            <v>0</v>
          </cell>
          <cell r="AD103">
            <v>6.7978429820068992E-2</v>
          </cell>
        </row>
        <row r="104">
          <cell r="A104">
            <v>99</v>
          </cell>
          <cell r="B104" t="str">
            <v>General &amp; Admin  Expenses :</v>
          </cell>
          <cell r="D104">
            <v>0</v>
          </cell>
          <cell r="F104">
            <v>0</v>
          </cell>
          <cell r="I104">
            <v>0</v>
          </cell>
          <cell r="K104">
            <v>0</v>
          </cell>
          <cell r="M104">
            <v>0</v>
          </cell>
          <cell r="P104">
            <v>0</v>
          </cell>
          <cell r="R104">
            <v>0</v>
          </cell>
          <cell r="T104">
            <v>0</v>
          </cell>
          <cell r="W104">
            <v>0</v>
          </cell>
          <cell r="Y104">
            <v>0</v>
          </cell>
          <cell r="AA104">
            <v>0</v>
          </cell>
          <cell r="AD104">
            <v>0</v>
          </cell>
        </row>
        <row r="105">
          <cell r="A105">
            <v>100</v>
          </cell>
          <cell r="B105" t="str">
            <v>Rent, Rates &amp; Taxes</v>
          </cell>
          <cell r="C105">
            <v>0.6387456699999996</v>
          </cell>
          <cell r="D105">
            <v>0.11917299999999997</v>
          </cell>
          <cell r="E105">
            <v>1</v>
          </cell>
          <cell r="F105">
            <v>0.23839050000000017</v>
          </cell>
          <cell r="H105">
            <v>7.9824000000000339E-2</v>
          </cell>
          <cell r="I105">
            <v>2.0761331700000003</v>
          </cell>
          <cell r="J105">
            <v>6.2365459999999997</v>
          </cell>
          <cell r="K105">
            <v>7.5767249999999997</v>
          </cell>
          <cell r="L105">
            <v>12.570000000000002</v>
          </cell>
          <cell r="M105">
            <v>1.6274280000000001</v>
          </cell>
          <cell r="O105">
            <v>4.5759064500000006</v>
          </cell>
          <cell r="P105">
            <v>32.58660545</v>
          </cell>
          <cell r="Q105">
            <v>0.6082654999999999</v>
          </cell>
          <cell r="R105">
            <v>0.9</v>
          </cell>
          <cell r="S105">
            <v>1.7568269999999997</v>
          </cell>
          <cell r="T105">
            <v>0.140907</v>
          </cell>
          <cell r="V105">
            <v>0.26</v>
          </cell>
          <cell r="W105">
            <v>3.6659994999999999</v>
          </cell>
          <cell r="X105">
            <v>7.2947964999999995</v>
          </cell>
          <cell r="Y105">
            <v>9.74</v>
          </cell>
          <cell r="Z105">
            <v>19.325096999999996</v>
          </cell>
          <cell r="AA105">
            <v>1.7058839999999997</v>
          </cell>
          <cell r="AC105">
            <v>3.0999999999999996</v>
          </cell>
          <cell r="AD105">
            <v>41.165777499999997</v>
          </cell>
        </row>
        <row r="106">
          <cell r="A106">
            <v>101</v>
          </cell>
          <cell r="B106" t="str">
            <v>Repairs &amp; Maintenance</v>
          </cell>
          <cell r="C106">
            <v>3.3511980000001884E-2</v>
          </cell>
          <cell r="D106">
            <v>0.54672300000000007</v>
          </cell>
          <cell r="E106">
            <v>1</v>
          </cell>
          <cell r="F106">
            <v>0.11910200000000004</v>
          </cell>
          <cell r="H106">
            <v>1.1151979999999999</v>
          </cell>
          <cell r="I106">
            <v>2.8145349800000021</v>
          </cell>
          <cell r="J106">
            <v>11.405836480000001</v>
          </cell>
          <cell r="K106">
            <v>5.3829831099999996</v>
          </cell>
          <cell r="L106">
            <v>8.48</v>
          </cell>
          <cell r="M106">
            <v>1.358492</v>
          </cell>
          <cell r="O106">
            <v>1.696502</v>
          </cell>
          <cell r="P106">
            <v>28.323813590000004</v>
          </cell>
          <cell r="Q106">
            <v>0.30296000000000001</v>
          </cell>
          <cell r="R106">
            <v>0.62</v>
          </cell>
          <cell r="S106">
            <v>0.54355769230769213</v>
          </cell>
          <cell r="T106">
            <v>0.16069999999999998</v>
          </cell>
          <cell r="V106">
            <v>0.22</v>
          </cell>
          <cell r="W106">
            <v>1.8472176923076922</v>
          </cell>
          <cell r="X106">
            <v>3.6388800000000003</v>
          </cell>
          <cell r="Y106">
            <v>7.42</v>
          </cell>
          <cell r="Z106">
            <v>6.6391346153846147</v>
          </cell>
          <cell r="AA106">
            <v>2.3473999999999995</v>
          </cell>
          <cell r="AC106">
            <v>2.0900000000000003</v>
          </cell>
          <cell r="AD106">
            <v>22.135414615384615</v>
          </cell>
        </row>
        <row r="107">
          <cell r="A107">
            <v>102</v>
          </cell>
          <cell r="B107" t="str">
            <v>Legal &amp; Professional Expenses</v>
          </cell>
          <cell r="C107">
            <v>0.33077100000000037</v>
          </cell>
          <cell r="D107">
            <v>0.13358399999999993</v>
          </cell>
          <cell r="E107">
            <v>1.3</v>
          </cell>
          <cell r="F107">
            <v>5.4929999999999923E-2</v>
          </cell>
          <cell r="H107">
            <v>4.540226999999998</v>
          </cell>
          <cell r="I107">
            <v>6.3595119999999987</v>
          </cell>
          <cell r="J107">
            <v>2.9670640000000001</v>
          </cell>
          <cell r="K107">
            <v>2.3723998699999997</v>
          </cell>
          <cell r="L107">
            <v>4.5599999999999987</v>
          </cell>
          <cell r="M107">
            <v>0.92199699999999996</v>
          </cell>
          <cell r="O107">
            <v>22.804343579999998</v>
          </cell>
          <cell r="P107">
            <v>33.625804449999997</v>
          </cell>
          <cell r="Q107">
            <v>5.5500000000000008E-2</v>
          </cell>
          <cell r="R107">
            <v>0.42</v>
          </cell>
          <cell r="S107">
            <v>0.38333333333333336</v>
          </cell>
          <cell r="T107">
            <v>0.27750000000000002</v>
          </cell>
          <cell r="V107">
            <v>0.54</v>
          </cell>
          <cell r="W107">
            <v>1.6763333333333335</v>
          </cell>
          <cell r="X107">
            <v>0.65649999999999997</v>
          </cell>
          <cell r="Y107">
            <v>5.29</v>
          </cell>
          <cell r="Z107">
            <v>4.5966666666666676</v>
          </cell>
          <cell r="AA107">
            <v>2.0999999999999996</v>
          </cell>
          <cell r="AC107">
            <v>14.719999999999999</v>
          </cell>
          <cell r="AD107">
            <v>27.363166666666665</v>
          </cell>
        </row>
        <row r="108">
          <cell r="A108">
            <v>103</v>
          </cell>
          <cell r="B108" t="str">
            <v>Communication Expenses</v>
          </cell>
          <cell r="C108">
            <v>0.52801750000000069</v>
          </cell>
          <cell r="D108">
            <v>0.70848040000000001</v>
          </cell>
          <cell r="E108">
            <v>0.6</v>
          </cell>
          <cell r="F108">
            <v>0.30996051000000069</v>
          </cell>
          <cell r="H108">
            <v>0.88820003000000014</v>
          </cell>
          <cell r="I108">
            <v>3.0346584400000016</v>
          </cell>
          <cell r="J108">
            <v>8.6183672800000011</v>
          </cell>
          <cell r="K108">
            <v>7.5580613400000001</v>
          </cell>
          <cell r="L108">
            <v>9.65</v>
          </cell>
          <cell r="M108">
            <v>3.6835006400000005</v>
          </cell>
          <cell r="O108">
            <v>4.9492755800000001</v>
          </cell>
          <cell r="P108">
            <v>34.459204840000005</v>
          </cell>
          <cell r="Q108">
            <v>0.71020000000000016</v>
          </cell>
          <cell r="R108">
            <v>0.77</v>
          </cell>
          <cell r="S108">
            <v>0.93033333333333335</v>
          </cell>
          <cell r="T108">
            <v>0.45167250000000009</v>
          </cell>
          <cell r="V108">
            <v>0.63</v>
          </cell>
          <cell r="W108">
            <v>3.4922058333333332</v>
          </cell>
          <cell r="X108">
            <v>8.0655999999999999</v>
          </cell>
          <cell r="Y108">
            <v>8.7200000000000006</v>
          </cell>
          <cell r="Z108">
            <v>10.121166666666667</v>
          </cell>
          <cell r="AA108">
            <v>5.1883725000000007</v>
          </cell>
          <cell r="AC108">
            <v>7.56</v>
          </cell>
          <cell r="AD108">
            <v>39.655139166666672</v>
          </cell>
        </row>
        <row r="109">
          <cell r="A109">
            <v>104</v>
          </cell>
          <cell r="B109" t="str">
            <v>Travelling &amp; Conveyance</v>
          </cell>
          <cell r="C109">
            <v>0.54897630999999691</v>
          </cell>
          <cell r="D109">
            <v>1.1014140000000001</v>
          </cell>
          <cell r="E109">
            <v>2.4500000000000002</v>
          </cell>
          <cell r="F109">
            <v>1.5483844000000015</v>
          </cell>
          <cell r="H109">
            <v>4.3309291199999933</v>
          </cell>
          <cell r="I109">
            <v>9.9797038299999912</v>
          </cell>
          <cell r="J109">
            <v>14.222632059999997</v>
          </cell>
          <cell r="K109">
            <v>11.17235573</v>
          </cell>
          <cell r="L109">
            <v>20.09</v>
          </cell>
          <cell r="M109">
            <v>10.851278220000001</v>
          </cell>
          <cell r="O109">
            <v>21.277540129999995</v>
          </cell>
          <cell r="P109">
            <v>77.61380613999998</v>
          </cell>
          <cell r="Q109">
            <v>2.1877146399999998</v>
          </cell>
          <cell r="R109">
            <v>1.37</v>
          </cell>
          <cell r="S109">
            <v>1.6488437499999999</v>
          </cell>
          <cell r="T109">
            <v>0.62074200000000002</v>
          </cell>
          <cell r="V109">
            <v>2.46</v>
          </cell>
          <cell r="W109">
            <v>8.2873003899999986</v>
          </cell>
          <cell r="X109">
            <v>26.98314392</v>
          </cell>
          <cell r="Y109">
            <v>16.420000000000002</v>
          </cell>
          <cell r="Z109">
            <v>19.183281249999997</v>
          </cell>
          <cell r="AA109">
            <v>8.7642520000000008</v>
          </cell>
          <cell r="AC109">
            <v>27.67</v>
          </cell>
          <cell r="AD109">
            <v>99.020677169999999</v>
          </cell>
        </row>
        <row r="110">
          <cell r="A110">
            <v>105</v>
          </cell>
          <cell r="B110" t="str">
            <v>Insurance</v>
          </cell>
          <cell r="C110">
            <v>0.5096117799999984</v>
          </cell>
          <cell r="D110">
            <v>0.41794500000000046</v>
          </cell>
          <cell r="E110">
            <v>0</v>
          </cell>
          <cell r="F110">
            <v>0.33771933333333326</v>
          </cell>
          <cell r="I110">
            <v>1.2652761133333321</v>
          </cell>
          <cell r="J110">
            <v>7.5872700000000002</v>
          </cell>
          <cell r="K110">
            <v>5.1849440000000007</v>
          </cell>
          <cell r="L110">
            <v>5.6999999999999993</v>
          </cell>
          <cell r="M110">
            <v>4.35222</v>
          </cell>
          <cell r="P110">
            <v>22.824434</v>
          </cell>
          <cell r="Q110">
            <v>0.9392113333333334</v>
          </cell>
          <cell r="R110">
            <v>0.54</v>
          </cell>
          <cell r="S110">
            <v>0.91766666666666663</v>
          </cell>
          <cell r="T110">
            <v>0.31025000000000003</v>
          </cell>
          <cell r="W110">
            <v>2.707128</v>
          </cell>
          <cell r="X110">
            <v>11.267633999999997</v>
          </cell>
          <cell r="Y110">
            <v>6.71</v>
          </cell>
          <cell r="Z110">
            <v>11.004333333333335</v>
          </cell>
          <cell r="AA110">
            <v>5.190083333333332</v>
          </cell>
          <cell r="AD110">
            <v>34.172050666666664</v>
          </cell>
        </row>
        <row r="111">
          <cell r="A111">
            <v>106</v>
          </cell>
          <cell r="B111" t="str">
            <v>Other Expenses</v>
          </cell>
          <cell r="C111">
            <v>2.5660506099999978</v>
          </cell>
          <cell r="D111">
            <v>6.6633118799999984</v>
          </cell>
          <cell r="E111">
            <v>7.1999999999999993</v>
          </cell>
          <cell r="F111">
            <v>0.42632318000000069</v>
          </cell>
          <cell r="H111">
            <v>6.8431502800000006</v>
          </cell>
          <cell r="I111">
            <v>23.698835949999996</v>
          </cell>
          <cell r="J111">
            <v>40.670415320000004</v>
          </cell>
          <cell r="K111">
            <v>30.349675450000003</v>
          </cell>
          <cell r="L111">
            <v>23.85</v>
          </cell>
          <cell r="M111">
            <v>7.00309779</v>
          </cell>
          <cell r="O111">
            <v>13.4935223</v>
          </cell>
          <cell r="P111">
            <v>115.36671086000001</v>
          </cell>
          <cell r="Q111">
            <v>2.5088033333333337</v>
          </cell>
          <cell r="R111">
            <v>2.68</v>
          </cell>
          <cell r="S111">
            <v>14.178383333333333</v>
          </cell>
          <cell r="T111">
            <v>0.6212395833333334</v>
          </cell>
          <cell r="V111">
            <v>0.89</v>
          </cell>
          <cell r="W111">
            <v>20.878426250000004</v>
          </cell>
          <cell r="X111">
            <v>30.21341</v>
          </cell>
          <cell r="Y111">
            <v>31.18</v>
          </cell>
          <cell r="Z111">
            <v>35.422216666666664</v>
          </cell>
          <cell r="AA111">
            <v>9.6287749999999992</v>
          </cell>
          <cell r="AC111">
            <v>11.440000000000001</v>
          </cell>
          <cell r="AD111">
            <v>117.88440166666668</v>
          </cell>
        </row>
        <row r="112">
          <cell r="A112">
            <v>107</v>
          </cell>
          <cell r="B112" t="str">
            <v>Bank Guaruntee Commission</v>
          </cell>
          <cell r="C112">
            <v>-0.68779399999999979</v>
          </cell>
          <cell r="D112">
            <v>0.76628390000000035</v>
          </cell>
          <cell r="E112">
            <v>0</v>
          </cell>
          <cell r="F112">
            <v>9.643799999999958E-2</v>
          </cell>
          <cell r="I112">
            <v>0.17492790000000014</v>
          </cell>
          <cell r="J112">
            <v>2.30667</v>
          </cell>
          <cell r="K112">
            <v>4.9853737599999999</v>
          </cell>
          <cell r="L112">
            <v>0</v>
          </cell>
          <cell r="M112">
            <v>3.0445669999999998</v>
          </cell>
          <cell r="P112">
            <v>10.336610759999999</v>
          </cell>
          <cell r="Q112">
            <v>0.1</v>
          </cell>
          <cell r="R112">
            <v>0.34</v>
          </cell>
          <cell r="S112">
            <v>0</v>
          </cell>
          <cell r="T112">
            <v>0.26666666666666666</v>
          </cell>
          <cell r="W112">
            <v>0.70666666666666678</v>
          </cell>
          <cell r="X112">
            <v>1.2000000000000002</v>
          </cell>
          <cell r="Y112">
            <v>4.28</v>
          </cell>
          <cell r="Z112">
            <v>0</v>
          </cell>
          <cell r="AA112">
            <v>3.1999999999999997</v>
          </cell>
          <cell r="AD112">
            <v>8.68</v>
          </cell>
        </row>
        <row r="113">
          <cell r="A113">
            <v>108</v>
          </cell>
          <cell r="B113" t="str">
            <v>Sub Total</v>
          </cell>
          <cell r="C113">
            <v>4.4678908499999963</v>
          </cell>
          <cell r="D113">
            <v>10.456915179999999</v>
          </cell>
          <cell r="E113">
            <v>13.549999999999999</v>
          </cell>
          <cell r="F113">
            <v>3.1312479233333357</v>
          </cell>
          <cell r="H113">
            <v>17.797528429999993</v>
          </cell>
          <cell r="I113">
            <v>49.403582383333323</v>
          </cell>
          <cell r="J113">
            <v>94.014801140000003</v>
          </cell>
          <cell r="K113">
            <v>74.582518260000001</v>
          </cell>
          <cell r="L113">
            <v>84.9</v>
          </cell>
          <cell r="M113">
            <v>32.842580650000002</v>
          </cell>
          <cell r="O113">
            <v>68.797090039999986</v>
          </cell>
          <cell r="P113">
            <v>355.13699008999998</v>
          </cell>
          <cell r="Q113">
            <v>7.4126548066666667</v>
          </cell>
          <cell r="R113">
            <v>7.6400000000000006</v>
          </cell>
          <cell r="S113">
            <v>20.358945108974357</v>
          </cell>
          <cell r="T113">
            <v>2.8496777500000001</v>
          </cell>
          <cell r="V113">
            <v>4.9999999999999991</v>
          </cell>
          <cell r="W113">
            <v>43.261277665641032</v>
          </cell>
          <cell r="X113">
            <v>89.319964420000005</v>
          </cell>
          <cell r="Y113">
            <v>89.76</v>
          </cell>
          <cell r="Z113">
            <v>106.29189619871795</v>
          </cell>
          <cell r="AA113">
            <v>38.124766833333332</v>
          </cell>
          <cell r="AC113">
            <v>66.58</v>
          </cell>
          <cell r="AD113">
            <v>390.0766274520513</v>
          </cell>
        </row>
        <row r="114">
          <cell r="A114">
            <v>109</v>
          </cell>
          <cell r="B114" t="str">
            <v>% of Net Revenue</v>
          </cell>
          <cell r="C114">
            <v>1.6522765431184753E-2</v>
          </cell>
          <cell r="D114">
            <v>7.7035662066777352E-2</v>
          </cell>
          <cell r="E114">
            <v>6.6529189374969308E-2</v>
          </cell>
          <cell r="F114">
            <v>0.10194354110970048</v>
          </cell>
          <cell r="H114">
            <v>0</v>
          </cell>
          <cell r="I114">
            <v>7.7128633430026752E-2</v>
          </cell>
          <cell r="J114">
            <v>4.0944876403177378E-2</v>
          </cell>
          <cell r="K114">
            <v>5.5025213837104348E-2</v>
          </cell>
          <cell r="L114">
            <v>4.4032076927202068E-2</v>
          </cell>
          <cell r="M114">
            <v>8.5414854197303422E-2</v>
          </cell>
          <cell r="O114">
            <v>0</v>
          </cell>
          <cell r="P114">
            <v>5.9544763180370643E-2</v>
          </cell>
          <cell r="Q114">
            <v>3.365964913610104E-2</v>
          </cell>
          <cell r="R114">
            <v>4.3913093459018282E-2</v>
          </cell>
          <cell r="S114">
            <v>0.10009314212868416</v>
          </cell>
          <cell r="T114">
            <v>4.840375343834618E-2</v>
          </cell>
          <cell r="V114">
            <v>0</v>
          </cell>
          <cell r="W114">
            <v>6.5899167833499597E-2</v>
          </cell>
          <cell r="X114">
            <v>3.9822126688678704E-2</v>
          </cell>
          <cell r="Y114">
            <v>5.681048614231736E-2</v>
          </cell>
          <cell r="Z114">
            <v>5.1071839323268441E-2</v>
          </cell>
          <cell r="AA114">
            <v>8.3061626580436171E-2</v>
          </cell>
          <cell r="AC114">
            <v>0</v>
          </cell>
          <cell r="AD114">
            <v>6.1302150376103474E-2</v>
          </cell>
        </row>
        <row r="115">
          <cell r="A115">
            <v>110</v>
          </cell>
          <cell r="B115" t="str">
            <v>Revenue Share :</v>
          </cell>
          <cell r="C115">
            <v>0</v>
          </cell>
          <cell r="D115">
            <v>0</v>
          </cell>
          <cell r="F115">
            <v>0</v>
          </cell>
          <cell r="I115">
            <v>0</v>
          </cell>
          <cell r="J115">
            <v>0</v>
          </cell>
          <cell r="K115">
            <v>0</v>
          </cell>
          <cell r="M115">
            <v>0</v>
          </cell>
          <cell r="P115">
            <v>0</v>
          </cell>
          <cell r="Q115">
            <v>0</v>
          </cell>
          <cell r="R115">
            <v>0</v>
          </cell>
          <cell r="T115">
            <v>0</v>
          </cell>
          <cell r="W115">
            <v>0</v>
          </cell>
          <cell r="X115">
            <v>0</v>
          </cell>
          <cell r="Y115">
            <v>0</v>
          </cell>
          <cell r="AA115">
            <v>0</v>
          </cell>
          <cell r="AD115">
            <v>0</v>
          </cell>
        </row>
        <row r="116">
          <cell r="A116">
            <v>111</v>
          </cell>
          <cell r="B116" t="str">
            <v>Revenue Sharing License Fees</v>
          </cell>
          <cell r="C116">
            <v>39.696038570000013</v>
          </cell>
          <cell r="D116">
            <v>11.507454999999993</v>
          </cell>
          <cell r="E116">
            <v>24.440399999999997</v>
          </cell>
          <cell r="F116">
            <v>4.6512799826666624</v>
          </cell>
          <cell r="I116">
            <v>80.295173552666668</v>
          </cell>
          <cell r="J116">
            <v>274.88173524000001</v>
          </cell>
          <cell r="K116">
            <v>157.85745499999999</v>
          </cell>
          <cell r="L116">
            <v>227.213866</v>
          </cell>
          <cell r="M116">
            <v>36.664080463999994</v>
          </cell>
          <cell r="P116">
            <v>696.61713670400002</v>
          </cell>
          <cell r="Q116">
            <v>33.033565397669399</v>
          </cell>
          <cell r="R116">
            <v>26.1</v>
          </cell>
          <cell r="S116">
            <v>30.509999999999998</v>
          </cell>
          <cell r="T116">
            <v>8.8309610750427137</v>
          </cell>
          <cell r="W116">
            <v>98.4745264727121</v>
          </cell>
          <cell r="X116">
            <v>336.44548561354605</v>
          </cell>
          <cell r="Y116">
            <v>237.01</v>
          </cell>
          <cell r="Z116">
            <v>312.17451221838758</v>
          </cell>
          <cell r="AA116">
            <v>68.849061358821871</v>
          </cell>
          <cell r="AD116">
            <v>954.47905919075538</v>
          </cell>
        </row>
        <row r="117">
          <cell r="A117">
            <v>112</v>
          </cell>
          <cell r="B117" t="str">
            <v>% of Net Revenue</v>
          </cell>
          <cell r="C117">
            <v>0.14680043802757028</v>
          </cell>
          <cell r="D117">
            <v>8.4774945513964375E-2</v>
          </cell>
          <cell r="E117">
            <v>0.12</v>
          </cell>
          <cell r="F117">
            <v>0.15143098334447294</v>
          </cell>
          <cell r="H117">
            <v>0</v>
          </cell>
          <cell r="I117">
            <v>0.12535643587727519</v>
          </cell>
          <cell r="J117">
            <v>0.11971517823169783</v>
          </cell>
          <cell r="K117">
            <v>0.1164634879567296</v>
          </cell>
          <cell r="L117">
            <v>0.11784097086736138</v>
          </cell>
          <cell r="M117">
            <v>9.5353563122353477E-2</v>
          </cell>
          <cell r="O117">
            <v>0</v>
          </cell>
          <cell r="P117">
            <v>0.11679972402175169</v>
          </cell>
          <cell r="Q117">
            <v>0.15</v>
          </cell>
          <cell r="R117">
            <v>0.15001724336130592</v>
          </cell>
          <cell r="S117">
            <v>0.15</v>
          </cell>
          <cell r="T117">
            <v>0.15000000000000002</v>
          </cell>
          <cell r="V117">
            <v>0</v>
          </cell>
          <cell r="W117">
            <v>0.1500045698489311</v>
          </cell>
          <cell r="X117">
            <v>0.14999977708160239</v>
          </cell>
          <cell r="Y117">
            <v>0.15000727852707929</v>
          </cell>
          <cell r="Z117">
            <v>0.14999569204250862</v>
          </cell>
          <cell r="AA117">
            <v>0.15</v>
          </cell>
          <cell r="AC117">
            <v>0</v>
          </cell>
          <cell r="AD117">
            <v>0.15000031967961416</v>
          </cell>
        </row>
        <row r="118">
          <cell r="A118">
            <v>113</v>
          </cell>
          <cell r="B118" t="str">
            <v>Bad Debts :</v>
          </cell>
          <cell r="D118">
            <v>0</v>
          </cell>
          <cell r="F118">
            <v>0</v>
          </cell>
          <cell r="I118">
            <v>0</v>
          </cell>
          <cell r="K118">
            <v>0</v>
          </cell>
          <cell r="M118">
            <v>0</v>
          </cell>
          <cell r="P118">
            <v>0</v>
          </cell>
          <cell r="R118">
            <v>0</v>
          </cell>
          <cell r="T118">
            <v>0</v>
          </cell>
          <cell r="W118">
            <v>0</v>
          </cell>
          <cell r="Y118">
            <v>0</v>
          </cell>
          <cell r="AA118">
            <v>0</v>
          </cell>
          <cell r="AD118">
            <v>0</v>
          </cell>
        </row>
        <row r="119">
          <cell r="A119">
            <v>114</v>
          </cell>
          <cell r="B119" t="str">
            <v>Bad Debts</v>
          </cell>
          <cell r="C119">
            <v>14.539602729999999</v>
          </cell>
          <cell r="D119">
            <v>4.166077510000008</v>
          </cell>
          <cell r="E119">
            <v>14.79</v>
          </cell>
          <cell r="F119">
            <v>-0.27732952999999938</v>
          </cell>
          <cell r="I119">
            <v>33.21835071000001</v>
          </cell>
          <cell r="J119">
            <v>52.237470979999998</v>
          </cell>
          <cell r="K119">
            <v>39.659901490000003</v>
          </cell>
          <cell r="L119">
            <v>93.698678000000001</v>
          </cell>
          <cell r="M119">
            <v>2.7666704700000007</v>
          </cell>
          <cell r="P119">
            <v>188.36272094</v>
          </cell>
          <cell r="Q119">
            <v>3.9640278477203275</v>
          </cell>
          <cell r="R119">
            <v>3.26</v>
          </cell>
          <cell r="S119">
            <v>3.4123725585119233</v>
          </cell>
          <cell r="T119">
            <v>0.47335902075000003</v>
          </cell>
          <cell r="W119">
            <v>11.109759426982251</v>
          </cell>
          <cell r="X119">
            <v>40.366258273625526</v>
          </cell>
          <cell r="Y119">
            <v>30.22</v>
          </cell>
          <cell r="Z119">
            <v>35.545938840353138</v>
          </cell>
          <cell r="AA119">
            <v>4.2836989618500008</v>
          </cell>
          <cell r="AD119">
            <v>110.41589607582867</v>
          </cell>
        </row>
        <row r="120">
          <cell r="A120">
            <v>115</v>
          </cell>
          <cell r="B120" t="str">
            <v>% of Net Revenue</v>
          </cell>
          <cell r="C120">
            <v>5.3769094509191873E-2</v>
          </cell>
          <cell r="D120">
            <v>3.0691320880003724E-2</v>
          </cell>
          <cell r="E120">
            <v>7.2617469435852108E-2</v>
          </cell>
          <cell r="F120">
            <v>-9.0289734427647147E-3</v>
          </cell>
          <cell r="H120">
            <v>0</v>
          </cell>
          <cell r="I120">
            <v>5.1860328167740298E-2</v>
          </cell>
          <cell r="J120">
            <v>2.2750213444642991E-2</v>
          </cell>
          <cell r="K120">
            <v>2.9260135098121899E-2</v>
          </cell>
          <cell r="L120">
            <v>4.8595375708753073E-2</v>
          </cell>
          <cell r="M120">
            <v>7.1953771637319544E-3</v>
          </cell>
          <cell r="O120">
            <v>0</v>
          </cell>
          <cell r="P120">
            <v>3.1582217350944332E-2</v>
          </cell>
          <cell r="Q120">
            <v>1.7999999999999999E-2</v>
          </cell>
          <cell r="R120">
            <v>1.8737785952408322E-2</v>
          </cell>
          <cell r="S120">
            <v>1.6776659579704638E-2</v>
          </cell>
          <cell r="T120">
            <v>8.0403313420964861E-3</v>
          </cell>
          <cell r="V120">
            <v>0</v>
          </cell>
          <cell r="W120">
            <v>1.6923307414241605E-2</v>
          </cell>
          <cell r="X120">
            <v>1.7996763224866503E-2</v>
          </cell>
          <cell r="Y120">
            <v>1.9126703333565403E-2</v>
          </cell>
          <cell r="Z120">
            <v>1.7079349809088634E-2</v>
          </cell>
          <cell r="AA120">
            <v>9.3328047121613716E-3</v>
          </cell>
          <cell r="AC120">
            <v>0</v>
          </cell>
          <cell r="AD120">
            <v>1.7352313337421588E-2</v>
          </cell>
        </row>
        <row r="121">
          <cell r="A121">
            <v>116</v>
          </cell>
          <cell r="B121" t="str">
            <v>Total Operating Expenses :</v>
          </cell>
          <cell r="C121">
            <v>123.24067696999995</v>
          </cell>
          <cell r="D121">
            <v>77.637618400000022</v>
          </cell>
          <cell r="E121">
            <v>118.47522733333334</v>
          </cell>
          <cell r="F121">
            <v>38.29599194256437</v>
          </cell>
          <cell r="H121">
            <v>24.352144329999991</v>
          </cell>
          <cell r="I121">
            <v>381.99165897589768</v>
          </cell>
          <cell r="J121">
            <v>1427.3254633199997</v>
          </cell>
          <cell r="K121">
            <v>926.98305190000008</v>
          </cell>
          <cell r="L121">
            <v>1190.3359713333334</v>
          </cell>
          <cell r="M121">
            <v>333.56157284173975</v>
          </cell>
          <cell r="O121">
            <v>148.20826523999997</v>
          </cell>
          <cell r="P121">
            <v>4026.404324635073</v>
          </cell>
          <cell r="Q121">
            <v>140.93188516969761</v>
          </cell>
          <cell r="R121">
            <v>105.41999999999999</v>
          </cell>
          <cell r="S121">
            <v>127.2611908929766</v>
          </cell>
          <cell r="T121">
            <v>42.663664715712365</v>
          </cell>
          <cell r="V121">
            <v>10.209999999999999</v>
          </cell>
          <cell r="W121">
            <v>426.48674077838655</v>
          </cell>
          <cell r="X121">
            <v>1502.366605005463</v>
          </cell>
          <cell r="Y121">
            <v>1083.1199999999999</v>
          </cell>
          <cell r="Z121">
            <v>1341.0639686890686</v>
          </cell>
          <cell r="AA121">
            <v>423.85785019896656</v>
          </cell>
          <cell r="AC121">
            <v>129.04000000000002</v>
          </cell>
          <cell r="AD121">
            <v>4479.4784238934981</v>
          </cell>
        </row>
        <row r="122">
          <cell r="A122">
            <v>117</v>
          </cell>
          <cell r="B122" t="str">
            <v>% of Net Revenue</v>
          </cell>
          <cell r="C122">
            <v>0.45575795504398314</v>
          </cell>
          <cell r="D122">
            <v>0.57195312688113609</v>
          </cell>
          <cell r="E122">
            <v>0.58170190667910515</v>
          </cell>
          <cell r="F122">
            <v>1.2467965247470976</v>
          </cell>
          <cell r="H122">
            <v>0</v>
          </cell>
          <cell r="I122">
            <v>0.59636352703886508</v>
          </cell>
          <cell r="J122">
            <v>0.62162195711841373</v>
          </cell>
          <cell r="K122">
            <v>0.68390611961309089</v>
          </cell>
          <cell r="L122">
            <v>0.6173494117663737</v>
          </cell>
          <cell r="M122">
            <v>0.86750531006461584</v>
          </cell>
          <cell r="O122">
            <v>0</v>
          </cell>
          <cell r="P122">
            <v>0.67509524118582254</v>
          </cell>
          <cell r="Q122">
            <v>0.63994856507212228</v>
          </cell>
          <cell r="R122">
            <v>0.60593171628922859</v>
          </cell>
          <cell r="S122">
            <v>0.62566957174521431</v>
          </cell>
          <cell r="T122">
            <v>0.72467194147675507</v>
          </cell>
          <cell r="V122">
            <v>0</v>
          </cell>
          <cell r="W122">
            <v>0.64965999216520542</v>
          </cell>
          <cell r="X122">
            <v>0.66981031246326217</v>
          </cell>
          <cell r="Y122">
            <v>0.68552332609700051</v>
          </cell>
          <cell r="Z122">
            <v>0.64436336146516981</v>
          </cell>
          <cell r="AA122">
            <v>0.92345017165144583</v>
          </cell>
          <cell r="AC122">
            <v>0</v>
          </cell>
          <cell r="AD122">
            <v>0.70396850419289625</v>
          </cell>
        </row>
        <row r="123">
          <cell r="A123">
            <v>118</v>
          </cell>
          <cell r="Q123">
            <v>-2.8421709430404007E-14</v>
          </cell>
          <cell r="R123">
            <v>-1.4210854715202004E-14</v>
          </cell>
        </row>
        <row r="124">
          <cell r="A124">
            <v>119</v>
          </cell>
          <cell r="B124" t="str">
            <v>Gross EBITDA</v>
          </cell>
          <cell r="C124">
            <v>147.16749826000026</v>
          </cell>
          <cell r="D124">
            <v>58.103607149999917</v>
          </cell>
          <cell r="E124">
            <v>85.194772666666651</v>
          </cell>
          <cell r="F124">
            <v>-7.5804812858977613</v>
          </cell>
          <cell r="H124">
            <v>-24.352144329999991</v>
          </cell>
          <cell r="I124">
            <v>258.54325246076911</v>
          </cell>
          <cell r="J124">
            <v>868.80556451000052</v>
          </cell>
          <cell r="K124">
            <v>428.44136281999988</v>
          </cell>
          <cell r="L124">
            <v>737.8038286666665</v>
          </cell>
          <cell r="M124">
            <v>50.945091234926849</v>
          </cell>
          <cell r="O124">
            <v>-148.20826523999997</v>
          </cell>
          <cell r="P124">
            <v>1937.7975819915946</v>
          </cell>
          <cell r="Q124">
            <v>79.291884148098376</v>
          </cell>
          <cell r="R124">
            <v>68.56</v>
          </cell>
          <cell r="S124">
            <v>76.138809107023405</v>
          </cell>
          <cell r="T124">
            <v>16.209409117905722</v>
          </cell>
          <cell r="V124">
            <v>-10.209999999999999</v>
          </cell>
          <cell r="W124">
            <v>229.99010237302764</v>
          </cell>
          <cell r="X124">
            <v>740.60663241817701</v>
          </cell>
          <cell r="Y124">
            <v>496.87000000000012</v>
          </cell>
          <cell r="Z124">
            <v>740.15921824031102</v>
          </cell>
          <cell r="AA124">
            <v>35.135892193179245</v>
          </cell>
          <cell r="AC124">
            <v>-129.04000000000002</v>
          </cell>
          <cell r="AD124">
            <v>1883.7017428516674</v>
          </cell>
        </row>
        <row r="125">
          <cell r="A125">
            <v>120</v>
          </cell>
          <cell r="B125" t="str">
            <v>% of Net Revenue</v>
          </cell>
          <cell r="C125">
            <v>0.5442420449560168</v>
          </cell>
          <cell r="D125">
            <v>0.42804687311886397</v>
          </cell>
          <cell r="E125">
            <v>0.41829809332089485</v>
          </cell>
          <cell r="F125">
            <v>-0.24679652474709762</v>
          </cell>
          <cell r="H125">
            <v>0</v>
          </cell>
          <cell r="I125">
            <v>0.40363647296113492</v>
          </cell>
          <cell r="J125">
            <v>0.37837804288158622</v>
          </cell>
          <cell r="K125">
            <v>0.31609388038690905</v>
          </cell>
          <cell r="L125">
            <v>0.3826505882336263</v>
          </cell>
          <cell r="M125">
            <v>0.13249468993538413</v>
          </cell>
          <cell r="O125">
            <v>0</v>
          </cell>
          <cell r="P125">
            <v>0.32490475881417741</v>
          </cell>
          <cell r="Q125">
            <v>0.36005143492787772</v>
          </cell>
          <cell r="R125">
            <v>0.39406828371077141</v>
          </cell>
          <cell r="S125">
            <v>0.37433042825478569</v>
          </cell>
          <cell r="T125">
            <v>0.27532805852324493</v>
          </cell>
          <cell r="V125">
            <v>0</v>
          </cell>
          <cell r="W125">
            <v>0.35034000783479458</v>
          </cell>
          <cell r="X125">
            <v>0.33018968753673783</v>
          </cell>
          <cell r="Y125">
            <v>0.31447667390299944</v>
          </cell>
          <cell r="Z125">
            <v>0.35563663853483013</v>
          </cell>
          <cell r="AA125">
            <v>7.6549828348554158E-2</v>
          </cell>
          <cell r="AC125">
            <v>0</v>
          </cell>
          <cell r="AD125">
            <v>0.29603149580710381</v>
          </cell>
        </row>
        <row r="126">
          <cell r="A126">
            <v>121</v>
          </cell>
        </row>
        <row r="127">
          <cell r="A127">
            <v>122</v>
          </cell>
          <cell r="B127" t="str">
            <v>Corporate Overheads</v>
          </cell>
          <cell r="C127">
            <v>8.5534454399999973</v>
          </cell>
          <cell r="D127">
            <v>6.0253417200000001</v>
          </cell>
          <cell r="E127">
            <v>8.0072642022059473</v>
          </cell>
          <cell r="F127">
            <v>1.7869405100000009</v>
          </cell>
          <cell r="H127">
            <v>-24.352144329999991</v>
          </cell>
          <cell r="I127">
            <v>2.0847542205952863E-2</v>
          </cell>
          <cell r="J127">
            <v>52.093445439999996</v>
          </cell>
          <cell r="K127">
            <v>36.695341720000002</v>
          </cell>
          <cell r="L127">
            <v>48.741883182322745</v>
          </cell>
          <cell r="M127">
            <v>10.66017051</v>
          </cell>
          <cell r="O127">
            <v>-148.20826523999997</v>
          </cell>
          <cell r="P127">
            <v>-1.7424387677237974E-2</v>
          </cell>
          <cell r="Q127">
            <v>3.6150899311915063</v>
          </cell>
          <cell r="R127">
            <v>2.5599999999999996</v>
          </cell>
          <cell r="S127">
            <v>3.31</v>
          </cell>
          <cell r="T127">
            <v>0.72954411471652691</v>
          </cell>
          <cell r="V127">
            <v>-10.210000000000001</v>
          </cell>
          <cell r="W127">
            <v>4.6340459080322915E-3</v>
          </cell>
          <cell r="X127">
            <v>45.347454396524817</v>
          </cell>
          <cell r="Y127">
            <v>31.94</v>
          </cell>
          <cell r="Z127">
            <v>42.44</v>
          </cell>
          <cell r="AA127">
            <v>9.2878973187482163</v>
          </cell>
          <cell r="AC127">
            <v>-129.02000000000001</v>
          </cell>
          <cell r="AD127">
            <v>-4.6482847269828653E-3</v>
          </cell>
        </row>
        <row r="128">
          <cell r="A128">
            <v>123</v>
          </cell>
          <cell r="B128" t="str">
            <v>% of Net Revenue</v>
          </cell>
          <cell r="C128">
            <v>3.1631608152100879E-2</v>
          </cell>
          <cell r="D128">
            <v>4.4388443493024017E-2</v>
          </cell>
          <cell r="E128">
            <v>3.9314892729444433E-2</v>
          </cell>
          <cell r="F128">
            <v>5.8177138253508301E-2</v>
          </cell>
          <cell r="J128">
            <v>2.2687488130514851E-2</v>
          </cell>
          <cell r="K128">
            <v>2.7072953180927044E-2</v>
          </cell>
          <cell r="L128">
            <v>5.8177138253508301E-2</v>
          </cell>
          <cell r="M128">
            <v>2.7724280242577212E-2</v>
          </cell>
          <cell r="Q128">
            <v>1.641553017819215E-2</v>
          </cell>
          <cell r="R128">
            <v>1.4714334981032301E-2</v>
          </cell>
          <cell r="S128">
            <v>3.1631608152100879E-2</v>
          </cell>
          <cell r="T128">
            <v>1.2391812881696995E-2</v>
          </cell>
          <cell r="X128">
            <v>2.0217563740801713E-2</v>
          </cell>
          <cell r="Y128">
            <v>2.0215317818467207E-2</v>
          </cell>
          <cell r="Z128">
            <v>4.4388443493024017E-2</v>
          </cell>
          <cell r="AA128">
            <v>2.0235346282374826E-2</v>
          </cell>
        </row>
        <row r="129">
          <cell r="A129">
            <v>124</v>
          </cell>
        </row>
        <row r="130">
          <cell r="A130">
            <v>125</v>
          </cell>
          <cell r="B130" t="str">
            <v>Brand Royalty</v>
          </cell>
          <cell r="C130">
            <v>0</v>
          </cell>
          <cell r="D130">
            <v>0</v>
          </cell>
          <cell r="E130">
            <v>0</v>
          </cell>
          <cell r="F130">
            <v>0.45999964534166682</v>
          </cell>
          <cell r="I130">
            <v>0.45999964534166682</v>
          </cell>
          <cell r="J130">
            <v>25.491098000000001</v>
          </cell>
          <cell r="K130">
            <v>15.98</v>
          </cell>
          <cell r="L130">
            <v>0</v>
          </cell>
          <cell r="M130">
            <v>2.325456</v>
          </cell>
          <cell r="P130">
            <v>43.796554</v>
          </cell>
          <cell r="Q130">
            <v>0</v>
          </cell>
          <cell r="R130">
            <v>0</v>
          </cell>
          <cell r="S130">
            <v>0</v>
          </cell>
          <cell r="T130">
            <v>0</v>
          </cell>
          <cell r="W130">
            <v>0</v>
          </cell>
          <cell r="X130">
            <v>15.66</v>
          </cell>
          <cell r="Y130">
            <v>10.55</v>
          </cell>
          <cell r="Z130">
            <v>0</v>
          </cell>
          <cell r="AA130">
            <v>0</v>
          </cell>
          <cell r="AD130">
            <v>26.21</v>
          </cell>
        </row>
        <row r="131">
          <cell r="A131">
            <v>126</v>
          </cell>
          <cell r="B131" t="str">
            <v>% of Net Revenue</v>
          </cell>
          <cell r="C131">
            <v>0</v>
          </cell>
          <cell r="D131">
            <v>0</v>
          </cell>
          <cell r="E131">
            <v>0</v>
          </cell>
          <cell r="F131">
            <v>1.4976135363122371E-2</v>
          </cell>
          <cell r="H131">
            <v>0</v>
          </cell>
          <cell r="I131">
            <v>7.1814921736260357E-4</v>
          </cell>
          <cell r="J131">
            <v>1.1101761045444702E-2</v>
          </cell>
          <cell r="K131">
            <v>1.1789665160562353E-2</v>
          </cell>
          <cell r="L131">
            <v>1.4976135363122371E-2</v>
          </cell>
          <cell r="M131">
            <v>6.0478951790971522E-3</v>
          </cell>
          <cell r="O131">
            <v>0</v>
          </cell>
          <cell r="P131">
            <v>7.3432379865173251E-3</v>
          </cell>
          <cell r="Q131">
            <v>0</v>
          </cell>
          <cell r="R131">
            <v>0</v>
          </cell>
          <cell r="S131">
            <v>0</v>
          </cell>
          <cell r="T131">
            <v>0</v>
          </cell>
          <cell r="V131">
            <v>0</v>
          </cell>
          <cell r="W131">
            <v>0</v>
          </cell>
          <cell r="X131">
            <v>6.9818042135837699E-3</v>
          </cell>
          <cell r="Y131">
            <v>6.6772574509965255E-3</v>
          </cell>
          <cell r="Z131">
            <v>0</v>
          </cell>
          <cell r="AA131">
            <v>0</v>
          </cell>
          <cell r="AC131">
            <v>0</v>
          </cell>
          <cell r="AD131">
            <v>4.1190095696137892E-3</v>
          </cell>
        </row>
        <row r="132">
          <cell r="A132">
            <v>127</v>
          </cell>
        </row>
        <row r="133">
          <cell r="A133">
            <v>128</v>
          </cell>
          <cell r="B133" t="str">
            <v>Net EBITDA</v>
          </cell>
          <cell r="C133">
            <v>138.61405282000027</v>
          </cell>
          <cell r="D133">
            <v>52.078265429999917</v>
          </cell>
          <cell r="E133">
            <v>77.187508464460706</v>
          </cell>
          <cell r="F133">
            <v>-9.8274214412394283</v>
          </cell>
          <cell r="H133">
            <v>0</v>
          </cell>
          <cell r="I133">
            <v>258.06240527322149</v>
          </cell>
          <cell r="J133">
            <v>791.22102107000057</v>
          </cell>
          <cell r="K133">
            <v>375.76602109999988</v>
          </cell>
          <cell r="L133">
            <v>689.06194548434371</v>
          </cell>
          <cell r="M133">
            <v>37.959464724926846</v>
          </cell>
          <cell r="O133">
            <v>0</v>
          </cell>
          <cell r="P133">
            <v>1894.0184523792718</v>
          </cell>
          <cell r="Q133">
            <v>75.67679421690687</v>
          </cell>
          <cell r="R133">
            <v>66</v>
          </cell>
          <cell r="S133">
            <v>72.828809107023403</v>
          </cell>
          <cell r="T133">
            <v>15.479865003189195</v>
          </cell>
          <cell r="V133">
            <v>1.7763568394002505E-15</v>
          </cell>
          <cell r="W133">
            <v>229.98546832711961</v>
          </cell>
          <cell r="X133">
            <v>679.59917802165228</v>
          </cell>
          <cell r="Y133">
            <v>454.38000000000011</v>
          </cell>
          <cell r="Z133">
            <v>697.71921824031097</v>
          </cell>
          <cell r="AA133">
            <v>25.847994874431031</v>
          </cell>
          <cell r="AC133">
            <v>-2.0000000000010232E-2</v>
          </cell>
          <cell r="AD133">
            <v>1857.4963911363943</v>
          </cell>
        </row>
        <row r="134">
          <cell r="A134">
            <v>129</v>
          </cell>
          <cell r="B134" t="str">
            <v>% of Net Revenue</v>
          </cell>
          <cell r="C134">
            <v>0.51261043680391605</v>
          </cell>
          <cell r="D134">
            <v>0.3836584296258399</v>
          </cell>
          <cell r="E134">
            <v>0.37898320059145046</v>
          </cell>
          <cell r="F134">
            <v>-0.31994979836372828</v>
          </cell>
          <cell r="H134">
            <v>0</v>
          </cell>
          <cell r="I134">
            <v>0.4028857766618979</v>
          </cell>
          <cell r="J134">
            <v>0.34458879370562673</v>
          </cell>
          <cell r="K134">
            <v>0.27723126204541965</v>
          </cell>
          <cell r="L134">
            <v>-0.31994979836372828</v>
          </cell>
          <cell r="M134">
            <v>9.8722514513709766E-2</v>
          </cell>
          <cell r="O134">
            <v>0</v>
          </cell>
          <cell r="P134">
            <v>0.31756444232293307</v>
          </cell>
          <cell r="Q134">
            <v>0.34363590474968558</v>
          </cell>
          <cell r="R134">
            <v>0.3793539487297391</v>
          </cell>
          <cell r="S134">
            <v>0.51261043680391605</v>
          </cell>
          <cell r="T134">
            <v>0.26293624564154794</v>
          </cell>
          <cell r="V134">
            <v>0</v>
          </cell>
          <cell r="W134">
            <v>0.35033294887154798</v>
          </cell>
          <cell r="X134">
            <v>0.3029903195823524</v>
          </cell>
          <cell r="Y134">
            <v>0.28758409863353573</v>
          </cell>
          <cell r="Z134">
            <v>0.3836584296258399</v>
          </cell>
          <cell r="AA134">
            <v>5.6314482066179332E-2</v>
          </cell>
          <cell r="AC134">
            <v>0</v>
          </cell>
          <cell r="AD134">
            <v>0.29191321673460074</v>
          </cell>
        </row>
        <row r="135">
          <cell r="A135">
            <v>130</v>
          </cell>
        </row>
        <row r="136">
          <cell r="A136">
            <v>131</v>
          </cell>
          <cell r="B136" t="str">
            <v>Depreciation and Amortisation</v>
          </cell>
          <cell r="C136">
            <v>44.286604690000047</v>
          </cell>
          <cell r="D136">
            <v>43.620524579999994</v>
          </cell>
          <cell r="E136">
            <v>55.05</v>
          </cell>
          <cell r="F136">
            <v>24.807502586029358</v>
          </cell>
          <cell r="G136">
            <v>26.035799000000001</v>
          </cell>
          <cell r="H136">
            <v>6.9777821316515514</v>
          </cell>
          <cell r="I136">
            <v>200.77821298768094</v>
          </cell>
          <cell r="J136">
            <v>531.63878981000005</v>
          </cell>
          <cell r="K136">
            <v>486.67170355000002</v>
          </cell>
          <cell r="L136">
            <v>563.13</v>
          </cell>
          <cell r="M136">
            <v>199.94965325123829</v>
          </cell>
          <cell r="N136">
            <v>26.035799000000001</v>
          </cell>
          <cell r="O136">
            <v>82.238200131651553</v>
          </cell>
          <cell r="P136">
            <v>1889.6641457428898</v>
          </cell>
          <cell r="Q136">
            <v>0</v>
          </cell>
          <cell r="S136">
            <v>0</v>
          </cell>
          <cell r="T136">
            <v>0</v>
          </cell>
          <cell r="V136">
            <v>166.83333333333334</v>
          </cell>
          <cell r="W136">
            <v>166.83333333333334</v>
          </cell>
          <cell r="X136">
            <v>0</v>
          </cell>
          <cell r="Y136">
            <v>0</v>
          </cell>
          <cell r="Z136">
            <v>0</v>
          </cell>
          <cell r="AA136">
            <v>0</v>
          </cell>
          <cell r="AC136">
            <v>2001.9833333333333</v>
          </cell>
          <cell r="AD136">
            <v>2001.9833333333333</v>
          </cell>
        </row>
        <row r="137">
          <cell r="A137">
            <v>132</v>
          </cell>
          <cell r="B137" t="str">
            <v>Interest and Financing Charges</v>
          </cell>
          <cell r="E137">
            <v>40.049999999999997</v>
          </cell>
          <cell r="F137">
            <v>0.86935097550688656</v>
          </cell>
          <cell r="G137">
            <v>49.545417949060436</v>
          </cell>
          <cell r="H137">
            <v>181.30249753650241</v>
          </cell>
          <cell r="I137">
            <v>271.76726646106977</v>
          </cell>
          <cell r="L137">
            <v>299.94249599999995</v>
          </cell>
          <cell r="M137">
            <v>219.83980557693155</v>
          </cell>
          <cell r="N137">
            <v>552.02864966401387</v>
          </cell>
          <cell r="O137">
            <v>1707.7157075684547</v>
          </cell>
          <cell r="P137">
            <v>2779.5266588094</v>
          </cell>
          <cell r="S137">
            <v>0</v>
          </cell>
          <cell r="V137">
            <v>243.21</v>
          </cell>
          <cell r="W137">
            <v>243.21</v>
          </cell>
          <cell r="Z137">
            <v>0</v>
          </cell>
          <cell r="AC137">
            <v>2711.1</v>
          </cell>
          <cell r="AD137">
            <v>2711.1</v>
          </cell>
        </row>
        <row r="138">
          <cell r="A138">
            <v>133</v>
          </cell>
        </row>
        <row r="139">
          <cell r="A139">
            <v>134</v>
          </cell>
          <cell r="B139" t="str">
            <v>PBT</v>
          </cell>
          <cell r="C139">
            <v>94.327448130000221</v>
          </cell>
          <cell r="D139">
            <v>8.4577408499999223</v>
          </cell>
          <cell r="E139">
            <v>-17.912491535539289</v>
          </cell>
          <cell r="F139">
            <v>-35.504275002775671</v>
          </cell>
          <cell r="G139">
            <v>-75.581216949060433</v>
          </cell>
          <cell r="H139">
            <v>-188.28027966815398</v>
          </cell>
          <cell r="I139">
            <v>-214.48307417552923</v>
          </cell>
          <cell r="J139">
            <v>259.58223126000053</v>
          </cell>
          <cell r="K139">
            <v>-110.90568245000014</v>
          </cell>
          <cell r="L139">
            <v>-174.01055051565623</v>
          </cell>
          <cell r="M139">
            <v>-381.829994103243</v>
          </cell>
          <cell r="N139">
            <v>-578.06444866401387</v>
          </cell>
          <cell r="O139">
            <v>-1789.9539077001064</v>
          </cell>
          <cell r="P139">
            <v>-2775.1723521730182</v>
          </cell>
          <cell r="Q139">
            <v>75.67679421690687</v>
          </cell>
          <cell r="R139">
            <v>66</v>
          </cell>
          <cell r="S139">
            <v>72.828809107023403</v>
          </cell>
          <cell r="T139">
            <v>15.479865003189195</v>
          </cell>
          <cell r="V139">
            <v>-410.04333333333335</v>
          </cell>
          <cell r="W139">
            <v>-180.05786500621375</v>
          </cell>
          <cell r="X139">
            <v>679.59917802165228</v>
          </cell>
          <cell r="Y139">
            <v>454.38000000000011</v>
          </cell>
          <cell r="Z139">
            <v>697.71921824031097</v>
          </cell>
          <cell r="AA139">
            <v>25.847994874431031</v>
          </cell>
          <cell r="AC139">
            <v>-4713.1033333333335</v>
          </cell>
          <cell r="AD139">
            <v>-2855.5869421969392</v>
          </cell>
        </row>
        <row r="140">
          <cell r="A140">
            <v>135</v>
          </cell>
          <cell r="C140">
            <v>-5.6843418860808015E-14</v>
          </cell>
          <cell r="D140">
            <v>0</v>
          </cell>
          <cell r="E140">
            <v>-1.4210854715202004E-14</v>
          </cell>
          <cell r="F140">
            <v>0</v>
          </cell>
          <cell r="H140">
            <v>0</v>
          </cell>
          <cell r="J140">
            <v>4.5474735088646412E-13</v>
          </cell>
          <cell r="K140">
            <v>0</v>
          </cell>
          <cell r="L140">
            <v>-6.8212102632969618E-13</v>
          </cell>
          <cell r="M140">
            <v>0</v>
          </cell>
          <cell r="O140">
            <v>0</v>
          </cell>
          <cell r="Q140">
            <v>-4.9999999999968736E-2</v>
          </cell>
          <cell r="R140">
            <v>-4.9999999999982947E-2</v>
          </cell>
          <cell r="S140">
            <v>0</v>
          </cell>
          <cell r="T140">
            <v>0</v>
          </cell>
          <cell r="V140">
            <v>0</v>
          </cell>
          <cell r="X140">
            <v>-2.9999999999972715E-2</v>
          </cell>
          <cell r="Y140">
            <v>-9.9999999999909051E-3</v>
          </cell>
          <cell r="Z140">
            <v>-8.5815899865337997E-4</v>
          </cell>
          <cell r="AA140">
            <v>-1.0000000000054854E-2</v>
          </cell>
          <cell r="AC140">
            <v>-2.0000000000436557E-2</v>
          </cell>
        </row>
        <row r="141">
          <cell r="A141">
            <v>136</v>
          </cell>
        </row>
        <row r="142">
          <cell r="A142">
            <v>137</v>
          </cell>
          <cell r="B142" t="str">
            <v>Particulars</v>
          </cell>
        </row>
        <row r="143">
          <cell r="A143">
            <v>138</v>
          </cell>
        </row>
        <row r="144">
          <cell r="A144">
            <v>139</v>
          </cell>
          <cell r="B144" t="str">
            <v>Sources of Funds :</v>
          </cell>
          <cell r="C144" t="str">
            <v>Maharashtra</v>
          </cell>
          <cell r="D144" t="str">
            <v>Gujarat</v>
          </cell>
          <cell r="E144" t="str">
            <v>AP</v>
          </cell>
          <cell r="F144" t="str">
            <v>MP</v>
          </cell>
          <cell r="G144" t="str">
            <v>SPVs</v>
          </cell>
          <cell r="H144" t="str">
            <v>Delhi</v>
          </cell>
          <cell r="I144" t="str">
            <v>Corporate</v>
          </cell>
          <cell r="J144" t="str">
            <v>Total</v>
          </cell>
        </row>
        <row r="145">
          <cell r="A145">
            <v>140</v>
          </cell>
          <cell r="B145" t="str">
            <v>Share Capital</v>
          </cell>
          <cell r="E145">
            <v>4472.3509999999997</v>
          </cell>
          <cell r="F145">
            <v>750.91936999999996</v>
          </cell>
          <cell r="G145">
            <v>432</v>
          </cell>
          <cell r="I145">
            <v>8944.52</v>
          </cell>
          <cell r="J145">
            <v>14599.790369999999</v>
          </cell>
          <cell r="M145">
            <v>4472.3509999999997</v>
          </cell>
        </row>
        <row r="146">
          <cell r="A146">
            <v>141</v>
          </cell>
          <cell r="B146" t="str">
            <v>Advance Against Share Capital</v>
          </cell>
          <cell r="E146">
            <v>1000.0012000000006</v>
          </cell>
          <cell r="G146">
            <v>28.349999999999998</v>
          </cell>
          <cell r="I146">
            <v>7702.0659559999986</v>
          </cell>
          <cell r="J146">
            <v>8730.4171559999995</v>
          </cell>
          <cell r="L146">
            <v>9532.3499999999985</v>
          </cell>
          <cell r="M146">
            <v>998.41399999999999</v>
          </cell>
        </row>
        <row r="147">
          <cell r="A147">
            <v>142</v>
          </cell>
          <cell r="B147" t="str">
            <v>Amalgamtion Reserve</v>
          </cell>
          <cell r="E147">
            <v>998.41399999999999</v>
          </cell>
          <cell r="J147">
            <v>998.41399999999999</v>
          </cell>
          <cell r="L147">
            <v>5059.9989999999989</v>
          </cell>
          <cell r="M147">
            <v>5470.7649999999994</v>
          </cell>
        </row>
        <row r="148">
          <cell r="A148">
            <v>143</v>
          </cell>
          <cell r="B148" t="str">
            <v>Long Term Loan</v>
          </cell>
          <cell r="E148">
            <v>2451.386</v>
          </cell>
          <cell r="G148">
            <v>2750</v>
          </cell>
          <cell r="I148">
            <v>5158.7893995676586</v>
          </cell>
          <cell r="J148">
            <v>10360.175399567659</v>
          </cell>
          <cell r="M148">
            <v>6470.7662</v>
          </cell>
        </row>
        <row r="149">
          <cell r="A149">
            <v>144</v>
          </cell>
          <cell r="B149" t="str">
            <v>Short Term Loan</v>
          </cell>
          <cell r="F149">
            <v>2072.4695380000003</v>
          </cell>
          <cell r="G149">
            <v>2973.731933</v>
          </cell>
          <cell r="I149">
            <v>8285</v>
          </cell>
          <cell r="J149">
            <v>13331.201471</v>
          </cell>
          <cell r="M149">
            <v>1000.0012000000006</v>
          </cell>
        </row>
        <row r="150">
          <cell r="A150">
            <v>145</v>
          </cell>
          <cell r="B150" t="str">
            <v xml:space="preserve">Working Capital Loans </v>
          </cell>
          <cell r="C150">
            <v>165.26849426000001</v>
          </cell>
          <cell r="D150">
            <v>-7.3254315300000004</v>
          </cell>
          <cell r="E150">
            <v>0</v>
          </cell>
          <cell r="J150">
            <v>157.94306273000001</v>
          </cell>
        </row>
        <row r="151">
          <cell r="A151">
            <v>146</v>
          </cell>
          <cell r="B151" t="str">
            <v>Total Loan Fund</v>
          </cell>
          <cell r="C151">
            <v>165.26849426000001</v>
          </cell>
          <cell r="D151">
            <v>-7.3254315300000004</v>
          </cell>
          <cell r="E151">
            <v>2451.386</v>
          </cell>
          <cell r="F151">
            <v>2072.4695380000003</v>
          </cell>
          <cell r="G151">
            <v>5723.731933</v>
          </cell>
          <cell r="I151">
            <v>13443.789399567659</v>
          </cell>
          <cell r="J151">
            <v>23849.319933297658</v>
          </cell>
        </row>
        <row r="152">
          <cell r="A152">
            <v>147</v>
          </cell>
          <cell r="J152">
            <v>0</v>
          </cell>
        </row>
        <row r="153">
          <cell r="A153">
            <v>148</v>
          </cell>
          <cell r="B153" t="str">
            <v>Branch Office Account:</v>
          </cell>
          <cell r="I153">
            <v>-17442.024674929999</v>
          </cell>
          <cell r="J153">
            <v>-17442.024674929999</v>
          </cell>
        </row>
        <row r="154">
          <cell r="A154">
            <v>149</v>
          </cell>
          <cell r="B154" t="str">
            <v>Corporate Office Account:</v>
          </cell>
          <cell r="C154">
            <v>8219.8965617499998</v>
          </cell>
          <cell r="D154">
            <v>7091.7471131800003</v>
          </cell>
          <cell r="E154">
            <v>192.92100000000028</v>
          </cell>
          <cell r="H154">
            <v>1937.46</v>
          </cell>
          <cell r="J154">
            <v>17442.024674930002</v>
          </cell>
        </row>
        <row r="155">
          <cell r="A155">
            <v>150</v>
          </cell>
          <cell r="J155">
            <v>0</v>
          </cell>
        </row>
        <row r="156">
          <cell r="A156">
            <v>151</v>
          </cell>
          <cell r="C156">
            <v>8219.8965617499998</v>
          </cell>
          <cell r="D156">
            <v>7091.7471131800003</v>
          </cell>
          <cell r="E156">
            <v>-1937.4599999999973</v>
          </cell>
          <cell r="I156">
            <v>0</v>
          </cell>
          <cell r="J156">
            <v>13374.183674930004</v>
          </cell>
        </row>
        <row r="157">
          <cell r="A157">
            <v>152</v>
          </cell>
          <cell r="C157">
            <v>0</v>
          </cell>
          <cell r="J157">
            <v>0</v>
          </cell>
        </row>
        <row r="158">
          <cell r="A158">
            <v>153</v>
          </cell>
          <cell r="B158" t="str">
            <v>Total</v>
          </cell>
          <cell r="C158">
            <v>8385.1650560100006</v>
          </cell>
          <cell r="D158">
            <v>7084.4216816500002</v>
          </cell>
          <cell r="E158">
            <v>9115.0732000000007</v>
          </cell>
          <cell r="F158">
            <v>2823.3889080000004</v>
          </cell>
          <cell r="G158">
            <v>6184.0819330000004</v>
          </cell>
          <cell r="H158">
            <v>1937.46</v>
          </cell>
          <cell r="I158">
            <v>12648.350680637661</v>
          </cell>
          <cell r="J158">
            <v>48177.941459297646</v>
          </cell>
          <cell r="K158">
            <v>0</v>
          </cell>
        </row>
        <row r="159">
          <cell r="A159">
            <v>154</v>
          </cell>
          <cell r="C159">
            <v>0</v>
          </cell>
          <cell r="J159">
            <v>0</v>
          </cell>
        </row>
        <row r="160">
          <cell r="A160">
            <v>155</v>
          </cell>
          <cell r="B160" t="str">
            <v>Applications of Funds :</v>
          </cell>
          <cell r="C160">
            <v>0</v>
          </cell>
          <cell r="J160">
            <v>0</v>
          </cell>
        </row>
        <row r="161">
          <cell r="A161">
            <v>156</v>
          </cell>
          <cell r="C161">
            <v>0</v>
          </cell>
          <cell r="J161">
            <v>0</v>
          </cell>
        </row>
        <row r="162">
          <cell r="A162">
            <v>157</v>
          </cell>
          <cell r="B162" t="str">
            <v>Fixed Assets</v>
          </cell>
          <cell r="C162">
            <v>0</v>
          </cell>
          <cell r="J162">
            <v>0</v>
          </cell>
        </row>
        <row r="163">
          <cell r="A163">
            <v>158</v>
          </cell>
          <cell r="B163" t="str">
            <v>Gross Block Incd. CWIP</v>
          </cell>
          <cell r="C163">
            <v>6175.4553221299993</v>
          </cell>
          <cell r="D163">
            <v>4370.2034951399992</v>
          </cell>
          <cell r="E163">
            <v>4473.3100000000004</v>
          </cell>
          <cell r="F163">
            <v>1973.7499889999999</v>
          </cell>
          <cell r="G163">
            <v>0.28322000000000003</v>
          </cell>
          <cell r="H163">
            <v>404.5</v>
          </cell>
          <cell r="I163">
            <v>60.29867308</v>
          </cell>
          <cell r="J163">
            <v>17457.800699350002</v>
          </cell>
        </row>
        <row r="164">
          <cell r="A164">
            <v>159</v>
          </cell>
          <cell r="B164" t="str">
            <v>Less : Depreciation</v>
          </cell>
          <cell r="C164">
            <v>851.92588039000009</v>
          </cell>
          <cell r="D164">
            <v>576.34189731000004</v>
          </cell>
          <cell r="E164">
            <v>1206.3299999999997</v>
          </cell>
          <cell r="F164">
            <v>503.8005422312383</v>
          </cell>
          <cell r="J164">
            <v>3138.3983199312379</v>
          </cell>
        </row>
        <row r="165">
          <cell r="A165">
            <v>160</v>
          </cell>
          <cell r="B165" t="str">
            <v>Net Block</v>
          </cell>
          <cell r="C165">
            <v>5323.5294417399991</v>
          </cell>
          <cell r="D165">
            <v>3793.861597829999</v>
          </cell>
          <cell r="E165">
            <v>3266.9800000000005</v>
          </cell>
          <cell r="F165">
            <v>1469.9494467687616</v>
          </cell>
          <cell r="G165">
            <v>0.28322000000000003</v>
          </cell>
          <cell r="H165">
            <v>404.5</v>
          </cell>
          <cell r="I165">
            <v>60.29867308</v>
          </cell>
          <cell r="J165">
            <v>14319.402379418761</v>
          </cell>
        </row>
        <row r="166">
          <cell r="A166">
            <v>161</v>
          </cell>
          <cell r="C166">
            <v>0</v>
          </cell>
          <cell r="J166">
            <v>0</v>
          </cell>
        </row>
        <row r="167">
          <cell r="A167">
            <v>162</v>
          </cell>
          <cell r="B167" t="str">
            <v>Investments</v>
          </cell>
          <cell r="C167">
            <v>0</v>
          </cell>
          <cell r="E167">
            <v>247.57499999999999</v>
          </cell>
          <cell r="F167">
            <v>243.8</v>
          </cell>
          <cell r="G167">
            <v>5533.5065679999998</v>
          </cell>
          <cell r="I167">
            <v>3157.8116230599999</v>
          </cell>
          <cell r="J167">
            <v>9182.6931910599997</v>
          </cell>
        </row>
        <row r="168">
          <cell r="A168">
            <v>163</v>
          </cell>
          <cell r="C168">
            <v>0</v>
          </cell>
          <cell r="J168">
            <v>0</v>
          </cell>
        </row>
        <row r="169">
          <cell r="A169">
            <v>164</v>
          </cell>
          <cell r="B169" t="str">
            <v>Net Current Assets</v>
          </cell>
          <cell r="C169">
            <v>0</v>
          </cell>
          <cell r="J169">
            <v>0</v>
          </cell>
        </row>
        <row r="170">
          <cell r="A170">
            <v>165</v>
          </cell>
          <cell r="B170" t="str">
            <v>Current Assets:</v>
          </cell>
          <cell r="C170">
            <v>0</v>
          </cell>
          <cell r="J170">
            <v>0</v>
          </cell>
        </row>
        <row r="171">
          <cell r="A171">
            <v>166</v>
          </cell>
          <cell r="B171" t="str">
            <v>Inventory</v>
          </cell>
          <cell r="C171">
            <v>23.041597330000002</v>
          </cell>
          <cell r="D171">
            <v>17.508852460000004</v>
          </cell>
          <cell r="E171">
            <v>5.96</v>
          </cell>
          <cell r="F171">
            <v>2.6804749999999999</v>
          </cell>
          <cell r="J171">
            <v>49.190924790000004</v>
          </cell>
        </row>
        <row r="172">
          <cell r="A172">
            <v>167</v>
          </cell>
          <cell r="B172" t="str">
            <v>Debtors</v>
          </cell>
          <cell r="C172">
            <v>317.02875103999997</v>
          </cell>
          <cell r="D172">
            <v>156.97812951999995</v>
          </cell>
          <cell r="E172">
            <v>218.33900000000006</v>
          </cell>
          <cell r="F172">
            <v>25.874529000000017</v>
          </cell>
          <cell r="J172">
            <v>718.22040956000001</v>
          </cell>
        </row>
        <row r="173">
          <cell r="A173">
            <v>168</v>
          </cell>
          <cell r="B173" t="str">
            <v>Cash &amp; Bank Balances</v>
          </cell>
          <cell r="C173">
            <v>108.53718723</v>
          </cell>
          <cell r="D173">
            <v>43.340143049999995</v>
          </cell>
          <cell r="E173">
            <v>96.12</v>
          </cell>
          <cell r="F173">
            <v>26.769831510000014</v>
          </cell>
          <cell r="G173">
            <v>2.3228435800000002</v>
          </cell>
          <cell r="H173">
            <v>1.1100000000000001</v>
          </cell>
          <cell r="I173">
            <v>-691.41162777867942</v>
          </cell>
          <cell r="J173">
            <v>-413.21162240867943</v>
          </cell>
        </row>
        <row r="174">
          <cell r="A174">
            <v>169</v>
          </cell>
          <cell r="B174" t="str">
            <v>Other Current Assets</v>
          </cell>
          <cell r="C174">
            <v>633.82771609000019</v>
          </cell>
          <cell r="D174">
            <v>36.035846240000005</v>
          </cell>
          <cell r="E174">
            <v>110.13</v>
          </cell>
          <cell r="F174">
            <v>108.00505185394522</v>
          </cell>
          <cell r="G174">
            <v>189.74758300000002</v>
          </cell>
          <cell r="H174">
            <v>20.420000000000002</v>
          </cell>
          <cell r="I174">
            <v>126.04892355675344</v>
          </cell>
          <cell r="J174">
            <v>1224.2151207406989</v>
          </cell>
        </row>
        <row r="175">
          <cell r="A175">
            <v>170</v>
          </cell>
          <cell r="B175" t="str">
            <v>Total Current Assets</v>
          </cell>
          <cell r="C175">
            <v>1082.4352516900003</v>
          </cell>
          <cell r="D175">
            <v>253.86297126999997</v>
          </cell>
          <cell r="E175">
            <v>430.54900000000009</v>
          </cell>
          <cell r="F175">
            <v>163.32988736394526</v>
          </cell>
          <cell r="G175">
            <v>192.07042658000003</v>
          </cell>
          <cell r="H175">
            <v>21.53</v>
          </cell>
          <cell r="I175">
            <v>-565.36270422192592</v>
          </cell>
          <cell r="J175">
            <v>1578.41483268202</v>
          </cell>
        </row>
        <row r="176">
          <cell r="A176">
            <v>171</v>
          </cell>
          <cell r="B176" t="str">
            <v>Less Current Liabilities</v>
          </cell>
          <cell r="C176">
            <v>0</v>
          </cell>
          <cell r="J176">
            <v>0</v>
          </cell>
        </row>
        <row r="177">
          <cell r="A177">
            <v>172</v>
          </cell>
          <cell r="B177" t="str">
            <v>Deposits from Customers</v>
          </cell>
          <cell r="C177">
            <v>179.03043984999999</v>
          </cell>
          <cell r="D177">
            <v>156.03188420999999</v>
          </cell>
          <cell r="E177">
            <v>169.57</v>
          </cell>
          <cell r="F177">
            <v>50.289759189999998</v>
          </cell>
          <cell r="J177">
            <v>554.92208325000001</v>
          </cell>
        </row>
        <row r="178">
          <cell r="A178">
            <v>173</v>
          </cell>
          <cell r="B178" t="str">
            <v>Other Current Liabilities</v>
          </cell>
          <cell r="C178">
            <v>1034.2249555000001</v>
          </cell>
          <cell r="D178">
            <v>656.2090700645449</v>
          </cell>
          <cell r="E178">
            <v>487.55445384565854</v>
          </cell>
          <cell r="F178">
            <v>318.92216943428309</v>
          </cell>
          <cell r="G178">
            <v>190.71828239401373</v>
          </cell>
          <cell r="H178">
            <v>232.3</v>
          </cell>
          <cell r="I178">
            <v>902.11203927887016</v>
          </cell>
          <cell r="J178">
            <v>3822.0409705173711</v>
          </cell>
        </row>
        <row r="179">
          <cell r="A179">
            <v>174</v>
          </cell>
          <cell r="B179" t="str">
            <v>Net Current Assets</v>
          </cell>
          <cell r="C179">
            <v>-130.82014365999976</v>
          </cell>
          <cell r="D179">
            <v>-558.37798300454494</v>
          </cell>
          <cell r="E179">
            <v>-226.57545384565844</v>
          </cell>
          <cell r="F179">
            <v>-205.88204126033781</v>
          </cell>
          <cell r="G179">
            <v>1.3521441859863046</v>
          </cell>
          <cell r="H179">
            <v>-210.77</v>
          </cell>
          <cell r="I179">
            <v>-1467.4747435007962</v>
          </cell>
          <cell r="J179">
            <v>-2798.5482210853506</v>
          </cell>
        </row>
        <row r="180">
          <cell r="A180">
            <v>175</v>
          </cell>
          <cell r="B180" t="str">
            <v>Intangible Assets</v>
          </cell>
          <cell r="C180">
            <v>0</v>
          </cell>
          <cell r="J180">
            <v>0</v>
          </cell>
        </row>
        <row r="181">
          <cell r="A181">
            <v>176</v>
          </cell>
          <cell r="B181" t="str">
            <v>License /Entry Fees</v>
          </cell>
          <cell r="C181">
            <v>3452.02798919</v>
          </cell>
          <cell r="D181">
            <v>3738.03238392</v>
          </cell>
          <cell r="E181">
            <v>2053.3837719000016</v>
          </cell>
          <cell r="F181">
            <v>105.548541</v>
          </cell>
          <cell r="H181">
            <v>1707</v>
          </cell>
          <cell r="J181">
            <v>11055.992686010002</v>
          </cell>
        </row>
        <row r="182">
          <cell r="A182">
            <v>177</v>
          </cell>
          <cell r="B182" t="str">
            <v>Miscellaneous Expenditure to the extent not written off</v>
          </cell>
          <cell r="C182">
            <v>0.01</v>
          </cell>
          <cell r="D182">
            <v>0</v>
          </cell>
          <cell r="E182">
            <v>94.509301429999979</v>
          </cell>
          <cell r="F182">
            <v>0.65724542000000008</v>
          </cell>
          <cell r="G182">
            <v>1.9891030000000001</v>
          </cell>
          <cell r="H182">
            <v>36.726462660000003</v>
          </cell>
          <cell r="I182">
            <v>149.71419162834846</v>
          </cell>
          <cell r="J182">
            <v>283.60630413834843</v>
          </cell>
        </row>
        <row r="183">
          <cell r="A183">
            <v>178</v>
          </cell>
          <cell r="B183" t="str">
            <v>Goodwill</v>
          </cell>
          <cell r="J183">
            <v>0</v>
          </cell>
        </row>
        <row r="184">
          <cell r="A184">
            <v>179</v>
          </cell>
          <cell r="B184" t="str">
            <v>Accumulated Deficit</v>
          </cell>
          <cell r="C184">
            <v>-259.58223126000007</v>
          </cell>
          <cell r="D184">
            <v>110.90568245000014</v>
          </cell>
          <cell r="E184">
            <v>3679.2005805156564</v>
          </cell>
          <cell r="F184">
            <v>1209.320506333243</v>
          </cell>
          <cell r="G184">
            <v>646.95089781401373</v>
          </cell>
          <cell r="I184">
            <v>10748.000936370107</v>
          </cell>
          <cell r="J184">
            <v>16134.79637222302</v>
          </cell>
        </row>
        <row r="185">
          <cell r="A185">
            <v>180</v>
          </cell>
          <cell r="B185" t="str">
            <v>Total</v>
          </cell>
          <cell r="C185">
            <v>8385.1650560100006</v>
          </cell>
          <cell r="D185">
            <v>7084.4216811954539</v>
          </cell>
          <cell r="E185">
            <v>9115.0732000000007</v>
          </cell>
          <cell r="F185">
            <v>2823.3936982616669</v>
          </cell>
          <cell r="G185">
            <v>6184.0819329999995</v>
          </cell>
          <cell r="H185">
            <v>1937.4564626599999</v>
          </cell>
          <cell r="I185">
            <v>12648.350680637657</v>
          </cell>
          <cell r="J185">
            <v>48177.942711764787</v>
          </cell>
        </row>
        <row r="186">
          <cell r="C186">
            <v>0</v>
          </cell>
          <cell r="D186">
            <v>-4.545463525573723E-7</v>
          </cell>
          <cell r="E186">
            <v>0</v>
          </cell>
          <cell r="F186">
            <v>4.7902616665851383E-3</v>
          </cell>
          <cell r="G186">
            <v>0</v>
          </cell>
          <cell r="H186">
            <v>-3.5373400000935362E-3</v>
          </cell>
          <cell r="I186">
            <v>0</v>
          </cell>
          <cell r="J186">
            <v>1.252467140147928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7.xml><?xml version="1.0" encoding="utf-8"?>
<externalLink xmlns="http://schemas.openxmlformats.org/spreadsheetml/2006/main">
  <externalBook xmlns:r="http://schemas.openxmlformats.org/officeDocument/2006/relationships" r:id="rId1">
    <sheetNames>
      <sheetName val="PL"/>
      <sheetName val="SUBS"/>
      <sheetName val="BM"/>
      <sheetName val="Operational Summary"/>
      <sheetName val="Financial data"/>
      <sheetName val="BS"/>
      <sheetName val="Other"/>
      <sheetName val="OS (M)"/>
      <sheetName val="FD (M) (2)"/>
      <sheetName val="Other(M)"/>
      <sheetName val="Query Results ALL"/>
    </sheetNames>
    <sheetDataSet>
      <sheetData sheetId="0" refreshError="1"/>
      <sheetData sheetId="1" refreshError="1">
        <row r="2">
          <cell r="B2" t="str">
            <v>Revenue</v>
          </cell>
          <cell r="C2" t="str">
            <v>Actual</v>
          </cell>
          <cell r="M2" t="str">
            <v>Budget</v>
          </cell>
        </row>
        <row r="3">
          <cell r="C3" t="str">
            <v>For The Month</v>
          </cell>
          <cell r="H3" t="str">
            <v>YTD</v>
          </cell>
          <cell r="M3" t="str">
            <v>For The Month</v>
          </cell>
          <cell r="R3" t="str">
            <v>YTD</v>
          </cell>
        </row>
        <row r="4">
          <cell r="C4" t="str">
            <v>Maharashtra</v>
          </cell>
          <cell r="D4" t="str">
            <v>Gujarat</v>
          </cell>
          <cell r="E4" t="str">
            <v>AP</v>
          </cell>
          <cell r="F4" t="str">
            <v>MP</v>
          </cell>
          <cell r="G4" t="str">
            <v>Total</v>
          </cell>
          <cell r="H4" t="str">
            <v>Maharashtra</v>
          </cell>
          <cell r="I4" t="str">
            <v>Gujarat</v>
          </cell>
          <cell r="J4" t="str">
            <v>AP</v>
          </cell>
          <cell r="K4" t="str">
            <v>MP</v>
          </cell>
          <cell r="L4" t="str">
            <v>Total</v>
          </cell>
          <cell r="M4" t="str">
            <v>Maharashtra</v>
          </cell>
          <cell r="N4" t="str">
            <v>Gujarat</v>
          </cell>
          <cell r="O4" t="str">
            <v>AP</v>
          </cell>
          <cell r="P4" t="str">
            <v>MP</v>
          </cell>
          <cell r="Q4" t="str">
            <v>Total</v>
          </cell>
          <cell r="R4" t="str">
            <v>Maharashtra</v>
          </cell>
          <cell r="S4" t="str">
            <v>Gujarat</v>
          </cell>
          <cell r="T4" t="str">
            <v>AP</v>
          </cell>
          <cell r="U4" t="str">
            <v>MP</v>
          </cell>
          <cell r="V4" t="str">
            <v>Total</v>
          </cell>
        </row>
        <row r="5">
          <cell r="A5">
            <v>1</v>
          </cell>
          <cell r="B5" t="str">
            <v>A - Subscriber Buildout</v>
          </cell>
        </row>
        <row r="6">
          <cell r="A6">
            <v>2</v>
          </cell>
          <cell r="B6" t="str">
            <v>Post Paid- (Nos)</v>
          </cell>
        </row>
        <row r="7">
          <cell r="A7">
            <v>3</v>
          </cell>
          <cell r="B7" t="str">
            <v>Opening Subscribers</v>
          </cell>
          <cell r="C7">
            <v>57562</v>
          </cell>
          <cell r="D7">
            <v>50730</v>
          </cell>
          <cell r="E7">
            <v>71682</v>
          </cell>
          <cell r="F7">
            <v>9712</v>
          </cell>
          <cell r="G7">
            <v>189686</v>
          </cell>
          <cell r="H7">
            <v>57562</v>
          </cell>
          <cell r="I7">
            <v>50730</v>
          </cell>
          <cell r="J7">
            <v>71682</v>
          </cell>
          <cell r="K7">
            <v>9712</v>
          </cell>
          <cell r="L7">
            <v>189686</v>
          </cell>
          <cell r="M7">
            <v>58323</v>
          </cell>
          <cell r="N7">
            <v>50730</v>
          </cell>
          <cell r="O7">
            <v>71032</v>
          </cell>
          <cell r="P7">
            <v>10000</v>
          </cell>
          <cell r="Q7">
            <v>190085</v>
          </cell>
          <cell r="R7">
            <v>58323</v>
          </cell>
          <cell r="S7">
            <v>50730</v>
          </cell>
          <cell r="T7">
            <v>71032</v>
          </cell>
          <cell r="U7">
            <v>10000</v>
          </cell>
          <cell r="V7">
            <v>190085</v>
          </cell>
        </row>
        <row r="8">
          <cell r="A8">
            <v>4</v>
          </cell>
          <cell r="B8" t="str">
            <v>Gross Additions</v>
          </cell>
          <cell r="C8">
            <v>4800</v>
          </cell>
          <cell r="D8">
            <v>2428</v>
          </cell>
          <cell r="E8">
            <v>4773</v>
          </cell>
          <cell r="F8">
            <v>183</v>
          </cell>
          <cell r="G8">
            <v>12184</v>
          </cell>
          <cell r="H8">
            <v>4800</v>
          </cell>
          <cell r="I8">
            <v>2428</v>
          </cell>
          <cell r="J8">
            <v>4773</v>
          </cell>
          <cell r="K8">
            <v>183</v>
          </cell>
          <cell r="L8">
            <v>12184</v>
          </cell>
          <cell r="M8">
            <v>3400</v>
          </cell>
          <cell r="N8">
            <v>3100</v>
          </cell>
          <cell r="O8">
            <v>4864</v>
          </cell>
          <cell r="P8">
            <v>285</v>
          </cell>
          <cell r="Q8">
            <v>11649</v>
          </cell>
          <cell r="R8">
            <v>3400</v>
          </cell>
          <cell r="S8">
            <v>3100</v>
          </cell>
          <cell r="T8">
            <v>4864</v>
          </cell>
          <cell r="U8">
            <v>285</v>
          </cell>
          <cell r="V8">
            <v>11649</v>
          </cell>
        </row>
        <row r="9">
          <cell r="A9">
            <v>5</v>
          </cell>
          <cell r="B9" t="str">
            <v>Churn</v>
          </cell>
          <cell r="C9">
            <v>1610</v>
          </cell>
          <cell r="D9">
            <v>1692</v>
          </cell>
          <cell r="E9">
            <v>2410</v>
          </cell>
          <cell r="F9">
            <v>367</v>
          </cell>
          <cell r="G9">
            <v>6079</v>
          </cell>
          <cell r="H9">
            <v>1610</v>
          </cell>
          <cell r="I9">
            <v>1692</v>
          </cell>
          <cell r="J9">
            <v>2410</v>
          </cell>
          <cell r="K9">
            <v>367</v>
          </cell>
          <cell r="L9">
            <v>6079</v>
          </cell>
          <cell r="M9">
            <v>1341</v>
          </cell>
          <cell r="N9">
            <v>1290</v>
          </cell>
          <cell r="O9">
            <v>1562.704</v>
          </cell>
          <cell r="P9">
            <v>250</v>
          </cell>
          <cell r="Q9">
            <v>4443.7039999999997</v>
          </cell>
          <cell r="R9">
            <v>1341</v>
          </cell>
          <cell r="S9">
            <v>1290</v>
          </cell>
          <cell r="T9">
            <v>1562.704</v>
          </cell>
          <cell r="U9">
            <v>250</v>
          </cell>
          <cell r="V9">
            <v>4443.7039999999997</v>
          </cell>
        </row>
        <row r="10">
          <cell r="A10">
            <v>6</v>
          </cell>
          <cell r="B10" t="str">
            <v>Net Additions</v>
          </cell>
          <cell r="C10">
            <v>3190</v>
          </cell>
          <cell r="D10">
            <v>736</v>
          </cell>
          <cell r="E10">
            <v>2363</v>
          </cell>
          <cell r="F10">
            <v>-184</v>
          </cell>
          <cell r="G10">
            <v>6105</v>
          </cell>
          <cell r="H10">
            <v>3190</v>
          </cell>
          <cell r="I10">
            <v>736</v>
          </cell>
          <cell r="J10">
            <v>-184</v>
          </cell>
          <cell r="K10">
            <v>-184</v>
          </cell>
          <cell r="L10">
            <v>6105</v>
          </cell>
          <cell r="M10">
            <v>2059</v>
          </cell>
          <cell r="N10">
            <v>1810</v>
          </cell>
          <cell r="O10">
            <v>3190</v>
          </cell>
          <cell r="P10">
            <v>35</v>
          </cell>
          <cell r="Q10">
            <v>7205.2960000000003</v>
          </cell>
          <cell r="R10">
            <v>2059</v>
          </cell>
          <cell r="S10">
            <v>1810</v>
          </cell>
          <cell r="T10">
            <v>736</v>
          </cell>
          <cell r="U10">
            <v>35</v>
          </cell>
          <cell r="V10">
            <v>7205.2960000000003</v>
          </cell>
        </row>
        <row r="11">
          <cell r="A11">
            <v>7</v>
          </cell>
          <cell r="B11" t="str">
            <v>Ending Subscribers</v>
          </cell>
          <cell r="C11">
            <v>60752</v>
          </cell>
          <cell r="D11">
            <v>51466</v>
          </cell>
          <cell r="E11">
            <v>74045</v>
          </cell>
          <cell r="F11">
            <v>9528</v>
          </cell>
          <cell r="G11">
            <v>195791</v>
          </cell>
          <cell r="H11">
            <v>60752</v>
          </cell>
          <cell r="I11">
            <v>51466</v>
          </cell>
          <cell r="J11">
            <v>9528</v>
          </cell>
          <cell r="K11">
            <v>9528</v>
          </cell>
          <cell r="L11">
            <v>195791</v>
          </cell>
          <cell r="M11">
            <v>60382</v>
          </cell>
          <cell r="N11">
            <v>52540</v>
          </cell>
          <cell r="O11">
            <v>74222</v>
          </cell>
          <cell r="P11">
            <v>10035</v>
          </cell>
          <cell r="Q11">
            <v>197290.296</v>
          </cell>
          <cell r="R11">
            <v>60382</v>
          </cell>
          <cell r="S11">
            <v>52540</v>
          </cell>
          <cell r="T11">
            <v>71768</v>
          </cell>
          <cell r="U11">
            <v>10035</v>
          </cell>
          <cell r="V11">
            <v>197290.296</v>
          </cell>
        </row>
        <row r="12">
          <cell r="A12">
            <v>8</v>
          </cell>
          <cell r="B12" t="str">
            <v>Churn (%)</v>
          </cell>
          <cell r="C12">
            <v>2.7215714116672583E-2</v>
          </cell>
          <cell r="D12">
            <v>3.3112841989901755E-2</v>
          </cell>
          <cell r="E12">
            <v>3.3075545369080542E-2</v>
          </cell>
          <cell r="F12">
            <v>3.8149688149688152E-2</v>
          </cell>
          <cell r="G12">
            <v>3.1540143769926608E-2</v>
          </cell>
          <cell r="H12">
            <v>2.7215714116672583E-2</v>
          </cell>
          <cell r="I12">
            <v>3.3112841989901755E-2</v>
          </cell>
          <cell r="J12">
            <v>3.8149688149688152E-2</v>
          </cell>
          <cell r="K12">
            <v>3.8149688149688152E-2</v>
          </cell>
          <cell r="L12">
            <v>3.1540143769926608E-2</v>
          </cell>
          <cell r="M12">
            <v>2.2593825028431828E-2</v>
          </cell>
          <cell r="N12">
            <v>2.4983054129950614E-2</v>
          </cell>
          <cell r="O12">
            <v>2.7215714116672583E-2</v>
          </cell>
          <cell r="P12">
            <v>2.4956326428749689E-2</v>
          </cell>
          <cell r="Q12">
            <v>2.2942629774718521E-2</v>
          </cell>
          <cell r="R12">
            <v>2.2593825028431828E-2</v>
          </cell>
          <cell r="S12">
            <v>2.4983054129950614E-2</v>
          </cell>
          <cell r="T12">
            <v>3.3112841989901755E-2</v>
          </cell>
          <cell r="U12">
            <v>2.4956326428749689E-2</v>
          </cell>
          <cell r="V12">
            <v>2.2942629774718521E-2</v>
          </cell>
        </row>
        <row r="13">
          <cell r="A13">
            <v>9</v>
          </cell>
        </row>
        <row r="14">
          <cell r="A14">
            <v>10</v>
          </cell>
          <cell r="B14" t="str">
            <v>Pre Paid- (Nos)</v>
          </cell>
        </row>
        <row r="15">
          <cell r="A15">
            <v>11</v>
          </cell>
          <cell r="B15" t="str">
            <v>Opening Subscribers</v>
          </cell>
          <cell r="C15">
            <v>66893</v>
          </cell>
          <cell r="D15">
            <v>25653</v>
          </cell>
          <cell r="E15">
            <v>39896</v>
          </cell>
          <cell r="F15">
            <v>11294</v>
          </cell>
          <cell r="G15">
            <v>143736</v>
          </cell>
          <cell r="H15">
            <v>66893</v>
          </cell>
          <cell r="I15">
            <v>25653</v>
          </cell>
          <cell r="J15">
            <v>39896</v>
          </cell>
          <cell r="K15">
            <v>11294</v>
          </cell>
          <cell r="L15">
            <v>143736</v>
          </cell>
          <cell r="M15">
            <v>67738</v>
          </cell>
          <cell r="N15">
            <v>25653</v>
          </cell>
          <cell r="O15">
            <v>37706</v>
          </cell>
          <cell r="P15">
            <v>12000</v>
          </cell>
          <cell r="Q15">
            <v>143097</v>
          </cell>
          <cell r="R15">
            <v>67738</v>
          </cell>
          <cell r="S15">
            <v>25653</v>
          </cell>
          <cell r="T15">
            <v>37706</v>
          </cell>
          <cell r="U15">
            <v>12000</v>
          </cell>
          <cell r="V15">
            <v>143097</v>
          </cell>
        </row>
        <row r="16">
          <cell r="A16">
            <v>12</v>
          </cell>
          <cell r="B16" t="str">
            <v>Gross Additions</v>
          </cell>
          <cell r="C16">
            <v>9010</v>
          </cell>
          <cell r="D16">
            <v>4971</v>
          </cell>
          <cell r="E16">
            <v>10239</v>
          </cell>
          <cell r="F16">
            <v>674</v>
          </cell>
          <cell r="G16">
            <v>24894</v>
          </cell>
          <cell r="H16">
            <v>9010</v>
          </cell>
          <cell r="I16">
            <v>4971</v>
          </cell>
          <cell r="J16">
            <v>10239</v>
          </cell>
          <cell r="K16">
            <v>674</v>
          </cell>
          <cell r="L16">
            <v>24894</v>
          </cell>
          <cell r="M16">
            <v>8800</v>
          </cell>
          <cell r="N16">
            <v>4640</v>
          </cell>
          <cell r="O16">
            <v>6694.3798999999999</v>
          </cell>
          <cell r="P16">
            <v>838</v>
          </cell>
          <cell r="Q16">
            <v>20972.3799</v>
          </cell>
          <cell r="R16">
            <v>8800</v>
          </cell>
          <cell r="S16">
            <v>4640</v>
          </cell>
          <cell r="T16">
            <v>6694.3798999999999</v>
          </cell>
          <cell r="U16">
            <v>838</v>
          </cell>
          <cell r="V16">
            <v>20972.3799</v>
          </cell>
        </row>
        <row r="17">
          <cell r="A17">
            <v>13</v>
          </cell>
          <cell r="B17" t="str">
            <v>Churn</v>
          </cell>
          <cell r="C17">
            <v>6830</v>
          </cell>
          <cell r="D17">
            <v>1934</v>
          </cell>
          <cell r="E17">
            <v>3092</v>
          </cell>
          <cell r="F17">
            <v>1109</v>
          </cell>
          <cell r="G17">
            <v>12965</v>
          </cell>
          <cell r="H17">
            <v>6830</v>
          </cell>
          <cell r="I17">
            <v>1934</v>
          </cell>
          <cell r="J17">
            <v>3092</v>
          </cell>
          <cell r="K17">
            <v>1109</v>
          </cell>
          <cell r="L17">
            <v>12965</v>
          </cell>
          <cell r="M17">
            <v>3184</v>
          </cell>
          <cell r="N17">
            <v>1650</v>
          </cell>
          <cell r="O17">
            <v>1885.3000000000002</v>
          </cell>
          <cell r="P17">
            <v>723</v>
          </cell>
          <cell r="Q17">
            <v>7442.3</v>
          </cell>
          <cell r="R17">
            <v>3184</v>
          </cell>
          <cell r="S17">
            <v>1650</v>
          </cell>
          <cell r="T17">
            <v>1885.3000000000002</v>
          </cell>
          <cell r="U17">
            <v>723</v>
          </cell>
          <cell r="V17">
            <v>7442.3</v>
          </cell>
        </row>
        <row r="18">
          <cell r="A18">
            <v>14</v>
          </cell>
          <cell r="B18" t="str">
            <v>Net Additions</v>
          </cell>
          <cell r="C18">
            <v>2180</v>
          </cell>
          <cell r="D18">
            <v>3037</v>
          </cell>
          <cell r="E18">
            <v>7147</v>
          </cell>
          <cell r="F18">
            <v>-435</v>
          </cell>
          <cell r="G18">
            <v>11929</v>
          </cell>
          <cell r="H18">
            <v>2180</v>
          </cell>
          <cell r="I18">
            <v>3037</v>
          </cell>
          <cell r="J18">
            <v>-435</v>
          </cell>
          <cell r="K18">
            <v>-435</v>
          </cell>
          <cell r="L18">
            <v>11929</v>
          </cell>
          <cell r="M18">
            <v>5616</v>
          </cell>
          <cell r="N18">
            <v>2990</v>
          </cell>
          <cell r="O18">
            <v>2180</v>
          </cell>
          <cell r="P18">
            <v>115</v>
          </cell>
          <cell r="Q18">
            <v>13530.079900000001</v>
          </cell>
          <cell r="R18">
            <v>5616</v>
          </cell>
          <cell r="S18">
            <v>2990</v>
          </cell>
          <cell r="T18">
            <v>3037</v>
          </cell>
          <cell r="U18">
            <v>115</v>
          </cell>
          <cell r="V18">
            <v>13530.079900000001</v>
          </cell>
        </row>
        <row r="19">
          <cell r="A19">
            <v>15</v>
          </cell>
          <cell r="B19" t="str">
            <v>Ending Subscribers</v>
          </cell>
          <cell r="C19">
            <v>69073</v>
          </cell>
          <cell r="D19">
            <v>28690</v>
          </cell>
          <cell r="E19">
            <v>47043</v>
          </cell>
          <cell r="F19">
            <v>10859</v>
          </cell>
          <cell r="G19">
            <v>155665</v>
          </cell>
          <cell r="H19">
            <v>69073</v>
          </cell>
          <cell r="I19">
            <v>28690</v>
          </cell>
          <cell r="J19">
            <v>10859</v>
          </cell>
          <cell r="K19">
            <v>10859</v>
          </cell>
          <cell r="L19">
            <v>155665</v>
          </cell>
          <cell r="M19">
            <v>73354</v>
          </cell>
          <cell r="N19">
            <v>28643</v>
          </cell>
          <cell r="O19">
            <v>39886</v>
          </cell>
          <cell r="P19">
            <v>12115</v>
          </cell>
          <cell r="Q19">
            <v>156627.07990000001</v>
          </cell>
          <cell r="R19">
            <v>73354</v>
          </cell>
          <cell r="S19">
            <v>28643</v>
          </cell>
          <cell r="T19">
            <v>40743</v>
          </cell>
          <cell r="U19">
            <v>12115</v>
          </cell>
          <cell r="V19">
            <v>156627.07990000001</v>
          </cell>
        </row>
        <row r="20">
          <cell r="A20">
            <v>16</v>
          </cell>
          <cell r="B20" t="str">
            <v>Churn (%)</v>
          </cell>
          <cell r="C20">
            <v>0.1004662930438492</v>
          </cell>
          <cell r="D20">
            <v>7.1177520563826063E-2</v>
          </cell>
          <cell r="E20">
            <v>7.1130332762051551E-2</v>
          </cell>
          <cell r="F20">
            <v>0.10012187965512571</v>
          </cell>
          <cell r="G20">
            <v>8.6606257160129721E-2</v>
          </cell>
          <cell r="H20">
            <v>0.1004662930438492</v>
          </cell>
          <cell r="I20">
            <v>7.1177520563826063E-2</v>
          </cell>
          <cell r="J20">
            <v>0.10012187965512571</v>
          </cell>
          <cell r="K20">
            <v>0.10012187965512571</v>
          </cell>
          <cell r="L20">
            <v>8.6606257160129721E-2</v>
          </cell>
          <cell r="M20">
            <v>4.5133671646868712E-2</v>
          </cell>
          <cell r="N20">
            <v>6.0777957860615885E-2</v>
          </cell>
          <cell r="O20">
            <v>0.1004662930438492</v>
          </cell>
          <cell r="P20">
            <v>5.9962678830603362E-2</v>
          </cell>
          <cell r="Q20">
            <v>4.9661008234527237E-2</v>
          </cell>
          <cell r="R20">
            <v>4.5133671646868712E-2</v>
          </cell>
          <cell r="S20">
            <v>6.0777957860615885E-2</v>
          </cell>
          <cell r="T20">
            <v>7.1177520563826063E-2</v>
          </cell>
          <cell r="U20">
            <v>5.9962678830603362E-2</v>
          </cell>
          <cell r="V20">
            <v>4.9661008234527237E-2</v>
          </cell>
        </row>
        <row r="21">
          <cell r="A21">
            <v>17</v>
          </cell>
        </row>
        <row r="22">
          <cell r="A22">
            <v>18</v>
          </cell>
          <cell r="B22" t="str">
            <v>PCO- (Nos)</v>
          </cell>
        </row>
        <row r="23">
          <cell r="A23">
            <v>19</v>
          </cell>
          <cell r="B23" t="str">
            <v>Opening Subscribers</v>
          </cell>
          <cell r="C23">
            <v>3201</v>
          </cell>
          <cell r="D23">
            <v>4396</v>
          </cell>
          <cell r="E23">
            <v>2587</v>
          </cell>
          <cell r="F23">
            <v>0</v>
          </cell>
          <cell r="G23">
            <v>10184</v>
          </cell>
          <cell r="H23">
            <v>3201</v>
          </cell>
          <cell r="I23">
            <v>4396</v>
          </cell>
          <cell r="J23">
            <v>2587</v>
          </cell>
          <cell r="K23">
            <v>0</v>
          </cell>
          <cell r="L23">
            <v>10184</v>
          </cell>
          <cell r="M23">
            <v>2839</v>
          </cell>
          <cell r="N23">
            <v>4396</v>
          </cell>
          <cell r="O23">
            <v>2587</v>
          </cell>
          <cell r="P23">
            <v>0</v>
          </cell>
          <cell r="Q23">
            <v>9822</v>
          </cell>
          <cell r="R23">
            <v>2839</v>
          </cell>
          <cell r="S23">
            <v>4396</v>
          </cell>
          <cell r="T23">
            <v>2587</v>
          </cell>
          <cell r="U23">
            <v>0</v>
          </cell>
          <cell r="V23">
            <v>9822</v>
          </cell>
        </row>
        <row r="24">
          <cell r="A24">
            <v>20</v>
          </cell>
          <cell r="B24" t="str">
            <v>Gross Additions</v>
          </cell>
          <cell r="C24">
            <v>424</v>
          </cell>
          <cell r="D24">
            <v>108</v>
          </cell>
          <cell r="E24">
            <v>0</v>
          </cell>
          <cell r="F24">
            <v>0</v>
          </cell>
          <cell r="G24">
            <v>532</v>
          </cell>
          <cell r="H24">
            <v>424</v>
          </cell>
          <cell r="I24">
            <v>108</v>
          </cell>
          <cell r="J24">
            <v>0</v>
          </cell>
          <cell r="K24">
            <v>0</v>
          </cell>
          <cell r="L24">
            <v>532</v>
          </cell>
          <cell r="M24">
            <v>200</v>
          </cell>
          <cell r="N24">
            <v>255</v>
          </cell>
          <cell r="O24">
            <v>120</v>
          </cell>
          <cell r="P24">
            <v>0</v>
          </cell>
          <cell r="Q24">
            <v>575</v>
          </cell>
          <cell r="R24">
            <v>200</v>
          </cell>
          <cell r="S24">
            <v>255</v>
          </cell>
          <cell r="T24">
            <v>120</v>
          </cell>
          <cell r="U24">
            <v>0</v>
          </cell>
          <cell r="V24">
            <v>575</v>
          </cell>
        </row>
        <row r="25">
          <cell r="A25">
            <v>21</v>
          </cell>
          <cell r="B25" t="str">
            <v>Churn</v>
          </cell>
          <cell r="C25">
            <v>7</v>
          </cell>
          <cell r="D25">
            <v>0</v>
          </cell>
          <cell r="E25">
            <v>0</v>
          </cell>
          <cell r="F25">
            <v>0</v>
          </cell>
          <cell r="G25">
            <v>7</v>
          </cell>
          <cell r="H25">
            <v>7</v>
          </cell>
          <cell r="I25">
            <v>0</v>
          </cell>
          <cell r="J25">
            <v>0</v>
          </cell>
          <cell r="K25">
            <v>0</v>
          </cell>
          <cell r="L25">
            <v>7</v>
          </cell>
          <cell r="M25">
            <v>14</v>
          </cell>
          <cell r="N25">
            <v>195</v>
          </cell>
          <cell r="O25">
            <v>50</v>
          </cell>
          <cell r="P25">
            <v>0</v>
          </cell>
          <cell r="Q25">
            <v>259</v>
          </cell>
          <cell r="R25">
            <v>14</v>
          </cell>
          <cell r="S25">
            <v>195</v>
          </cell>
          <cell r="T25">
            <v>50</v>
          </cell>
          <cell r="U25">
            <v>0</v>
          </cell>
          <cell r="V25">
            <v>259</v>
          </cell>
        </row>
        <row r="26">
          <cell r="A26">
            <v>22</v>
          </cell>
          <cell r="B26" t="str">
            <v>Net Additions</v>
          </cell>
          <cell r="C26">
            <v>417</v>
          </cell>
          <cell r="D26">
            <v>108</v>
          </cell>
          <cell r="E26">
            <v>0</v>
          </cell>
          <cell r="F26">
            <v>0</v>
          </cell>
          <cell r="G26">
            <v>525</v>
          </cell>
          <cell r="H26">
            <v>417</v>
          </cell>
          <cell r="I26">
            <v>108</v>
          </cell>
          <cell r="J26">
            <v>0</v>
          </cell>
          <cell r="K26">
            <v>0</v>
          </cell>
          <cell r="L26">
            <v>525</v>
          </cell>
          <cell r="M26">
            <v>186</v>
          </cell>
          <cell r="N26">
            <v>60</v>
          </cell>
          <cell r="O26">
            <v>417</v>
          </cell>
          <cell r="P26">
            <v>0</v>
          </cell>
          <cell r="Q26">
            <v>316</v>
          </cell>
          <cell r="R26">
            <v>186</v>
          </cell>
          <cell r="S26">
            <v>60</v>
          </cell>
          <cell r="T26">
            <v>108</v>
          </cell>
          <cell r="U26">
            <v>0</v>
          </cell>
          <cell r="V26">
            <v>316</v>
          </cell>
        </row>
        <row r="27">
          <cell r="A27">
            <v>23</v>
          </cell>
          <cell r="B27" t="str">
            <v>Ending Subscribers</v>
          </cell>
          <cell r="C27">
            <v>3618</v>
          </cell>
          <cell r="D27">
            <v>4504</v>
          </cell>
          <cell r="E27">
            <v>2587</v>
          </cell>
          <cell r="F27">
            <v>0</v>
          </cell>
          <cell r="G27">
            <v>10709</v>
          </cell>
          <cell r="H27">
            <v>3618</v>
          </cell>
          <cell r="I27">
            <v>4504</v>
          </cell>
          <cell r="J27">
            <v>2587</v>
          </cell>
          <cell r="K27">
            <v>0</v>
          </cell>
          <cell r="L27">
            <v>10709</v>
          </cell>
          <cell r="M27">
            <v>3025</v>
          </cell>
          <cell r="N27">
            <v>4456</v>
          </cell>
          <cell r="O27">
            <v>3004</v>
          </cell>
          <cell r="P27">
            <v>0</v>
          </cell>
          <cell r="Q27">
            <v>10138</v>
          </cell>
          <cell r="R27">
            <v>3025</v>
          </cell>
          <cell r="S27">
            <v>4456</v>
          </cell>
          <cell r="T27">
            <v>2695</v>
          </cell>
          <cell r="U27">
            <v>0</v>
          </cell>
          <cell r="V27">
            <v>10138</v>
          </cell>
        </row>
        <row r="28">
          <cell r="A28">
            <v>24</v>
          </cell>
          <cell r="B28" t="str">
            <v>Churn (%)</v>
          </cell>
          <cell r="C28">
            <v>2.0530869628977858E-3</v>
          </cell>
          <cell r="D28">
            <v>0</v>
          </cell>
          <cell r="E28">
            <v>0</v>
          </cell>
          <cell r="F28" t="str">
            <v/>
          </cell>
          <cell r="G28">
            <v>6.7008088833580626E-4</v>
          </cell>
          <cell r="H28">
            <v>2.0530869628977858E-3</v>
          </cell>
          <cell r="I28">
            <v>0</v>
          </cell>
          <cell r="J28">
            <v>0</v>
          </cell>
          <cell r="K28" t="str">
            <v/>
          </cell>
          <cell r="L28">
            <v>6.7008088833580626E-4</v>
          </cell>
          <cell r="M28">
            <v>4.7748976807639835E-3</v>
          </cell>
          <cell r="N28">
            <v>4.4057840036150021E-2</v>
          </cell>
          <cell r="O28">
            <v>1.7885888034340904E-2</v>
          </cell>
          <cell r="P28" t="str">
            <v/>
          </cell>
          <cell r="Q28">
            <v>2.595190380761523E-2</v>
          </cell>
          <cell r="R28">
            <v>4.7748976807639835E-3</v>
          </cell>
          <cell r="S28">
            <v>4.4057840036150021E-2</v>
          </cell>
          <cell r="T28">
            <v>1.8932222642938281E-2</v>
          </cell>
          <cell r="U28" t="str">
            <v/>
          </cell>
          <cell r="V28">
            <v>2.595190380761523E-2</v>
          </cell>
          <cell r="W28" t="str">
            <v/>
          </cell>
        </row>
        <row r="29">
          <cell r="A29">
            <v>25</v>
          </cell>
        </row>
        <row r="30">
          <cell r="A30">
            <v>26</v>
          </cell>
          <cell r="B30" t="str">
            <v>Total- (Nos)</v>
          </cell>
        </row>
        <row r="31">
          <cell r="A31">
            <v>27</v>
          </cell>
          <cell r="B31" t="str">
            <v>Opening Subscribers</v>
          </cell>
          <cell r="C31">
            <v>127656</v>
          </cell>
          <cell r="D31">
            <v>80779</v>
          </cell>
          <cell r="E31">
            <v>114165</v>
          </cell>
          <cell r="F31">
            <v>21006</v>
          </cell>
          <cell r="G31">
            <v>343606</v>
          </cell>
          <cell r="H31">
            <v>127656</v>
          </cell>
          <cell r="I31">
            <v>80779</v>
          </cell>
          <cell r="J31">
            <v>21006</v>
          </cell>
          <cell r="K31">
            <v>21006</v>
          </cell>
          <cell r="L31">
            <v>343606</v>
          </cell>
          <cell r="M31">
            <v>128900</v>
          </cell>
          <cell r="N31">
            <v>80779</v>
          </cell>
          <cell r="O31">
            <v>127656</v>
          </cell>
          <cell r="P31">
            <v>22000</v>
          </cell>
          <cell r="Q31">
            <v>343004</v>
          </cell>
          <cell r="R31">
            <v>128900</v>
          </cell>
          <cell r="S31">
            <v>80779</v>
          </cell>
          <cell r="T31">
            <v>80779</v>
          </cell>
          <cell r="U31">
            <v>22000</v>
          </cell>
          <cell r="V31">
            <v>343004</v>
          </cell>
        </row>
        <row r="32">
          <cell r="A32">
            <v>28</v>
          </cell>
          <cell r="B32" t="str">
            <v>Gross Additions</v>
          </cell>
          <cell r="C32">
            <v>14234</v>
          </cell>
          <cell r="D32">
            <v>7507</v>
          </cell>
          <cell r="E32">
            <v>15012</v>
          </cell>
          <cell r="F32">
            <v>857</v>
          </cell>
          <cell r="G32">
            <v>37610</v>
          </cell>
          <cell r="H32">
            <v>14234</v>
          </cell>
          <cell r="I32">
            <v>7507</v>
          </cell>
          <cell r="J32">
            <v>857</v>
          </cell>
          <cell r="K32">
            <v>857</v>
          </cell>
          <cell r="L32">
            <v>37610</v>
          </cell>
          <cell r="M32">
            <v>12400</v>
          </cell>
          <cell r="N32">
            <v>7995</v>
          </cell>
          <cell r="O32">
            <v>14234</v>
          </cell>
          <cell r="P32">
            <v>1123</v>
          </cell>
          <cell r="Q32">
            <v>33196.3799</v>
          </cell>
          <cell r="R32">
            <v>12400</v>
          </cell>
          <cell r="S32">
            <v>7995</v>
          </cell>
          <cell r="T32">
            <v>7507</v>
          </cell>
          <cell r="U32">
            <v>1123</v>
          </cell>
          <cell r="V32">
            <v>33196.3799</v>
          </cell>
        </row>
        <row r="33">
          <cell r="A33">
            <v>29</v>
          </cell>
          <cell r="B33" t="str">
            <v>Churn</v>
          </cell>
          <cell r="C33">
            <v>8447</v>
          </cell>
          <cell r="D33">
            <v>3626</v>
          </cell>
          <cell r="E33">
            <v>5502</v>
          </cell>
          <cell r="F33">
            <v>1476</v>
          </cell>
          <cell r="G33">
            <v>19051</v>
          </cell>
          <cell r="H33">
            <v>8447</v>
          </cell>
          <cell r="I33">
            <v>3626</v>
          </cell>
          <cell r="J33">
            <v>1476</v>
          </cell>
          <cell r="K33">
            <v>1476</v>
          </cell>
          <cell r="L33">
            <v>19051</v>
          </cell>
          <cell r="M33">
            <v>4539</v>
          </cell>
          <cell r="N33">
            <v>3135</v>
          </cell>
          <cell r="O33">
            <v>8447</v>
          </cell>
          <cell r="P33">
            <v>973</v>
          </cell>
          <cell r="Q33">
            <v>12145.004000000001</v>
          </cell>
          <cell r="R33">
            <v>4539</v>
          </cell>
          <cell r="S33">
            <v>3135</v>
          </cell>
          <cell r="T33">
            <v>3626</v>
          </cell>
          <cell r="U33">
            <v>973</v>
          </cell>
          <cell r="V33">
            <v>12145.004000000001</v>
          </cell>
        </row>
        <row r="34">
          <cell r="A34">
            <v>30</v>
          </cell>
          <cell r="B34" t="str">
            <v>Net Additions</v>
          </cell>
          <cell r="C34">
            <v>5787</v>
          </cell>
          <cell r="D34">
            <v>3881</v>
          </cell>
          <cell r="E34">
            <v>9510</v>
          </cell>
          <cell r="F34">
            <v>-619</v>
          </cell>
          <cell r="G34">
            <v>18559</v>
          </cell>
          <cell r="H34">
            <v>5787</v>
          </cell>
          <cell r="I34">
            <v>3881</v>
          </cell>
          <cell r="J34">
            <v>-619</v>
          </cell>
          <cell r="K34">
            <v>-619</v>
          </cell>
          <cell r="L34">
            <v>18559</v>
          </cell>
          <cell r="M34">
            <v>7861</v>
          </cell>
          <cell r="N34">
            <v>4860</v>
          </cell>
          <cell r="O34">
            <v>5787</v>
          </cell>
          <cell r="P34">
            <v>150</v>
          </cell>
          <cell r="Q34">
            <v>21051.375899999999</v>
          </cell>
          <cell r="R34">
            <v>7861</v>
          </cell>
          <cell r="S34">
            <v>4860</v>
          </cell>
          <cell r="T34">
            <v>3881</v>
          </cell>
          <cell r="U34">
            <v>150</v>
          </cell>
          <cell r="V34">
            <v>21051.375899999999</v>
          </cell>
        </row>
        <row r="35">
          <cell r="A35">
            <v>31</v>
          </cell>
          <cell r="B35" t="str">
            <v>Ending Subscribers</v>
          </cell>
          <cell r="C35">
            <v>133443</v>
          </cell>
          <cell r="D35">
            <v>84660</v>
          </cell>
          <cell r="E35">
            <v>123675</v>
          </cell>
          <cell r="F35">
            <v>20387</v>
          </cell>
          <cell r="G35">
            <v>362165</v>
          </cell>
          <cell r="H35">
            <v>133443</v>
          </cell>
          <cell r="I35">
            <v>84660</v>
          </cell>
          <cell r="J35">
            <v>20387</v>
          </cell>
          <cell r="K35">
            <v>20387</v>
          </cell>
          <cell r="L35">
            <v>362165</v>
          </cell>
          <cell r="M35">
            <v>136761</v>
          </cell>
          <cell r="N35">
            <v>85639</v>
          </cell>
          <cell r="O35">
            <v>133443</v>
          </cell>
          <cell r="P35">
            <v>22150</v>
          </cell>
          <cell r="Q35">
            <v>364055.37589999998</v>
          </cell>
          <cell r="R35">
            <v>136761</v>
          </cell>
          <cell r="S35">
            <v>85639</v>
          </cell>
          <cell r="T35">
            <v>84660</v>
          </cell>
          <cell r="U35">
            <v>22150</v>
          </cell>
          <cell r="V35">
            <v>364055.37589999998</v>
          </cell>
        </row>
        <row r="36">
          <cell r="A36">
            <v>32</v>
          </cell>
          <cell r="B36" t="str">
            <v>Churn (%)</v>
          </cell>
          <cell r="C36">
            <v>6.4703426669577443E-2</v>
          </cell>
          <cell r="D36">
            <v>4.3834887783412615E-2</v>
          </cell>
          <cell r="E36">
            <v>4.6266397578203833E-2</v>
          </cell>
          <cell r="F36">
            <v>7.1316406155630174E-2</v>
          </cell>
          <cell r="G36">
            <v>5.3986349679995355E-2</v>
          </cell>
          <cell r="H36">
            <v>6.4703426669577443E-2</v>
          </cell>
          <cell r="I36">
            <v>4.3834887783412615E-2</v>
          </cell>
          <cell r="J36">
            <v>7.1316406155630174E-2</v>
          </cell>
          <cell r="K36">
            <v>7.1316406155630174E-2</v>
          </cell>
          <cell r="L36">
            <v>5.3986349679995355E-2</v>
          </cell>
          <cell r="M36">
            <v>3.4171368774490798E-2</v>
          </cell>
          <cell r="N36">
            <v>3.7676212909661215E-2</v>
          </cell>
          <cell r="O36">
            <v>6.4703426669577443E-2</v>
          </cell>
          <cell r="P36">
            <v>4.4077010192525481E-2</v>
          </cell>
          <cell r="Q36">
            <v>3.4353561847732798E-2</v>
          </cell>
          <cell r="R36">
            <v>3.4171368774490798E-2</v>
          </cell>
          <cell r="S36">
            <v>3.7676212909661215E-2</v>
          </cell>
          <cell r="T36">
            <v>4.3834887783412615E-2</v>
          </cell>
          <cell r="U36">
            <v>4.4077010192525481E-2</v>
          </cell>
          <cell r="V36">
            <v>3.4353561847732798E-2</v>
          </cell>
        </row>
        <row r="37">
          <cell r="A37">
            <v>33</v>
          </cell>
        </row>
        <row r="38">
          <cell r="A38">
            <v>34</v>
          </cell>
          <cell r="B38" t="str">
            <v>Composition of Ending Subscribers(nos)</v>
          </cell>
        </row>
        <row r="39">
          <cell r="A39">
            <v>35</v>
          </cell>
          <cell r="B39" t="str">
            <v>Post Paid</v>
          </cell>
          <cell r="C39">
            <v>60752</v>
          </cell>
          <cell r="D39">
            <v>51466</v>
          </cell>
          <cell r="E39">
            <v>74045</v>
          </cell>
          <cell r="F39">
            <v>9528</v>
          </cell>
          <cell r="G39">
            <v>195791</v>
          </cell>
          <cell r="H39">
            <v>60752</v>
          </cell>
          <cell r="I39">
            <v>51466</v>
          </cell>
          <cell r="J39">
            <v>9528</v>
          </cell>
          <cell r="K39">
            <v>9528</v>
          </cell>
          <cell r="L39">
            <v>195791</v>
          </cell>
          <cell r="M39">
            <v>60382</v>
          </cell>
          <cell r="N39">
            <v>52540</v>
          </cell>
          <cell r="O39">
            <v>60752</v>
          </cell>
          <cell r="P39">
            <v>10035</v>
          </cell>
          <cell r="Q39">
            <v>197290.296</v>
          </cell>
          <cell r="R39">
            <v>60382</v>
          </cell>
          <cell r="S39">
            <v>52540</v>
          </cell>
          <cell r="T39">
            <v>51466</v>
          </cell>
          <cell r="U39">
            <v>10035</v>
          </cell>
          <cell r="V39">
            <v>197290.296</v>
          </cell>
        </row>
        <row r="40">
          <cell r="A40">
            <v>36</v>
          </cell>
          <cell r="B40" t="str">
            <v>Pre Paid</v>
          </cell>
          <cell r="C40">
            <v>69073</v>
          </cell>
          <cell r="D40">
            <v>28690</v>
          </cell>
          <cell r="E40">
            <v>47043</v>
          </cell>
          <cell r="F40">
            <v>10859</v>
          </cell>
          <cell r="G40">
            <v>155665</v>
          </cell>
          <cell r="H40">
            <v>69073</v>
          </cell>
          <cell r="I40">
            <v>28690</v>
          </cell>
          <cell r="J40">
            <v>10859</v>
          </cell>
          <cell r="K40">
            <v>10859</v>
          </cell>
          <cell r="L40">
            <v>155665</v>
          </cell>
          <cell r="M40">
            <v>73354</v>
          </cell>
          <cell r="N40">
            <v>28643</v>
          </cell>
          <cell r="O40">
            <v>69073</v>
          </cell>
          <cell r="P40">
            <v>12115</v>
          </cell>
          <cell r="Q40">
            <v>156627.07990000001</v>
          </cell>
          <cell r="R40">
            <v>73354</v>
          </cell>
          <cell r="S40">
            <v>28643</v>
          </cell>
          <cell r="T40">
            <v>28690</v>
          </cell>
          <cell r="U40">
            <v>12115</v>
          </cell>
          <cell r="V40">
            <v>156627.07990000001</v>
          </cell>
        </row>
        <row r="41">
          <cell r="A41">
            <v>37</v>
          </cell>
          <cell r="B41" t="str">
            <v>PCO</v>
          </cell>
          <cell r="C41">
            <v>3618</v>
          </cell>
          <cell r="D41">
            <v>4504</v>
          </cell>
          <cell r="E41">
            <v>2587</v>
          </cell>
          <cell r="F41">
            <v>0</v>
          </cell>
          <cell r="G41">
            <v>10709</v>
          </cell>
          <cell r="H41">
            <v>3618</v>
          </cell>
          <cell r="I41">
            <v>4504</v>
          </cell>
          <cell r="J41">
            <v>0</v>
          </cell>
          <cell r="K41">
            <v>0</v>
          </cell>
          <cell r="L41">
            <v>10709</v>
          </cell>
          <cell r="M41">
            <v>3025</v>
          </cell>
          <cell r="N41">
            <v>4456</v>
          </cell>
          <cell r="O41">
            <v>3618</v>
          </cell>
          <cell r="P41">
            <v>0</v>
          </cell>
          <cell r="Q41">
            <v>10138</v>
          </cell>
          <cell r="R41">
            <v>3025</v>
          </cell>
          <cell r="S41">
            <v>4456</v>
          </cell>
          <cell r="T41">
            <v>4504</v>
          </cell>
          <cell r="U41">
            <v>0</v>
          </cell>
          <cell r="V41">
            <v>10138</v>
          </cell>
        </row>
        <row r="42">
          <cell r="A42">
            <v>38</v>
          </cell>
          <cell r="B42" t="str">
            <v>Total</v>
          </cell>
          <cell r="C42">
            <v>133443</v>
          </cell>
          <cell r="D42">
            <v>84660</v>
          </cell>
          <cell r="E42">
            <v>123675</v>
          </cell>
          <cell r="F42">
            <v>20387</v>
          </cell>
          <cell r="G42">
            <v>362165</v>
          </cell>
          <cell r="H42">
            <v>133443</v>
          </cell>
          <cell r="I42">
            <v>84660</v>
          </cell>
          <cell r="J42">
            <v>20387</v>
          </cell>
          <cell r="K42">
            <v>20387</v>
          </cell>
          <cell r="L42">
            <v>362165</v>
          </cell>
          <cell r="M42">
            <v>136761</v>
          </cell>
          <cell r="N42">
            <v>85639</v>
          </cell>
          <cell r="O42">
            <v>133443</v>
          </cell>
          <cell r="P42">
            <v>22150</v>
          </cell>
          <cell r="Q42">
            <v>364055.37589999998</v>
          </cell>
          <cell r="R42">
            <v>136761</v>
          </cell>
          <cell r="S42">
            <v>85639</v>
          </cell>
          <cell r="T42">
            <v>84660</v>
          </cell>
          <cell r="U42">
            <v>22150</v>
          </cell>
          <cell r="V42">
            <v>364055.37589999998</v>
          </cell>
        </row>
        <row r="43">
          <cell r="A43">
            <v>39</v>
          </cell>
        </row>
        <row r="44">
          <cell r="A44">
            <v>40</v>
          </cell>
        </row>
        <row r="45">
          <cell r="A45">
            <v>41</v>
          </cell>
        </row>
        <row r="46">
          <cell r="A46">
            <v>42</v>
          </cell>
          <cell r="B46" t="str">
            <v>B - Revenue Parameters- PostPaid</v>
          </cell>
        </row>
        <row r="47">
          <cell r="A47">
            <v>43</v>
          </cell>
        </row>
        <row r="48">
          <cell r="A48">
            <v>44</v>
          </cell>
          <cell r="B48" t="str">
            <v>Total MoU</v>
          </cell>
          <cell r="C48">
            <v>9942238</v>
          </cell>
          <cell r="D48">
            <v>12360000</v>
          </cell>
          <cell r="E48">
            <v>32030000</v>
          </cell>
          <cell r="F48">
            <v>3736904</v>
          </cell>
          <cell r="G48">
            <v>58069142</v>
          </cell>
          <cell r="H48">
            <v>9942238</v>
          </cell>
          <cell r="I48">
            <v>12360000</v>
          </cell>
          <cell r="J48">
            <v>32030000</v>
          </cell>
          <cell r="K48">
            <v>3736904</v>
          </cell>
          <cell r="L48">
            <v>58069142</v>
          </cell>
          <cell r="M48">
            <v>14530000</v>
          </cell>
          <cell r="N48">
            <v>14040000</v>
          </cell>
          <cell r="O48">
            <v>29520000</v>
          </cell>
          <cell r="P48">
            <v>3562425</v>
          </cell>
          <cell r="Q48">
            <v>61652425</v>
          </cell>
          <cell r="R48">
            <v>14530000</v>
          </cell>
          <cell r="S48">
            <v>14040000</v>
          </cell>
          <cell r="T48">
            <v>29520000</v>
          </cell>
          <cell r="U48">
            <v>3562425</v>
          </cell>
          <cell r="V48">
            <v>61652425</v>
          </cell>
        </row>
        <row r="49">
          <cell r="A49">
            <v>45</v>
          </cell>
          <cell r="B49" t="str">
            <v>Average Mou Per Subs</v>
          </cell>
          <cell r="C49">
            <v>161.59</v>
          </cell>
          <cell r="D49">
            <v>237.27</v>
          </cell>
          <cell r="E49">
            <v>439.58909467703307</v>
          </cell>
          <cell r="F49">
            <v>388.45</v>
          </cell>
          <cell r="G49">
            <v>297</v>
          </cell>
          <cell r="H49">
            <v>161.59</v>
          </cell>
          <cell r="I49">
            <v>237.27</v>
          </cell>
          <cell r="J49">
            <v>439.58909467703307</v>
          </cell>
          <cell r="K49">
            <v>388.45</v>
          </cell>
          <cell r="L49">
            <v>297</v>
          </cell>
          <cell r="M49">
            <v>238</v>
          </cell>
          <cell r="N49">
            <v>272</v>
          </cell>
          <cell r="O49">
            <v>406.1492090932075</v>
          </cell>
          <cell r="P49">
            <v>355</v>
          </cell>
          <cell r="Q49">
            <v>316</v>
          </cell>
          <cell r="R49">
            <v>238</v>
          </cell>
          <cell r="S49">
            <v>272</v>
          </cell>
          <cell r="T49">
            <v>406.1492090932075</v>
          </cell>
          <cell r="U49">
            <v>355</v>
          </cell>
          <cell r="V49">
            <v>316</v>
          </cell>
        </row>
        <row r="50">
          <cell r="A50">
            <v>46</v>
          </cell>
          <cell r="B50" t="str">
            <v>Billed Subs</v>
          </cell>
          <cell r="C50">
            <v>61528</v>
          </cell>
          <cell r="D50">
            <v>52093</v>
          </cell>
          <cell r="E50">
            <v>72864</v>
          </cell>
          <cell r="F50">
            <v>9621</v>
          </cell>
          <cell r="G50">
            <v>196106</v>
          </cell>
          <cell r="H50">
            <v>61528</v>
          </cell>
          <cell r="I50">
            <v>52093</v>
          </cell>
          <cell r="J50">
            <v>72864</v>
          </cell>
          <cell r="K50">
            <v>9621</v>
          </cell>
          <cell r="L50">
            <v>196106</v>
          </cell>
          <cell r="M50">
            <v>61051</v>
          </cell>
          <cell r="N50">
            <v>51618</v>
          </cell>
          <cell r="O50">
            <v>72683</v>
          </cell>
          <cell r="P50">
            <v>10035</v>
          </cell>
          <cell r="Q50">
            <v>195387</v>
          </cell>
          <cell r="R50">
            <v>61051</v>
          </cell>
          <cell r="S50">
            <v>51618</v>
          </cell>
          <cell r="T50">
            <v>72683</v>
          </cell>
          <cell r="U50">
            <v>10035</v>
          </cell>
          <cell r="V50">
            <v>195387</v>
          </cell>
        </row>
        <row r="51">
          <cell r="A51">
            <v>47</v>
          </cell>
          <cell r="B51" t="str">
            <v>Average Airtime Rate per MoU(Rs)</v>
          </cell>
          <cell r="C51">
            <v>3.324266703331785</v>
          </cell>
          <cell r="D51">
            <v>2.5564612880258899</v>
          </cell>
          <cell r="E51">
            <v>1.9353730877302531</v>
          </cell>
          <cell r="F51">
            <v>2.8772323158422046</v>
          </cell>
          <cell r="G51">
            <v>2.3659804239917994</v>
          </cell>
          <cell r="H51">
            <v>3.324266703331785</v>
          </cell>
          <cell r="I51">
            <v>2.5564612880258899</v>
          </cell>
          <cell r="J51">
            <v>1.9353730877302531</v>
          </cell>
          <cell r="K51">
            <v>2.8772323158422046</v>
          </cell>
          <cell r="L51">
            <v>2.3659804239917994</v>
          </cell>
          <cell r="M51">
            <v>2.9119064005505852</v>
          </cell>
          <cell r="N51">
            <v>2.4551282051282048</v>
          </cell>
          <cell r="O51">
            <v>2.2493224932249327</v>
          </cell>
          <cell r="P51">
            <v>3.0939598728394282</v>
          </cell>
          <cell r="Q51">
            <v>2.5011506035650668</v>
          </cell>
          <cell r="R51">
            <v>2.9119064005505852</v>
          </cell>
          <cell r="S51">
            <v>2.4551282051282048</v>
          </cell>
          <cell r="T51">
            <v>2.2493224932249327</v>
          </cell>
          <cell r="U51">
            <v>3.0939598728394282</v>
          </cell>
          <cell r="V51">
            <v>2.5011506035650668</v>
          </cell>
        </row>
        <row r="52">
          <cell r="A52">
            <v>48</v>
          </cell>
          <cell r="B52" t="str">
            <v>Average Realised Rate per MoU(Rs)</v>
          </cell>
          <cell r="C52">
            <v>6.2972081104877997</v>
          </cell>
          <cell r="D52">
            <v>5.2642086836569586</v>
          </cell>
          <cell r="E52">
            <v>3.2778645020293475</v>
          </cell>
          <cell r="F52">
            <v>2.8772323158422046</v>
          </cell>
          <cell r="G52">
            <v>4.1918288038421503</v>
          </cell>
          <cell r="H52">
            <v>6.2972081104877997</v>
          </cell>
          <cell r="I52">
            <v>5.2642086836569586</v>
          </cell>
          <cell r="J52">
            <v>3.2778645020293475</v>
          </cell>
          <cell r="K52">
            <v>2.8772323158422046</v>
          </cell>
          <cell r="L52">
            <v>4.1918288038421503</v>
          </cell>
          <cell r="M52">
            <v>5.2592222986923618</v>
          </cell>
          <cell r="N52">
            <v>4.8233618233618234</v>
          </cell>
          <cell r="O52">
            <v>3.5711382113821135</v>
          </cell>
          <cell r="P52">
            <v>3.0939598728394282</v>
          </cell>
          <cell r="Q52">
            <v>4.226573407290954</v>
          </cell>
          <cell r="R52">
            <v>5.2592222986923618</v>
          </cell>
          <cell r="S52">
            <v>4.8233618233618234</v>
          </cell>
          <cell r="T52">
            <v>3.5711382113821135</v>
          </cell>
          <cell r="U52">
            <v>3.0939598728394282</v>
          </cell>
          <cell r="V52">
            <v>4.226573407290954</v>
          </cell>
        </row>
        <row r="53">
          <cell r="A53">
            <v>49</v>
          </cell>
          <cell r="B53" t="str">
            <v>Average Revenue Per User(Rs)</v>
          </cell>
          <cell r="C53">
            <v>1018</v>
          </cell>
          <cell r="D53">
            <v>1250</v>
          </cell>
          <cell r="E53">
            <v>1441</v>
          </cell>
          <cell r="F53">
            <v>1118</v>
          </cell>
          <cell r="G53">
            <v>1245</v>
          </cell>
          <cell r="H53">
            <v>1018</v>
          </cell>
          <cell r="I53">
            <v>1250</v>
          </cell>
          <cell r="J53">
            <v>1441</v>
          </cell>
          <cell r="K53">
            <v>1118</v>
          </cell>
          <cell r="L53">
            <v>1245</v>
          </cell>
          <cell r="M53">
            <v>1252</v>
          </cell>
          <cell r="N53">
            <v>1312</v>
          </cell>
          <cell r="O53">
            <v>1451</v>
          </cell>
          <cell r="P53">
            <v>1099</v>
          </cell>
          <cell r="Q53">
            <v>1336</v>
          </cell>
          <cell r="R53">
            <v>1252</v>
          </cell>
          <cell r="S53">
            <v>1312</v>
          </cell>
          <cell r="T53">
            <v>1451</v>
          </cell>
          <cell r="U53">
            <v>1099</v>
          </cell>
          <cell r="V53">
            <v>1336</v>
          </cell>
        </row>
        <row r="54">
          <cell r="A54">
            <v>50</v>
          </cell>
        </row>
        <row r="55">
          <cell r="A55">
            <v>51</v>
          </cell>
        </row>
        <row r="56">
          <cell r="A56">
            <v>52</v>
          </cell>
        </row>
        <row r="57">
          <cell r="A57">
            <v>53</v>
          </cell>
          <cell r="B57" t="str">
            <v>Cell Site related Indicators:</v>
          </cell>
        </row>
        <row r="58">
          <cell r="A58">
            <v>54</v>
          </cell>
          <cell r="B58" t="str">
            <v>Nos of Access Cell Sites</v>
          </cell>
          <cell r="C58">
            <v>137</v>
          </cell>
          <cell r="D58">
            <v>134</v>
          </cell>
          <cell r="E58">
            <v>135</v>
          </cell>
          <cell r="F58">
            <v>57</v>
          </cell>
          <cell r="G58">
            <v>463</v>
          </cell>
        </row>
        <row r="59">
          <cell r="A59">
            <v>55</v>
          </cell>
          <cell r="B59" t="str">
            <v>No of TRXs</v>
          </cell>
          <cell r="C59">
            <v>685</v>
          </cell>
          <cell r="D59">
            <v>664</v>
          </cell>
          <cell r="E59">
            <v>889</v>
          </cell>
          <cell r="F59">
            <v>206</v>
          </cell>
          <cell r="G59">
            <v>2444</v>
          </cell>
        </row>
        <row r="60">
          <cell r="A60">
            <v>56</v>
          </cell>
          <cell r="B60" t="str">
            <v>Subs Per TRX</v>
          </cell>
          <cell r="C60">
            <v>194.807299270073</v>
          </cell>
          <cell r="D60">
            <v>127.5</v>
          </cell>
          <cell r="E60">
            <v>139.1169853768279</v>
          </cell>
          <cell r="F60">
            <v>98.966019417475735</v>
          </cell>
          <cell r="G60">
            <v>148.1853518821604</v>
          </cell>
        </row>
        <row r="61">
          <cell r="A61">
            <v>57</v>
          </cell>
          <cell r="B61" t="str">
            <v>Avg Rev Per TRX (in mn)</v>
          </cell>
          <cell r="C61">
            <v>0.19468667417518248</v>
          </cell>
          <cell r="D61">
            <v>0.14311783018072291</v>
          </cell>
          <cell r="E61">
            <v>0.1500562429696288</v>
          </cell>
          <cell r="F61">
            <v>0.10068881764246515</v>
          </cell>
          <cell r="G61">
            <v>0.15651902924891484</v>
          </cell>
        </row>
        <row r="62">
          <cell r="A62">
            <v>58</v>
          </cell>
          <cell r="B62" t="str">
            <v>Subs Per Access Sites</v>
          </cell>
          <cell r="C62">
            <v>974.03649635036493</v>
          </cell>
          <cell r="D62">
            <v>631.79104477611941</v>
          </cell>
          <cell r="E62">
            <v>916.11111111111109</v>
          </cell>
          <cell r="F62">
            <v>357.66666666666669</v>
          </cell>
          <cell r="G62">
            <v>782.21382289416852</v>
          </cell>
        </row>
        <row r="63">
          <cell r="A63">
            <v>59</v>
          </cell>
          <cell r="B63" t="str">
            <v>Avg Rev Per Access Sites(in mn)</v>
          </cell>
          <cell r="C63">
            <v>0.97343337087591242</v>
          </cell>
          <cell r="D63">
            <v>0.70918088985074634</v>
          </cell>
          <cell r="E63">
            <v>0.98814814814814822</v>
          </cell>
          <cell r="F63">
            <v>0.363892919900839</v>
          </cell>
          <cell r="G63">
            <v>0.82620411983660436</v>
          </cell>
        </row>
        <row r="64">
          <cell r="A64">
            <v>60</v>
          </cell>
          <cell r="B64" t="str">
            <v>Cellsites In Progress:</v>
          </cell>
          <cell r="C64">
            <v>0</v>
          </cell>
          <cell r="D64">
            <v>0</v>
          </cell>
          <cell r="E64">
            <v>0</v>
          </cell>
          <cell r="F64">
            <v>0</v>
          </cell>
        </row>
        <row r="65">
          <cell r="A65">
            <v>61</v>
          </cell>
          <cell r="B65" t="str">
            <v xml:space="preserve">   Access Sites</v>
          </cell>
          <cell r="C65">
            <v>4</v>
          </cell>
          <cell r="D65">
            <v>15</v>
          </cell>
          <cell r="E65">
            <v>23</v>
          </cell>
          <cell r="F65">
            <v>24</v>
          </cell>
          <cell r="G65">
            <v>66</v>
          </cell>
        </row>
        <row r="66">
          <cell r="A66">
            <v>62</v>
          </cell>
          <cell r="B66" t="str">
            <v>Backbone Sites</v>
          </cell>
          <cell r="C66">
            <v>10</v>
          </cell>
          <cell r="D66">
            <v>8</v>
          </cell>
          <cell r="E66">
            <v>0</v>
          </cell>
          <cell r="F66">
            <v>0</v>
          </cell>
          <cell r="G66">
            <v>18</v>
          </cell>
        </row>
        <row r="67">
          <cell r="A67">
            <v>63</v>
          </cell>
          <cell r="C67">
            <v>0</v>
          </cell>
        </row>
        <row r="68">
          <cell r="A68">
            <v>64</v>
          </cell>
          <cell r="B68" t="str">
            <v>Network Statistics :</v>
          </cell>
          <cell r="C68">
            <v>0</v>
          </cell>
        </row>
        <row r="69">
          <cell r="A69">
            <v>65</v>
          </cell>
          <cell r="B69" t="str">
            <v>Average No of Daily Calls( Nos)</v>
          </cell>
          <cell r="C69">
            <v>570000</v>
          </cell>
          <cell r="D69">
            <v>483616</v>
          </cell>
          <cell r="E69">
            <v>828000</v>
          </cell>
          <cell r="F69">
            <v>194164</v>
          </cell>
          <cell r="G69">
            <v>2075780</v>
          </cell>
        </row>
        <row r="70">
          <cell r="A70">
            <v>66</v>
          </cell>
          <cell r="B70" t="str">
            <v>Average Daily MoU ( In mio)</v>
          </cell>
          <cell r="C70">
            <v>0.33140793333333335</v>
          </cell>
          <cell r="D70">
            <v>0.60118300000000002</v>
          </cell>
          <cell r="E70">
            <v>0</v>
          </cell>
          <cell r="F70">
            <v>5.3784999999999999E-2</v>
          </cell>
        </row>
        <row r="71">
          <cell r="A71">
            <v>67</v>
          </cell>
          <cell r="B71" t="str">
            <v>Drop Rate %</v>
          </cell>
          <cell r="C71">
            <v>2.2599999999999999E-2</v>
          </cell>
          <cell r="D71">
            <v>1.9799999999999998E-2</v>
          </cell>
          <cell r="E71">
            <v>2.1299999999999999E-2</v>
          </cell>
          <cell r="F71">
            <v>1.49E-2</v>
          </cell>
          <cell r="G71">
            <v>1.9649999999999997E-2</v>
          </cell>
        </row>
        <row r="72">
          <cell r="A72">
            <v>68</v>
          </cell>
          <cell r="B72" t="str">
            <v>Handover Failure %</v>
          </cell>
          <cell r="C72">
            <v>1.9E-2</v>
          </cell>
          <cell r="D72">
            <v>9.0000000000000011E-3</v>
          </cell>
          <cell r="E72">
            <v>6.6400000000000001E-2</v>
          </cell>
          <cell r="F72">
            <v>1.5966666666666667E-2</v>
          </cell>
          <cell r="G72">
            <v>2.7591666666666667E-2</v>
          </cell>
        </row>
        <row r="73">
          <cell r="A73">
            <v>69</v>
          </cell>
          <cell r="B73" t="str">
            <v>Congestion %</v>
          </cell>
          <cell r="C73">
            <v>0.03</v>
          </cell>
          <cell r="D73">
            <v>8.0000000000000002E-3</v>
          </cell>
          <cell r="E73">
            <v>0</v>
          </cell>
          <cell r="F73">
            <v>2.5000000000000001E-2</v>
          </cell>
          <cell r="G73">
            <v>1.575E-2</v>
          </cell>
        </row>
        <row r="74">
          <cell r="A74">
            <v>70</v>
          </cell>
          <cell r="B74" t="str">
            <v>System Availability %</v>
          </cell>
          <cell r="C74">
            <v>0.99990000000000001</v>
          </cell>
          <cell r="D74">
            <v>0.99900000000000011</v>
          </cell>
          <cell r="E74">
            <v>0.9998999999999999</v>
          </cell>
          <cell r="F74">
            <v>0.99480000000000002</v>
          </cell>
          <cell r="G74">
            <v>0.99840000000000007</v>
          </cell>
        </row>
        <row r="75">
          <cell r="A75">
            <v>71</v>
          </cell>
          <cell r="B75" t="str">
            <v>No of POI's</v>
          </cell>
          <cell r="C75">
            <v>21</v>
          </cell>
          <cell r="D75">
            <v>19</v>
          </cell>
          <cell r="E75">
            <v>22</v>
          </cell>
          <cell r="F75">
            <v>7</v>
          </cell>
          <cell r="G75">
            <v>69</v>
          </cell>
        </row>
        <row r="76">
          <cell r="A76">
            <v>72</v>
          </cell>
          <cell r="B76" t="str">
            <v>Total DHQs</v>
          </cell>
          <cell r="C76">
            <v>34</v>
          </cell>
          <cell r="D76">
            <v>21</v>
          </cell>
          <cell r="E76">
            <v>23</v>
          </cell>
          <cell r="F76">
            <v>61</v>
          </cell>
          <cell r="G76">
            <v>139</v>
          </cell>
        </row>
        <row r="77">
          <cell r="A77">
            <v>73</v>
          </cell>
          <cell r="B77" t="str">
            <v>Covered DHQs</v>
          </cell>
          <cell r="C77">
            <v>23</v>
          </cell>
          <cell r="D77">
            <v>19</v>
          </cell>
          <cell r="E77">
            <v>23</v>
          </cell>
          <cell r="F77">
            <v>14</v>
          </cell>
          <cell r="G77">
            <v>79</v>
          </cell>
        </row>
        <row r="78">
          <cell r="A78">
            <v>74</v>
          </cell>
          <cell r="B78" t="str">
            <v>Capital Commitments:</v>
          </cell>
        </row>
        <row r="79">
          <cell r="A79">
            <v>75</v>
          </cell>
        </row>
        <row r="80">
          <cell r="A80">
            <v>76</v>
          </cell>
        </row>
        <row r="81">
          <cell r="A81">
            <v>77</v>
          </cell>
          <cell r="B81" t="str">
            <v>Cost parameters per Subscriber:</v>
          </cell>
        </row>
        <row r="82">
          <cell r="A82">
            <v>78</v>
          </cell>
          <cell r="B82" t="str">
            <v xml:space="preserve">Gross Additions during the month </v>
          </cell>
          <cell r="C82">
            <v>14234</v>
          </cell>
          <cell r="D82">
            <v>7507</v>
          </cell>
          <cell r="E82">
            <v>15012</v>
          </cell>
          <cell r="F82">
            <v>857</v>
          </cell>
          <cell r="G82">
            <v>37610</v>
          </cell>
        </row>
        <row r="83">
          <cell r="A83">
            <v>79</v>
          </cell>
          <cell r="B83" t="str">
            <v>Acquisition Cost per gross addition (Rs.)</v>
          </cell>
          <cell r="C83">
            <v>942.31652170858501</v>
          </cell>
          <cell r="D83">
            <v>625.18702544292</v>
          </cell>
          <cell r="E83">
            <v>615.84066080468949</v>
          </cell>
          <cell r="F83">
            <v>1451.7773395565928</v>
          </cell>
          <cell r="G83">
            <v>760.3133621377292</v>
          </cell>
        </row>
        <row r="84">
          <cell r="A84">
            <v>80</v>
          </cell>
          <cell r="B84" t="str">
            <v>Servicing Cost per Subscriber( Rs.)</v>
          </cell>
          <cell r="C84">
            <v>46.714071137767661</v>
          </cell>
          <cell r="D84">
            <v>52.174333621455645</v>
          </cell>
          <cell r="E84">
            <v>73.898419105280865</v>
          </cell>
          <cell r="F84">
            <v>24.297694551934757</v>
          </cell>
          <cell r="G84">
            <v>55.84023898770031</v>
          </cell>
        </row>
        <row r="85">
          <cell r="A85">
            <v>81</v>
          </cell>
          <cell r="B85" t="str">
            <v>Opex per Subscriber(Rs.)</v>
          </cell>
          <cell r="C85">
            <v>755.12113144822467</v>
          </cell>
          <cell r="D85">
            <v>751.10026039809225</v>
          </cell>
          <cell r="E85">
            <v>730.79951227716117</v>
          </cell>
          <cell r="F85">
            <v>877.14448709327087</v>
          </cell>
          <cell r="G85">
            <v>777.7085890384443</v>
          </cell>
        </row>
        <row r="86">
          <cell r="A86">
            <v>82</v>
          </cell>
          <cell r="B86" t="str">
            <v>Cellsite Running Expenses</v>
          </cell>
        </row>
        <row r="87">
          <cell r="A87">
            <v>83</v>
          </cell>
          <cell r="B87" t="str">
            <v>Cellsite Utilities</v>
          </cell>
          <cell r="C87">
            <v>2.0545495000000003</v>
          </cell>
          <cell r="D87">
            <v>2.0413847299999999</v>
          </cell>
          <cell r="E87">
            <v>0</v>
          </cell>
          <cell r="F87">
            <v>0.82784789999999997</v>
          </cell>
          <cell r="G87">
            <v>4.9237821300000002</v>
          </cell>
        </row>
        <row r="88">
          <cell r="A88">
            <v>84</v>
          </cell>
          <cell r="B88" t="str">
            <v>Operation &amp; Maintenance Contract</v>
          </cell>
          <cell r="C88">
            <v>5.9112684400000006</v>
          </cell>
          <cell r="D88">
            <v>4.1431870000000002</v>
          </cell>
          <cell r="E88">
            <v>4.9400000000000004</v>
          </cell>
          <cell r="F88">
            <v>1.452499</v>
          </cell>
          <cell r="G88">
            <v>16.446954440000003</v>
          </cell>
        </row>
        <row r="89">
          <cell r="A89">
            <v>85</v>
          </cell>
          <cell r="B89" t="str">
            <v>Tools , Supplies and Safety Equipment</v>
          </cell>
          <cell r="C89">
            <v>0</v>
          </cell>
          <cell r="D89">
            <v>0</v>
          </cell>
          <cell r="E89">
            <v>0</v>
          </cell>
          <cell r="F89">
            <v>0</v>
          </cell>
          <cell r="G89">
            <v>0</v>
          </cell>
        </row>
        <row r="90">
          <cell r="A90">
            <v>86</v>
          </cell>
          <cell r="B90" t="str">
            <v>Security Service Charges - Cell Sites</v>
          </cell>
          <cell r="C90">
            <v>1.407508</v>
          </cell>
          <cell r="D90">
            <v>1.1504840000000001</v>
          </cell>
          <cell r="E90">
            <v>0.97199999999999998</v>
          </cell>
          <cell r="F90">
            <v>0.45</v>
          </cell>
          <cell r="G90">
            <v>3.9799920000000002</v>
          </cell>
        </row>
        <row r="91">
          <cell r="A91">
            <v>87</v>
          </cell>
          <cell r="B91" t="str">
            <v xml:space="preserve">Repairs Machinery &amp; D G Set </v>
          </cell>
          <cell r="C91">
            <v>0.17043900000000001</v>
          </cell>
          <cell r="D91">
            <v>0.103354</v>
          </cell>
          <cell r="E91">
            <v>0</v>
          </cell>
          <cell r="F91">
            <v>0.18199612067736184</v>
          </cell>
          <cell r="G91">
            <v>0.45578912067736188</v>
          </cell>
        </row>
        <row r="92">
          <cell r="A92">
            <v>88</v>
          </cell>
          <cell r="B92" t="str">
            <v>Repairs &amp; Maintenance- Cell Site</v>
          </cell>
          <cell r="C92">
            <v>1.3180174899999999</v>
          </cell>
          <cell r="D92">
            <v>0.631745</v>
          </cell>
          <cell r="E92">
            <v>3.01</v>
          </cell>
          <cell r="F92">
            <v>0.1</v>
          </cell>
          <cell r="G92">
            <v>5.0597624899999989</v>
          </cell>
        </row>
        <row r="93">
          <cell r="A93">
            <v>89</v>
          </cell>
          <cell r="B93" t="str">
            <v>Rent &amp; Taxes- Cellsite</v>
          </cell>
          <cell r="C93">
            <v>3.2265380000000006</v>
          </cell>
          <cell r="D93">
            <v>2.382647</v>
          </cell>
          <cell r="E93">
            <v>1.9930000000000001</v>
          </cell>
          <cell r="F93">
            <v>0.52100100000000005</v>
          </cell>
          <cell r="G93">
            <v>8.1231860000000005</v>
          </cell>
        </row>
        <row r="94">
          <cell r="A94">
            <v>90</v>
          </cell>
          <cell r="B94" t="str">
            <v>Vehicle expenses ( Running/Insurance/Repair)</v>
          </cell>
          <cell r="C94">
            <v>0.39874799999999999</v>
          </cell>
          <cell r="D94">
            <v>0.48708800000000002</v>
          </cell>
          <cell r="E94">
            <v>0.35</v>
          </cell>
          <cell r="F94">
            <v>0.11539322222222222</v>
          </cell>
          <cell r="G94">
            <v>1.3512292222222222</v>
          </cell>
        </row>
        <row r="95">
          <cell r="A95">
            <v>91</v>
          </cell>
          <cell r="B95" t="str">
            <v>Total Cellsite Running Expenses (Rs. In mio)</v>
          </cell>
          <cell r="C95">
            <v>14.487068430000003</v>
          </cell>
          <cell r="D95">
            <v>10.939889730000001</v>
          </cell>
          <cell r="E95">
            <v>11.265000000000001</v>
          </cell>
          <cell r="F95">
            <v>3.6487372428995841</v>
          </cell>
          <cell r="G95">
            <v>40.340695402899591</v>
          </cell>
        </row>
        <row r="96">
          <cell r="A96">
            <v>92</v>
          </cell>
          <cell r="B96" t="str">
            <v>No. of Cellsites</v>
          </cell>
          <cell r="C96">
            <v>176</v>
          </cell>
          <cell r="D96">
            <v>134</v>
          </cell>
          <cell r="E96">
            <v>135</v>
          </cell>
          <cell r="F96">
            <v>54</v>
          </cell>
          <cell r="G96">
            <v>499</v>
          </cell>
        </row>
        <row r="97">
          <cell r="A97">
            <v>93</v>
          </cell>
          <cell r="B97" t="str">
            <v>Cost per Cellsite (Rs.)</v>
          </cell>
          <cell r="C97">
            <v>82312.888806818199</v>
          </cell>
          <cell r="D97">
            <v>81640.968134328359</v>
          </cell>
          <cell r="E97">
            <v>83444.444444444438</v>
          </cell>
          <cell r="F97">
            <v>67569.208201844143</v>
          </cell>
          <cell r="G97">
            <v>80843.07695971863</v>
          </cell>
        </row>
        <row r="98">
          <cell r="A98">
            <v>94</v>
          </cell>
        </row>
        <row r="99">
          <cell r="A99">
            <v>95</v>
          </cell>
        </row>
        <row r="100">
          <cell r="A100">
            <v>96</v>
          </cell>
          <cell r="B100" t="str">
            <v>Opening Debtors</v>
          </cell>
          <cell r="C100">
            <v>202.99639300000001</v>
          </cell>
          <cell r="D100">
            <v>113.25</v>
          </cell>
          <cell r="E100">
            <v>320</v>
          </cell>
          <cell r="F100">
            <v>29.73</v>
          </cell>
          <cell r="G100">
            <v>665.97639300000003</v>
          </cell>
        </row>
        <row r="101">
          <cell r="A101">
            <v>97</v>
          </cell>
          <cell r="B101" t="str">
            <v>Collectable Billing *</v>
          </cell>
          <cell r="C101">
            <v>90.648801000000006</v>
          </cell>
          <cell r="D101">
            <v>89.71</v>
          </cell>
          <cell r="E101">
            <v>145.25032200000001</v>
          </cell>
          <cell r="F101">
            <v>14.834</v>
          </cell>
          <cell r="G101">
            <v>340.44312300000001</v>
          </cell>
        </row>
        <row r="102">
          <cell r="A102">
            <v>98</v>
          </cell>
          <cell r="B102" t="str">
            <v>Gross Collection</v>
          </cell>
          <cell r="C102">
            <v>94.122784999999993</v>
          </cell>
          <cell r="D102">
            <v>70.459999999999994</v>
          </cell>
          <cell r="E102">
            <v>140.1</v>
          </cell>
          <cell r="F102">
            <v>14.769</v>
          </cell>
          <cell r="G102">
            <v>319.45178499999997</v>
          </cell>
        </row>
        <row r="103">
          <cell r="A103">
            <v>99</v>
          </cell>
          <cell r="B103" t="str">
            <v>Bounce Cheque/ Returned Payment</v>
          </cell>
          <cell r="C103">
            <v>5.9366490000000001</v>
          </cell>
          <cell r="D103">
            <v>1.46</v>
          </cell>
          <cell r="E103">
            <v>0.1</v>
          </cell>
          <cell r="F103">
            <v>0</v>
          </cell>
          <cell r="G103">
            <v>7.4966489999999997</v>
          </cell>
        </row>
        <row r="104">
          <cell r="A104">
            <v>100</v>
          </cell>
          <cell r="B104" t="str">
            <v xml:space="preserve">Net Collection </v>
          </cell>
          <cell r="C104">
            <v>88.186135999999991</v>
          </cell>
          <cell r="D104">
            <v>69</v>
          </cell>
          <cell r="E104">
            <v>140</v>
          </cell>
          <cell r="F104">
            <v>14.769</v>
          </cell>
          <cell r="G104">
            <v>311.95513599999998</v>
          </cell>
        </row>
        <row r="105">
          <cell r="A105">
            <v>101</v>
          </cell>
          <cell r="B105" t="str">
            <v>Closing Debtors</v>
          </cell>
          <cell r="C105">
            <v>205.45905800000003</v>
          </cell>
          <cell r="D105">
            <v>133.95999999999998</v>
          </cell>
          <cell r="E105">
            <v>325.25032199999998</v>
          </cell>
          <cell r="F105">
            <v>29.795000000000002</v>
          </cell>
          <cell r="G105">
            <v>694.46438000000001</v>
          </cell>
        </row>
        <row r="106">
          <cell r="A106">
            <v>102</v>
          </cell>
          <cell r="B106" t="str">
            <v>Agewise Analysis of Debtors</v>
          </cell>
          <cell r="C106">
            <v>0</v>
          </cell>
          <cell r="D106">
            <v>0</v>
          </cell>
        </row>
        <row r="107">
          <cell r="A107">
            <v>103</v>
          </cell>
          <cell r="B107" t="str">
            <v>0-90Days</v>
          </cell>
          <cell r="C107">
            <v>56.875383999999997</v>
          </cell>
          <cell r="D107">
            <v>86.54</v>
          </cell>
          <cell r="E107">
            <v>0</v>
          </cell>
          <cell r="F107">
            <v>15.430000000000001</v>
          </cell>
          <cell r="G107">
            <v>158.84538400000002</v>
          </cell>
        </row>
        <row r="108">
          <cell r="A108">
            <v>104</v>
          </cell>
          <cell r="B108" t="str">
            <v>90-180 Days</v>
          </cell>
          <cell r="C108">
            <v>18.064814999999999</v>
          </cell>
          <cell r="D108">
            <v>37.39</v>
          </cell>
          <cell r="E108">
            <v>0</v>
          </cell>
          <cell r="F108">
            <v>14.37</v>
          </cell>
          <cell r="G108">
            <v>69.824815000000001</v>
          </cell>
        </row>
        <row r="109">
          <cell r="A109">
            <v>105</v>
          </cell>
          <cell r="B109" t="str">
            <v>More than 180 Days</v>
          </cell>
          <cell r="C109">
            <v>130.00892400000001</v>
          </cell>
          <cell r="D109">
            <v>10.029999999999999</v>
          </cell>
          <cell r="E109">
            <v>0</v>
          </cell>
          <cell r="F109">
            <v>0</v>
          </cell>
          <cell r="G109">
            <v>140.03892400000001</v>
          </cell>
        </row>
        <row r="110">
          <cell r="A110">
            <v>106</v>
          </cell>
          <cell r="B110" t="str">
            <v>Bad Debts as a % of Collectable Billing</v>
          </cell>
          <cell r="C110">
            <v>2.3221962858615192E-2</v>
          </cell>
          <cell r="D110">
            <v>2.0232370973135658E-2</v>
          </cell>
          <cell r="E110">
            <v>2.2561304347826088E-2</v>
          </cell>
          <cell r="F110">
            <v>2.0223810165835243E-2</v>
          </cell>
          <cell r="G110">
            <v>2.1236343464044651E-2</v>
          </cell>
        </row>
        <row r="111">
          <cell r="A111">
            <v>107</v>
          </cell>
          <cell r="B111" t="str">
            <v>Net Collection as % of Opening Debtors</v>
          </cell>
          <cell r="C111">
            <v>0.43442218207295924</v>
          </cell>
          <cell r="D111">
            <v>0.60927152317880795</v>
          </cell>
          <cell r="E111">
            <v>0.4375</v>
          </cell>
          <cell r="F111">
            <v>0.49677093844601411</v>
          </cell>
          <cell r="G111">
            <v>0.46841770861388471</v>
          </cell>
        </row>
        <row r="112">
          <cell r="A112">
            <v>108</v>
          </cell>
          <cell r="B112" t="str">
            <v>Net Collection as % of Collectable Billing</v>
          </cell>
          <cell r="C112">
            <v>0.97283290045943338</v>
          </cell>
          <cell r="D112">
            <v>0.76914502285141018</v>
          </cell>
          <cell r="E112">
            <v>0.96385328495175382</v>
          </cell>
          <cell r="F112">
            <v>0.99561817446406908</v>
          </cell>
          <cell r="G112">
            <v>0.91632086220757636</v>
          </cell>
        </row>
        <row r="113">
          <cell r="A113">
            <v>109</v>
          </cell>
          <cell r="C113">
            <v>0</v>
          </cell>
        </row>
        <row r="114">
          <cell r="A114">
            <v>110</v>
          </cell>
          <cell r="B114" t="str">
            <v>Inflow from Operations:</v>
          </cell>
          <cell r="C114">
            <v>0</v>
          </cell>
          <cell r="D114">
            <v>0</v>
          </cell>
        </row>
        <row r="115">
          <cell r="A115">
            <v>111</v>
          </cell>
          <cell r="B115" t="str">
            <v>Against receivables</v>
          </cell>
          <cell r="C115">
            <v>94.122784999999993</v>
          </cell>
          <cell r="D115">
            <v>67.19</v>
          </cell>
          <cell r="E115">
            <v>140</v>
          </cell>
          <cell r="F115">
            <v>14.77</v>
          </cell>
          <cell r="G115">
            <v>316.08278499999994</v>
          </cell>
        </row>
        <row r="116">
          <cell r="A116">
            <v>112</v>
          </cell>
          <cell r="B116" t="str">
            <v>Deposit &amp; Advances from customers</v>
          </cell>
          <cell r="C116">
            <v>13.526016</v>
          </cell>
          <cell r="D116">
            <v>5.8</v>
          </cell>
          <cell r="E116">
            <v>4.9000000000000004</v>
          </cell>
          <cell r="F116">
            <v>-1.2399999999999949</v>
          </cell>
          <cell r="G116">
            <v>22.986016000000006</v>
          </cell>
        </row>
        <row r="117">
          <cell r="A117">
            <v>113</v>
          </cell>
          <cell r="B117" t="str">
            <v>Prepaid Sales</v>
          </cell>
          <cell r="C117">
            <v>50.958893000000003</v>
          </cell>
          <cell r="D117">
            <v>18.46</v>
          </cell>
          <cell r="E117">
            <v>17.600000000000001</v>
          </cell>
          <cell r="F117">
            <v>7.1111322899999987</v>
          </cell>
          <cell r="G117">
            <v>94.130025289999992</v>
          </cell>
        </row>
        <row r="118">
          <cell r="A118">
            <v>114</v>
          </cell>
          <cell r="B118" t="str">
            <v>Roaming</v>
          </cell>
          <cell r="C118">
            <v>12.926420999999999</v>
          </cell>
          <cell r="D118">
            <v>2.88</v>
          </cell>
          <cell r="E118">
            <v>0</v>
          </cell>
          <cell r="F118">
            <v>0</v>
          </cell>
          <cell r="G118">
            <v>15.806421</v>
          </cell>
        </row>
        <row r="119">
          <cell r="A119">
            <v>115</v>
          </cell>
        </row>
        <row r="120">
          <cell r="A120">
            <v>116</v>
          </cell>
        </row>
        <row r="121">
          <cell r="A121">
            <v>117</v>
          </cell>
        </row>
        <row r="122">
          <cell r="A122">
            <v>118</v>
          </cell>
          <cell r="B122" t="str">
            <v>Total Manpower Strength (Nos)</v>
          </cell>
          <cell r="C122">
            <v>305</v>
          </cell>
          <cell r="D122">
            <v>286</v>
          </cell>
          <cell r="E122">
            <v>235</v>
          </cell>
          <cell r="F122">
            <v>137</v>
          </cell>
          <cell r="G122">
            <v>1018</v>
          </cell>
        </row>
        <row r="123">
          <cell r="A123">
            <v>119</v>
          </cell>
          <cell r="B123" t="str">
            <v>Gross Additions of Employees (Nos)</v>
          </cell>
          <cell r="C123">
            <v>3</v>
          </cell>
          <cell r="D123">
            <v>0</v>
          </cell>
          <cell r="E123">
            <v>8</v>
          </cell>
          <cell r="F123">
            <v>2</v>
          </cell>
          <cell r="G123">
            <v>13</v>
          </cell>
        </row>
        <row r="124">
          <cell r="A124">
            <v>120</v>
          </cell>
          <cell r="B124" t="str">
            <v>Net Additions of  Employees (Nos)</v>
          </cell>
          <cell r="C124">
            <v>-2</v>
          </cell>
          <cell r="D124">
            <v>-3</v>
          </cell>
          <cell r="E124">
            <v>6</v>
          </cell>
          <cell r="F124">
            <v>-1</v>
          </cell>
          <cell r="G124">
            <v>-1</v>
          </cell>
        </row>
        <row r="125">
          <cell r="A125">
            <v>121</v>
          </cell>
          <cell r="B125" t="str">
            <v xml:space="preserve">Average Manpower Cost per Employee </v>
          </cell>
          <cell r="C125">
            <v>23095.551967213119</v>
          </cell>
          <cell r="D125">
            <v>21401.272727272724</v>
          </cell>
          <cell r="E125">
            <v>42978.723404255332</v>
          </cell>
          <cell r="F125">
            <v>29570.153284671531</v>
          </cell>
          <cell r="G125">
            <v>32590.605677799609</v>
          </cell>
        </row>
        <row r="126">
          <cell r="A126">
            <v>122</v>
          </cell>
          <cell r="B126" t="str">
            <v xml:space="preserve">Average Net revenue per Employee  </v>
          </cell>
          <cell r="C126">
            <v>437247.12068852462</v>
          </cell>
          <cell r="D126">
            <v>332273.5637762238</v>
          </cell>
          <cell r="E126">
            <v>567659.57446808508</v>
          </cell>
          <cell r="F126">
            <v>151400.70390034906</v>
          </cell>
          <cell r="G126">
            <v>375768.67139916291</v>
          </cell>
        </row>
        <row r="127">
          <cell r="A127">
            <v>123</v>
          </cell>
          <cell r="B127" t="str">
            <v xml:space="preserve">Average Opex excl Lic Fees per Employee  </v>
          </cell>
          <cell r="C127">
            <v>257592.70731147545</v>
          </cell>
          <cell r="D127">
            <v>167414.81814685313</v>
          </cell>
          <cell r="E127">
            <v>284666.71489361703</v>
          </cell>
          <cell r="F127">
            <v>109516.94070894804</v>
          </cell>
          <cell r="G127">
            <v>213179.93504629264</v>
          </cell>
        </row>
        <row r="128">
          <cell r="A128">
            <v>124</v>
          </cell>
          <cell r="B128" t="str">
            <v xml:space="preserve">Average Net EBITDA per Employee </v>
          </cell>
          <cell r="C128">
            <v>93102.18773770491</v>
          </cell>
          <cell r="D128">
            <v>99240.416958042028</v>
          </cell>
          <cell r="E128">
            <v>185716.22127659575</v>
          </cell>
          <cell r="F128">
            <v>14338.741293590814</v>
          </cell>
          <cell r="G128">
            <v>100576.2731505127</v>
          </cell>
        </row>
        <row r="129">
          <cell r="A129">
            <v>125</v>
          </cell>
          <cell r="B129" t="str">
            <v>Total Employee Cost as % of Net Revenue</v>
          </cell>
          <cell r="C129">
            <v>5.2820363758702409E-2</v>
          </cell>
          <cell r="D129">
            <v>6.4408592979987522E-2</v>
          </cell>
          <cell r="E129">
            <v>7.5712143928036005E-2</v>
          </cell>
          <cell r="F129">
            <v>0.19531054032704107</v>
          </cell>
          <cell r="G129">
            <v>8.6730502456337066E-2</v>
          </cell>
        </row>
        <row r="130">
          <cell r="A130">
            <v>126</v>
          </cell>
          <cell r="B130" t="str">
            <v>Total Employee Cost as % of Operating Expenses</v>
          </cell>
          <cell r="C130">
            <v>7.145561291064316E-2</v>
          </cell>
          <cell r="D130">
            <v>9.8514423769238357E-2</v>
          </cell>
          <cell r="E130">
            <v>0.11621661571277644</v>
          </cell>
          <cell r="F130">
            <v>0.22315473020362714</v>
          </cell>
          <cell r="G130">
            <v>0.12088975590230734</v>
          </cell>
        </row>
        <row r="131">
          <cell r="A131">
            <v>127</v>
          </cell>
          <cell r="B131" t="str">
            <v>Total Employee Cost as % of Net EBITDA</v>
          </cell>
          <cell r="C131">
            <v>0.24806669454728386</v>
          </cell>
          <cell r="D131">
            <v>0.2156507739817437</v>
          </cell>
          <cell r="E131">
            <v>0.23142148331913956</v>
          </cell>
          <cell r="F131">
            <v>2.0622558618788185</v>
          </cell>
          <cell r="G131">
            <v>0.3240387087024757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8.xml><?xml version="1.0" encoding="utf-8"?>
<externalLink xmlns="http://schemas.openxmlformats.org/spreadsheetml/2006/main">
  <externalBook xmlns:r="http://schemas.openxmlformats.org/officeDocument/2006/relationships" r:id="rId1">
    <sheetNames>
      <sheetName val="Disclaimer"/>
      <sheetName val="WACC Workings"/>
      <sheetName val="GEL DCF"/>
      <sheetName val="Assumptions"/>
      <sheetName val="Expenses"/>
      <sheetName val="P&amp;L"/>
      <sheetName val="CF"/>
      <sheetName val="B&amp;S"/>
      <sheetName val="GE chgs"/>
      <sheetName val="Depreciation"/>
      <sheetName val="Debt "/>
      <sheetName val="Schedules"/>
      <sheetName val="Inc fm Subs"/>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sheetData sheetId="12" refreshError="1"/>
    </sheetDataSet>
  </externalBook>
</externalLink>
</file>

<file path=xl/externalLinks/externalLink269.xml><?xml version="1.0" encoding="utf-8"?>
<externalLink xmlns="http://schemas.openxmlformats.org/spreadsheetml/2006/main">
  <externalBook xmlns:r="http://schemas.openxmlformats.org/officeDocument/2006/relationships" r:id="rId1">
    <sheetNames>
      <sheetName val="Assumption"/>
      <sheetName val="Schedules"/>
      <sheetName val="Expenses"/>
      <sheetName val="New PPA Standalone"/>
      <sheetName val="P&amp;L"/>
      <sheetName val="CF"/>
      <sheetName val="B&amp;S"/>
      <sheetName val="Div"/>
      <sheetName val="Debt Profile"/>
      <sheetName val="Addnl debt"/>
      <sheetName val="GE charges "/>
      <sheetName val="depreciatio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270.xml><?xml version="1.0" encoding="utf-8"?>
<externalLink xmlns="http://schemas.openxmlformats.org/spreadsheetml/2006/main">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 val="Stoc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71.xml><?xml version="1.0" encoding="utf-8"?>
<externalLink xmlns="http://schemas.openxmlformats.org/spreadsheetml/2006/main">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 val="Comp"/>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2.xml><?xml version="1.0" encoding="utf-8"?>
<externalLink xmlns="http://schemas.openxmlformats.org/spreadsheetml/2006/main">
  <externalBook xmlns:r="http://schemas.openxmlformats.org/officeDocument/2006/relationships" r:id="rId1">
    <sheetNames>
      <sheetName val="CF SALE.W.OFF 01-02"/>
      <sheetName val="Addition"/>
      <sheetName val="R &amp; D"/>
      <sheetName val="IT-DEPRECIATION"/>
      <sheetName val="depr_add 02-03 (2)"/>
    </sheetNames>
    <sheetDataSet>
      <sheetData sheetId="0"/>
      <sheetData sheetId="1" refreshError="1"/>
      <sheetData sheetId="2" refreshError="1"/>
      <sheetData sheetId="3" refreshError="1"/>
      <sheetData sheetId="4" refreshError="1"/>
    </sheetDataSet>
  </externalBook>
</externalLink>
</file>

<file path=xl/externalLinks/externalLink273.xml><?xml version="1.0" encoding="utf-8"?>
<externalLink xmlns="http://schemas.openxmlformats.org/spreadsheetml/2006/main">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 val="C.PLAN"/>
      <sheetName val="80hhiia"/>
      <sheetName val="India"/>
      <sheetName val="MISRMASL Tra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274.xml><?xml version="1.0" encoding="utf-8"?>
<externalLink xmlns="http://schemas.openxmlformats.org/spreadsheetml/2006/main">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275.xml><?xml version="1.0" encoding="utf-8"?>
<externalLink xmlns="http://schemas.openxmlformats.org/spreadsheetml/2006/main">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76.xml><?xml version="1.0" encoding="utf-8"?>
<externalLink xmlns="http://schemas.openxmlformats.org/spreadsheetml/2006/main">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 val="TB-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277.xml><?xml version="1.0" encoding="utf-8"?>
<externalLink xmlns="http://schemas.openxmlformats.org/spreadsheetml/2006/main">
  <externalBook xmlns:r="http://schemas.openxmlformats.org/officeDocument/2006/relationships" r:id="rId1">
    <sheetNames>
      <sheetName val="LOADXVAL"/>
    </sheetNames>
    <definedNames>
      <definedName name="SAC_Cross_Validations"/>
    </definedNames>
    <sheetDataSet>
      <sheetData sheetId="0" refreshError="1"/>
    </sheetDataSet>
  </externalBook>
</externalLink>
</file>

<file path=xl/externalLinks/externalLink278.xml><?xml version="1.0" encoding="utf-8"?>
<externalLink xmlns="http://schemas.openxmlformats.org/spreadsheetml/2006/main">
  <externalBook xmlns:r="http://schemas.openxmlformats.org/officeDocument/2006/relationships" r:id="rId1">
    <sheetNames>
      <sheetName val="0000"/>
      <sheetName val="COA"/>
      <sheetName val="ABSTRACT"/>
      <sheetName val="bslakhs"/>
      <sheetName val="pllakhs"/>
      <sheetName val="SCh 5"/>
      <sheetName val="Sheet5"/>
      <sheetName val="Allocation JVS"/>
      <sheetName val="Sheet2"/>
      <sheetName val="Acc Policy"/>
      <sheetName val="Fixed Assets"/>
      <sheetName val="Notes on Accounts"/>
      <sheetName val="Gr Code"/>
      <sheetName val="FinStat"/>
      <sheetName val="Detail Grouping"/>
      <sheetName val="Consol TB"/>
      <sheetName val="TB"/>
      <sheetName val="Codes"/>
      <sheetName val="TB -Mar-01"/>
      <sheetName val="Sheet3"/>
      <sheetName val="Maha Mar-01"/>
      <sheetName val="Corp-TB"/>
      <sheetName val="Sheet6"/>
      <sheetName val="Guj TB"/>
      <sheetName val="AP Circle TB"/>
      <sheetName val="Sheet4"/>
      <sheetName val="trail bal as on 31-3-99"/>
      <sheetName val="Final list"/>
      <sheetName val="List of sch"/>
      <sheetName val="Sheet1"/>
      <sheetName val="RevExp"/>
      <sheetName val="Trial Dec-99"/>
      <sheetName val="Mar-00 Sys Trial"/>
      <sheetName val="Guj D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9">
          <cell r="A9">
            <v>0</v>
          </cell>
          <cell r="B9">
            <v>0</v>
          </cell>
          <cell r="C9" t="str">
            <v>Unspecified</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X9">
            <v>0</v>
          </cell>
          <cell r="Z9" t="str">
            <v>unspecified</v>
          </cell>
          <cell r="AG9">
            <v>0</v>
          </cell>
          <cell r="AH9">
            <v>0</v>
          </cell>
          <cell r="AI9">
            <v>0</v>
          </cell>
        </row>
        <row r="10">
          <cell r="A10">
            <v>1114</v>
          </cell>
          <cell r="B10">
            <v>0</v>
          </cell>
          <cell r="C10" t="str">
            <v>Pd.Up Eq.Sh.Cap-Grasim</v>
          </cell>
          <cell r="D10">
            <v>0</v>
          </cell>
          <cell r="E10">
            <v>0</v>
          </cell>
          <cell r="F10">
            <v>0</v>
          </cell>
          <cell r="G10">
            <v>0</v>
          </cell>
          <cell r="H10">
            <v>0</v>
          </cell>
          <cell r="I10">
            <v>0</v>
          </cell>
          <cell r="J10">
            <v>0</v>
          </cell>
          <cell r="K10">
            <v>0</v>
          </cell>
          <cell r="L10">
            <v>0</v>
          </cell>
          <cell r="M10">
            <v>0</v>
          </cell>
          <cell r="N10">
            <v>-1544032330</v>
          </cell>
          <cell r="O10">
            <v>0</v>
          </cell>
          <cell r="P10">
            <v>-1544032330</v>
          </cell>
          <cell r="Q10">
            <v>0</v>
          </cell>
          <cell r="R10">
            <v>-937920910</v>
          </cell>
          <cell r="S10">
            <v>0</v>
          </cell>
          <cell r="T10">
            <v>-937920910</v>
          </cell>
          <cell r="U10">
            <v>0</v>
          </cell>
          <cell r="X10">
            <v>0</v>
          </cell>
          <cell r="Z10" t="str">
            <v>Share Capital</v>
          </cell>
          <cell r="AA10" t="str">
            <v>bsl.sharecapital</v>
          </cell>
          <cell r="AB10" t="str">
            <v>BSL</v>
          </cell>
          <cell r="AC10" t="str">
            <v>Share Capital</v>
          </cell>
          <cell r="AD10">
            <v>0</v>
          </cell>
          <cell r="AE10">
            <v>0</v>
          </cell>
          <cell r="AF10">
            <v>0</v>
          </cell>
          <cell r="AG10">
            <v>0</v>
          </cell>
          <cell r="AH10">
            <v>0</v>
          </cell>
          <cell r="AI10">
            <v>-1570138940</v>
          </cell>
        </row>
        <row r="11">
          <cell r="A11">
            <v>1115</v>
          </cell>
          <cell r="B11">
            <v>0</v>
          </cell>
          <cell r="C11" t="str">
            <v>Pd.Up Eq.Sh.Cap-Hindalco</v>
          </cell>
          <cell r="D11">
            <v>0</v>
          </cell>
          <cell r="E11">
            <v>0</v>
          </cell>
          <cell r="F11">
            <v>0</v>
          </cell>
          <cell r="G11">
            <v>0</v>
          </cell>
          <cell r="H11">
            <v>0</v>
          </cell>
          <cell r="I11">
            <v>0</v>
          </cell>
          <cell r="J11">
            <v>0</v>
          </cell>
          <cell r="K11">
            <v>0</v>
          </cell>
          <cell r="L11">
            <v>0</v>
          </cell>
          <cell r="M11">
            <v>0</v>
          </cell>
          <cell r="N11">
            <v>-1706868960</v>
          </cell>
          <cell r="O11">
            <v>0</v>
          </cell>
          <cell r="P11">
            <v>-1706868960</v>
          </cell>
          <cell r="Q11">
            <v>0</v>
          </cell>
          <cell r="R11">
            <v>-1036835860</v>
          </cell>
          <cell r="S11">
            <v>0</v>
          </cell>
          <cell r="T11">
            <v>-1036835860</v>
          </cell>
          <cell r="U11">
            <v>0</v>
          </cell>
          <cell r="X11">
            <v>0</v>
          </cell>
          <cell r="Z11" t="str">
            <v>Share Capital</v>
          </cell>
          <cell r="AA11" t="str">
            <v>bsl.sharecapital</v>
          </cell>
          <cell r="AB11" t="str">
            <v>BSL</v>
          </cell>
          <cell r="AC11" t="str">
            <v>Share Capital</v>
          </cell>
          <cell r="AD11">
            <v>0</v>
          </cell>
          <cell r="AE11">
            <v>0</v>
          </cell>
          <cell r="AF11">
            <v>0</v>
          </cell>
          <cell r="AG11">
            <v>0</v>
          </cell>
          <cell r="AH11">
            <v>0</v>
          </cell>
          <cell r="AI11">
            <v>-1735728820</v>
          </cell>
        </row>
        <row r="12">
          <cell r="A12">
            <v>1116</v>
          </cell>
          <cell r="B12">
            <v>0</v>
          </cell>
          <cell r="C12" t="str">
            <v>Pd.Up Eq.Sh.Cap-Indian Rayon</v>
          </cell>
          <cell r="D12">
            <v>0</v>
          </cell>
          <cell r="E12">
            <v>0</v>
          </cell>
          <cell r="F12">
            <v>0</v>
          </cell>
          <cell r="G12">
            <v>0</v>
          </cell>
          <cell r="H12">
            <v>0</v>
          </cell>
          <cell r="I12">
            <v>0</v>
          </cell>
          <cell r="J12">
            <v>0</v>
          </cell>
          <cell r="K12">
            <v>0</v>
          </cell>
          <cell r="L12">
            <v>0</v>
          </cell>
          <cell r="M12">
            <v>0</v>
          </cell>
          <cell r="N12">
            <v>-873396550</v>
          </cell>
          <cell r="O12">
            <v>0</v>
          </cell>
          <cell r="P12">
            <v>-873396550</v>
          </cell>
          <cell r="Q12">
            <v>0</v>
          </cell>
          <cell r="R12">
            <v>-530543870</v>
          </cell>
          <cell r="S12">
            <v>0</v>
          </cell>
          <cell r="T12">
            <v>-530543870</v>
          </cell>
          <cell r="U12">
            <v>0</v>
          </cell>
          <cell r="X12">
            <v>0</v>
          </cell>
          <cell r="Z12" t="str">
            <v>Share Capital</v>
          </cell>
          <cell r="AA12" t="str">
            <v>bsl.sharecapital</v>
          </cell>
          <cell r="AB12" t="str">
            <v>BSL</v>
          </cell>
          <cell r="AC12" t="str">
            <v>Share Capital</v>
          </cell>
          <cell r="AD12">
            <v>0</v>
          </cell>
          <cell r="AE12">
            <v>0</v>
          </cell>
          <cell r="AF12">
            <v>0</v>
          </cell>
          <cell r="AG12">
            <v>0</v>
          </cell>
          <cell r="AH12">
            <v>0</v>
          </cell>
          <cell r="AI12">
            <v>-888164000</v>
          </cell>
        </row>
        <row r="13">
          <cell r="A13">
            <v>1117</v>
          </cell>
          <cell r="B13">
            <v>0</v>
          </cell>
          <cell r="C13" t="str">
            <v>Pd.Up Eq.Sh.Cap-Indo-Gulf</v>
          </cell>
          <cell r="D13">
            <v>0</v>
          </cell>
          <cell r="E13">
            <v>0</v>
          </cell>
          <cell r="F13">
            <v>0</v>
          </cell>
          <cell r="G13">
            <v>0</v>
          </cell>
          <cell r="H13">
            <v>0</v>
          </cell>
          <cell r="I13">
            <v>0</v>
          </cell>
          <cell r="J13">
            <v>0</v>
          </cell>
          <cell r="K13">
            <v>0</v>
          </cell>
          <cell r="L13">
            <v>0</v>
          </cell>
          <cell r="M13">
            <v>0</v>
          </cell>
          <cell r="N13">
            <v>-361560160</v>
          </cell>
          <cell r="O13">
            <v>0</v>
          </cell>
          <cell r="P13">
            <v>-361560160</v>
          </cell>
          <cell r="Q13">
            <v>0</v>
          </cell>
          <cell r="R13">
            <v>-219629360</v>
          </cell>
          <cell r="S13">
            <v>0</v>
          </cell>
          <cell r="T13">
            <v>-219629360</v>
          </cell>
          <cell r="U13">
            <v>0</v>
          </cell>
          <cell r="X13">
            <v>0</v>
          </cell>
          <cell r="Z13" t="str">
            <v>Share Capital</v>
          </cell>
          <cell r="AA13" t="str">
            <v>bsl.sharecapital</v>
          </cell>
          <cell r="AB13" t="str">
            <v>BSL</v>
          </cell>
          <cell r="AC13" t="str">
            <v>Share Capital</v>
          </cell>
          <cell r="AD13">
            <v>0</v>
          </cell>
          <cell r="AE13">
            <v>0</v>
          </cell>
          <cell r="AF13">
            <v>0</v>
          </cell>
          <cell r="AG13">
            <v>0</v>
          </cell>
          <cell r="AH13">
            <v>0</v>
          </cell>
          <cell r="AI13">
            <v>-367673440</v>
          </cell>
        </row>
        <row r="14">
          <cell r="A14">
            <v>1118</v>
          </cell>
          <cell r="B14">
            <v>0</v>
          </cell>
          <cell r="C14" t="str">
            <v>Pd.Up Eq.Sh.Cap-AT&amp;T</v>
          </cell>
          <cell r="D14">
            <v>0</v>
          </cell>
          <cell r="E14">
            <v>0</v>
          </cell>
          <cell r="F14">
            <v>0</v>
          </cell>
          <cell r="G14">
            <v>0</v>
          </cell>
          <cell r="H14">
            <v>0</v>
          </cell>
          <cell r="I14">
            <v>0</v>
          </cell>
          <cell r="J14">
            <v>0</v>
          </cell>
          <cell r="K14">
            <v>0</v>
          </cell>
          <cell r="L14">
            <v>0</v>
          </cell>
          <cell r="M14">
            <v>0</v>
          </cell>
          <cell r="N14">
            <v>-4309942000</v>
          </cell>
          <cell r="O14">
            <v>0</v>
          </cell>
          <cell r="P14">
            <v>-4309942000</v>
          </cell>
          <cell r="Q14">
            <v>0</v>
          </cell>
          <cell r="R14">
            <v>-2618070000</v>
          </cell>
          <cell r="S14">
            <v>0</v>
          </cell>
          <cell r="T14">
            <v>-2618070000</v>
          </cell>
          <cell r="U14">
            <v>0</v>
          </cell>
          <cell r="X14">
            <v>0</v>
          </cell>
          <cell r="Z14" t="str">
            <v>Share Capital</v>
          </cell>
          <cell r="AA14" t="str">
            <v>bsl.sharecapital</v>
          </cell>
          <cell r="AB14" t="str">
            <v>BSL</v>
          </cell>
          <cell r="AC14" t="str">
            <v>Share Capital</v>
          </cell>
          <cell r="AD14">
            <v>0</v>
          </cell>
          <cell r="AE14">
            <v>0</v>
          </cell>
          <cell r="AF14">
            <v>0</v>
          </cell>
          <cell r="AG14">
            <v>0</v>
          </cell>
          <cell r="AH14">
            <v>0</v>
          </cell>
          <cell r="AI14">
            <v>-4382814800</v>
          </cell>
        </row>
        <row r="15">
          <cell r="A15">
            <v>1119</v>
          </cell>
          <cell r="B15" t="str">
            <v>00111</v>
          </cell>
          <cell r="C15" t="str">
            <v>Pd.Up Eq.Sh.Cap-Promoters' Equ</v>
          </cell>
          <cell r="D15">
            <v>0</v>
          </cell>
          <cell r="E15">
            <v>0</v>
          </cell>
          <cell r="F15">
            <v>0</v>
          </cell>
          <cell r="G15">
            <v>0</v>
          </cell>
          <cell r="H15">
            <v>-18476872060</v>
          </cell>
          <cell r="I15">
            <v>-18476872060</v>
          </cell>
          <cell r="J15">
            <v>0</v>
          </cell>
          <cell r="K15">
            <v>0</v>
          </cell>
          <cell r="L15">
            <v>0</v>
          </cell>
          <cell r="M15">
            <v>0</v>
          </cell>
          <cell r="N15">
            <v>-700</v>
          </cell>
          <cell r="O15">
            <v>0</v>
          </cell>
          <cell r="P15">
            <v>-700</v>
          </cell>
          <cell r="Q15">
            <v>0</v>
          </cell>
          <cell r="R15">
            <v>-700</v>
          </cell>
          <cell r="S15">
            <v>0</v>
          </cell>
          <cell r="T15">
            <v>-700</v>
          </cell>
          <cell r="U15">
            <v>-18476872060</v>
          </cell>
          <cell r="X15">
            <v>0</v>
          </cell>
          <cell r="Z15" t="str">
            <v>Share Capital</v>
          </cell>
          <cell r="AA15" t="str">
            <v>bsl.sharecapital</v>
          </cell>
          <cell r="AB15" t="str">
            <v>BSL</v>
          </cell>
          <cell r="AC15" t="str">
            <v>Share Capital</v>
          </cell>
          <cell r="AD15">
            <v>0</v>
          </cell>
          <cell r="AE15">
            <v>0</v>
          </cell>
          <cell r="AF15">
            <v>0</v>
          </cell>
          <cell r="AG15">
            <v>0</v>
          </cell>
          <cell r="AH15">
            <v>0</v>
          </cell>
          <cell r="AI15">
            <v>-700</v>
          </cell>
        </row>
        <row r="16">
          <cell r="A16">
            <v>1176</v>
          </cell>
          <cell r="B16">
            <v>0</v>
          </cell>
          <cell r="C16" t="str">
            <v>Adv.Agst.Sh.Cap-Grasim</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73096000</v>
          </cell>
          <cell r="S16">
            <v>0</v>
          </cell>
          <cell r="T16">
            <v>-73096000</v>
          </cell>
          <cell r="U16">
            <v>0</v>
          </cell>
          <cell r="X16">
            <v>0</v>
          </cell>
          <cell r="Z16" t="str">
            <v>advsharecapital</v>
          </cell>
          <cell r="AA16" t="str">
            <v>bsl.advsharecapital</v>
          </cell>
          <cell r="AB16" t="str">
            <v>BSL</v>
          </cell>
          <cell r="AC16" t="str">
            <v>Advance Against Share Capital</v>
          </cell>
          <cell r="AD16">
            <v>0</v>
          </cell>
          <cell r="AE16">
            <v>0</v>
          </cell>
          <cell r="AF16">
            <v>0</v>
          </cell>
          <cell r="AG16">
            <v>0</v>
          </cell>
          <cell r="AH16">
            <v>0</v>
          </cell>
          <cell r="AI16">
            <v>0</v>
          </cell>
        </row>
        <row r="17">
          <cell r="A17">
            <v>1177</v>
          </cell>
          <cell r="B17">
            <v>0</v>
          </cell>
          <cell r="C17" t="str">
            <v>Adv.Agst.Sh.Cap-Hindalco</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80805000</v>
          </cell>
          <cell r="S17">
            <v>0</v>
          </cell>
          <cell r="T17">
            <v>-80805000</v>
          </cell>
          <cell r="U17">
            <v>0</v>
          </cell>
          <cell r="X17">
            <v>0</v>
          </cell>
          <cell r="Z17" t="str">
            <v>advsharecapital</v>
          </cell>
          <cell r="AA17" t="str">
            <v>bsl.advsharecapital</v>
          </cell>
          <cell r="AB17" t="str">
            <v>BSL</v>
          </cell>
          <cell r="AC17" t="str">
            <v>Advance Against Share Capital</v>
          </cell>
          <cell r="AD17">
            <v>0</v>
          </cell>
          <cell r="AE17">
            <v>0</v>
          </cell>
          <cell r="AF17">
            <v>0</v>
          </cell>
          <cell r="AG17">
            <v>0</v>
          </cell>
          <cell r="AH17">
            <v>0</v>
          </cell>
          <cell r="AI17">
            <v>0</v>
          </cell>
        </row>
        <row r="18">
          <cell r="A18">
            <v>1178</v>
          </cell>
          <cell r="B18">
            <v>0</v>
          </cell>
          <cell r="C18" t="str">
            <v>Adv.Agst.Sh.Cap-Indian Rayon</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41347000</v>
          </cell>
          <cell r="S18">
            <v>0</v>
          </cell>
          <cell r="T18">
            <v>-41347000</v>
          </cell>
          <cell r="U18">
            <v>0</v>
          </cell>
          <cell r="X18">
            <v>0</v>
          </cell>
          <cell r="Z18" t="str">
            <v>advsharecapital</v>
          </cell>
          <cell r="AA18" t="str">
            <v>bsl.advsharecapital</v>
          </cell>
          <cell r="AB18" t="str">
            <v>BSL</v>
          </cell>
          <cell r="AC18" t="str">
            <v>Advance Against Share Capital</v>
          </cell>
          <cell r="AD18">
            <v>0</v>
          </cell>
          <cell r="AE18">
            <v>0</v>
          </cell>
          <cell r="AF18">
            <v>0</v>
          </cell>
          <cell r="AG18">
            <v>0</v>
          </cell>
          <cell r="AH18">
            <v>0</v>
          </cell>
          <cell r="AI18">
            <v>0</v>
          </cell>
        </row>
        <row r="19">
          <cell r="A19">
            <v>1179</v>
          </cell>
          <cell r="B19">
            <v>0</v>
          </cell>
          <cell r="C19" t="str">
            <v>Adv.Agst.Sh.Cap-Indo Gulf</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17117000</v>
          </cell>
          <cell r="S19">
            <v>0</v>
          </cell>
          <cell r="T19">
            <v>-17117000</v>
          </cell>
          <cell r="U19">
            <v>0</v>
          </cell>
          <cell r="X19">
            <v>0</v>
          </cell>
          <cell r="Z19" t="str">
            <v>advsharecapital</v>
          </cell>
          <cell r="AA19" t="str">
            <v>bsl.advsharecapital</v>
          </cell>
          <cell r="AB19" t="str">
            <v>BSL</v>
          </cell>
          <cell r="AC19" t="str">
            <v>Advance Against Share Capital</v>
          </cell>
          <cell r="AD19">
            <v>0</v>
          </cell>
          <cell r="AE19">
            <v>0</v>
          </cell>
          <cell r="AF19">
            <v>0</v>
          </cell>
          <cell r="AG19">
            <v>0</v>
          </cell>
          <cell r="AH19">
            <v>0</v>
          </cell>
          <cell r="AI19">
            <v>0</v>
          </cell>
        </row>
        <row r="20">
          <cell r="A20">
            <v>1180</v>
          </cell>
          <cell r="B20">
            <v>0</v>
          </cell>
          <cell r="C20" t="str">
            <v>Adv.Agst.Sh.Cap-AT&amp;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204036000</v>
          </cell>
          <cell r="S20">
            <v>0</v>
          </cell>
          <cell r="T20">
            <v>-204036000</v>
          </cell>
          <cell r="U20">
            <v>0</v>
          </cell>
          <cell r="X20">
            <v>0</v>
          </cell>
          <cell r="Z20" t="str">
            <v>advsharecapital</v>
          </cell>
          <cell r="AA20" t="str">
            <v>bsl.advsharecapital</v>
          </cell>
          <cell r="AB20" t="str">
            <v>BSL</v>
          </cell>
          <cell r="AC20" t="str">
            <v>Advance Against Share Capital</v>
          </cell>
          <cell r="AD20">
            <v>0</v>
          </cell>
          <cell r="AE20">
            <v>0</v>
          </cell>
          <cell r="AF20">
            <v>0</v>
          </cell>
          <cell r="AG20">
            <v>0</v>
          </cell>
          <cell r="AH20">
            <v>0</v>
          </cell>
          <cell r="AI20">
            <v>0</v>
          </cell>
        </row>
        <row r="21">
          <cell r="A21">
            <v>1181</v>
          </cell>
          <cell r="B21" t="str">
            <v>00140</v>
          </cell>
          <cell r="C21" t="str">
            <v>Advance Against Share capital -</v>
          </cell>
          <cell r="D21">
            <v>0</v>
          </cell>
          <cell r="E21">
            <v>0</v>
          </cell>
          <cell r="F21">
            <v>0</v>
          </cell>
          <cell r="G21">
            <v>0</v>
          </cell>
          <cell r="H21">
            <v>-2924865266</v>
          </cell>
          <cell r="I21">
            <v>-2924865266</v>
          </cell>
          <cell r="J21">
            <v>0</v>
          </cell>
          <cell r="K21">
            <v>0</v>
          </cell>
          <cell r="L21">
            <v>0</v>
          </cell>
          <cell r="M21">
            <v>0</v>
          </cell>
          <cell r="N21">
            <v>-738410128.82000005</v>
          </cell>
          <cell r="O21">
            <v>0</v>
          </cell>
          <cell r="P21">
            <v>-738410128.82000005</v>
          </cell>
          <cell r="Q21">
            <v>0</v>
          </cell>
          <cell r="R21">
            <v>0</v>
          </cell>
          <cell r="S21">
            <v>0</v>
          </cell>
          <cell r="T21">
            <v>0</v>
          </cell>
          <cell r="U21">
            <v>-2924865266</v>
          </cell>
          <cell r="X21">
            <v>0</v>
          </cell>
          <cell r="Z21" t="str">
            <v>ForexSuspense</v>
          </cell>
          <cell r="AA21" t="str">
            <v>bsl.sl.tl.fx.fxsusp</v>
          </cell>
          <cell r="AB21" t="str">
            <v>BSL</v>
          </cell>
          <cell r="AC21" t="str">
            <v>Secured Loans</v>
          </cell>
          <cell r="AD21" t="str">
            <v>Term Loan</v>
          </cell>
          <cell r="AE21" t="str">
            <v>Fx Loan</v>
          </cell>
          <cell r="AF21" t="str">
            <v>Forex Suspense</v>
          </cell>
          <cell r="AG21">
            <v>0</v>
          </cell>
          <cell r="AH21">
            <v>0</v>
          </cell>
          <cell r="AI21">
            <v>0.18000000715255737</v>
          </cell>
        </row>
        <row r="22">
          <cell r="A22">
            <v>1201</v>
          </cell>
          <cell r="B22" t="str">
            <v>01080</v>
          </cell>
          <cell r="C22" t="str">
            <v>Capital reserves</v>
          </cell>
          <cell r="D22">
            <v>0</v>
          </cell>
          <cell r="E22">
            <v>0</v>
          </cell>
          <cell r="F22">
            <v>0</v>
          </cell>
          <cell r="G22">
            <v>0</v>
          </cell>
          <cell r="H22">
            <v>-998414830</v>
          </cell>
          <cell r="I22">
            <v>-998414830</v>
          </cell>
          <cell r="J22">
            <v>0</v>
          </cell>
          <cell r="K22">
            <v>0</v>
          </cell>
          <cell r="L22">
            <v>0</v>
          </cell>
          <cell r="M22">
            <v>0</v>
          </cell>
          <cell r="N22">
            <v>-150000000</v>
          </cell>
          <cell r="O22">
            <v>0</v>
          </cell>
          <cell r="P22">
            <v>-150000000</v>
          </cell>
          <cell r="Q22">
            <v>0</v>
          </cell>
          <cell r="R22">
            <v>-150000000</v>
          </cell>
          <cell r="S22">
            <v>0</v>
          </cell>
          <cell r="T22">
            <v>-150000000</v>
          </cell>
          <cell r="U22">
            <v>-998414830</v>
          </cell>
          <cell r="X22">
            <v>0</v>
          </cell>
          <cell r="Z22" t="str">
            <v>hdfc</v>
          </cell>
          <cell r="AA22" t="str">
            <v>bsl.sl.hdfc</v>
          </cell>
          <cell r="AB22" t="str">
            <v>BSL</v>
          </cell>
          <cell r="AC22" t="str">
            <v>Secured Loans</v>
          </cell>
          <cell r="AD22" t="str">
            <v>HDFC</v>
          </cell>
          <cell r="AE22">
            <v>0</v>
          </cell>
          <cell r="AF22">
            <v>0</v>
          </cell>
          <cell r="AG22">
            <v>0</v>
          </cell>
          <cell r="AH22">
            <v>0</v>
          </cell>
          <cell r="AI22">
            <v>-150000000</v>
          </cell>
        </row>
        <row r="23">
          <cell r="A23">
            <v>1204</v>
          </cell>
          <cell r="B23" t="str">
            <v>01250</v>
          </cell>
          <cell r="C23" t="str">
            <v>Surplus Balance in P&amp;L</v>
          </cell>
          <cell r="D23">
            <v>0</v>
          </cell>
          <cell r="E23">
            <v>0</v>
          </cell>
          <cell r="F23">
            <v>0</v>
          </cell>
          <cell r="G23">
            <v>0</v>
          </cell>
          <cell r="H23">
            <v>8958047028.6700001</v>
          </cell>
          <cell r="I23">
            <v>8958047028.6700001</v>
          </cell>
          <cell r="J23">
            <v>0</v>
          </cell>
          <cell r="K23">
            <v>0</v>
          </cell>
          <cell r="L23">
            <v>0</v>
          </cell>
          <cell r="M23">
            <v>0</v>
          </cell>
          <cell r="N23">
            <v>0</v>
          </cell>
          <cell r="O23">
            <v>0</v>
          </cell>
          <cell r="P23">
            <v>0</v>
          </cell>
          <cell r="Q23">
            <v>0</v>
          </cell>
          <cell r="R23">
            <v>0</v>
          </cell>
          <cell r="S23">
            <v>0</v>
          </cell>
          <cell r="T23">
            <v>8958047028.6700001</v>
          </cell>
          <cell r="U23">
            <v>8958047028.6700001</v>
          </cell>
          <cell r="AG23">
            <v>0</v>
          </cell>
          <cell r="AH23">
            <v>0</v>
          </cell>
          <cell r="AI23">
            <v>0</v>
          </cell>
        </row>
        <row r="24">
          <cell r="A24">
            <v>2102</v>
          </cell>
          <cell r="B24">
            <v>0</v>
          </cell>
          <cell r="C24" t="str">
            <v>Forex Fluctuation (Suspense)</v>
          </cell>
          <cell r="D24">
            <v>0</v>
          </cell>
          <cell r="E24">
            <v>0</v>
          </cell>
          <cell r="F24">
            <v>0</v>
          </cell>
          <cell r="G24">
            <v>0</v>
          </cell>
          <cell r="H24">
            <v>0</v>
          </cell>
          <cell r="I24">
            <v>0</v>
          </cell>
          <cell r="J24">
            <v>0</v>
          </cell>
          <cell r="K24">
            <v>0</v>
          </cell>
          <cell r="L24">
            <v>0</v>
          </cell>
          <cell r="M24">
            <v>0</v>
          </cell>
          <cell r="N24">
            <v>-179000000</v>
          </cell>
          <cell r="O24">
            <v>0</v>
          </cell>
          <cell r="P24">
            <v>-179000000</v>
          </cell>
          <cell r="Q24">
            <v>0</v>
          </cell>
          <cell r="R24">
            <v>-179000000</v>
          </cell>
          <cell r="S24">
            <v>0</v>
          </cell>
          <cell r="T24">
            <v>-179000000</v>
          </cell>
          <cell r="U24">
            <v>0</v>
          </cell>
          <cell r="X24">
            <v>0</v>
          </cell>
          <cell r="Z24" t="str">
            <v>tlr</v>
          </cell>
          <cell r="AA24" t="str">
            <v>bsl.sl.tl.rs</v>
          </cell>
          <cell r="AB24" t="str">
            <v>BSL</v>
          </cell>
          <cell r="AC24" t="str">
            <v>Secured Loans</v>
          </cell>
          <cell r="AD24" t="str">
            <v>Term Loan</v>
          </cell>
          <cell r="AE24" t="str">
            <v>Rupee Loan</v>
          </cell>
          <cell r="AF24">
            <v>0</v>
          </cell>
          <cell r="AG24">
            <v>0</v>
          </cell>
          <cell r="AH24">
            <v>0</v>
          </cell>
          <cell r="AI24">
            <v>-179000000</v>
          </cell>
        </row>
        <row r="25">
          <cell r="A25">
            <v>2112</v>
          </cell>
          <cell r="B25">
            <v>0</v>
          </cell>
          <cell r="C25" t="str">
            <v>Loan from HDFC</v>
          </cell>
          <cell r="D25">
            <v>0</v>
          </cell>
          <cell r="E25">
            <v>0</v>
          </cell>
          <cell r="F25">
            <v>0</v>
          </cell>
          <cell r="G25">
            <v>0</v>
          </cell>
          <cell r="H25">
            <v>0</v>
          </cell>
          <cell r="I25">
            <v>0</v>
          </cell>
          <cell r="J25">
            <v>0</v>
          </cell>
          <cell r="K25">
            <v>0</v>
          </cell>
          <cell r="L25">
            <v>0</v>
          </cell>
          <cell r="M25">
            <v>0</v>
          </cell>
          <cell r="N25">
            <v>-465400000</v>
          </cell>
          <cell r="O25">
            <v>0</v>
          </cell>
          <cell r="P25">
            <v>-465400000</v>
          </cell>
          <cell r="Q25">
            <v>0</v>
          </cell>
          <cell r="R25">
            <v>-465400000</v>
          </cell>
          <cell r="S25">
            <v>0</v>
          </cell>
          <cell r="T25">
            <v>-465400000</v>
          </cell>
          <cell r="U25">
            <v>0</v>
          </cell>
          <cell r="X25">
            <v>0</v>
          </cell>
          <cell r="Z25" t="str">
            <v>tlr</v>
          </cell>
          <cell r="AA25" t="str">
            <v>bsl.sl.tl.rs</v>
          </cell>
          <cell r="AB25" t="str">
            <v>BSL</v>
          </cell>
          <cell r="AC25" t="str">
            <v>Secured Loans</v>
          </cell>
          <cell r="AD25" t="str">
            <v>Term Loan</v>
          </cell>
          <cell r="AE25" t="str">
            <v>Rupee Loan</v>
          </cell>
          <cell r="AF25">
            <v>0</v>
          </cell>
          <cell r="AG25">
            <v>0</v>
          </cell>
          <cell r="AH25">
            <v>0</v>
          </cell>
          <cell r="AI25">
            <v>-465400000</v>
          </cell>
        </row>
        <row r="26">
          <cell r="A26">
            <v>2151</v>
          </cell>
          <cell r="B26">
            <v>0</v>
          </cell>
          <cell r="C26" t="str">
            <v>Term Loan Against Dena FDR</v>
          </cell>
          <cell r="D26">
            <v>0</v>
          </cell>
          <cell r="E26">
            <v>0</v>
          </cell>
          <cell r="F26">
            <v>0</v>
          </cell>
          <cell r="G26">
            <v>0</v>
          </cell>
          <cell r="H26">
            <v>0</v>
          </cell>
          <cell r="I26">
            <v>0</v>
          </cell>
          <cell r="J26">
            <v>0</v>
          </cell>
          <cell r="K26">
            <v>0</v>
          </cell>
          <cell r="L26">
            <v>0</v>
          </cell>
          <cell r="M26">
            <v>0</v>
          </cell>
          <cell r="N26">
            <v>-200000000</v>
          </cell>
          <cell r="O26">
            <v>0</v>
          </cell>
          <cell r="P26">
            <v>-200000000</v>
          </cell>
          <cell r="Q26">
            <v>0</v>
          </cell>
          <cell r="R26">
            <v>-200000000</v>
          </cell>
          <cell r="S26">
            <v>0</v>
          </cell>
          <cell r="T26">
            <v>-200000000</v>
          </cell>
          <cell r="U26">
            <v>0</v>
          </cell>
          <cell r="X26">
            <v>0</v>
          </cell>
          <cell r="Z26" t="str">
            <v>tlr</v>
          </cell>
          <cell r="AA26" t="str">
            <v>bsl.sl.tl.rs</v>
          </cell>
          <cell r="AB26" t="str">
            <v>BSL</v>
          </cell>
          <cell r="AC26" t="str">
            <v>Secured Loans</v>
          </cell>
          <cell r="AD26" t="str">
            <v>Term Loan</v>
          </cell>
          <cell r="AE26" t="str">
            <v>Rupee Loan</v>
          </cell>
          <cell r="AF26">
            <v>0</v>
          </cell>
          <cell r="AG26">
            <v>0</v>
          </cell>
          <cell r="AH26">
            <v>0</v>
          </cell>
          <cell r="AI26">
            <v>-200000000</v>
          </cell>
        </row>
        <row r="27">
          <cell r="A27">
            <v>2171</v>
          </cell>
          <cell r="B27" t="str">
            <v>04020</v>
          </cell>
          <cell r="C27" t="str">
            <v>Term Loan Rupee-Toronto Domini</v>
          </cell>
          <cell r="D27">
            <v>0</v>
          </cell>
          <cell r="E27">
            <v>0</v>
          </cell>
          <cell r="F27">
            <v>0</v>
          </cell>
          <cell r="G27">
            <v>0</v>
          </cell>
          <cell r="H27">
            <v>-1363968000</v>
          </cell>
          <cell r="I27">
            <v>-1363968000</v>
          </cell>
          <cell r="J27">
            <v>0</v>
          </cell>
          <cell r="K27">
            <v>0</v>
          </cell>
          <cell r="L27">
            <v>0</v>
          </cell>
          <cell r="M27">
            <v>0</v>
          </cell>
          <cell r="N27">
            <v>-300000000</v>
          </cell>
          <cell r="O27">
            <v>0</v>
          </cell>
          <cell r="P27">
            <v>-300000000</v>
          </cell>
          <cell r="Q27">
            <v>0</v>
          </cell>
          <cell r="R27">
            <v>-300000000</v>
          </cell>
          <cell r="S27">
            <v>0</v>
          </cell>
          <cell r="T27">
            <v>-300000000</v>
          </cell>
          <cell r="U27">
            <v>-1363968000</v>
          </cell>
          <cell r="X27">
            <v>0</v>
          </cell>
          <cell r="Z27" t="str">
            <v>tlr</v>
          </cell>
          <cell r="AA27" t="str">
            <v>bsl.sl.tl.rs</v>
          </cell>
          <cell r="AB27" t="str">
            <v>BSL</v>
          </cell>
          <cell r="AC27" t="str">
            <v>Secured Loans</v>
          </cell>
          <cell r="AD27" t="str">
            <v>Term Loan</v>
          </cell>
          <cell r="AE27" t="str">
            <v>Rupee Loan</v>
          </cell>
          <cell r="AF27">
            <v>0</v>
          </cell>
          <cell r="AG27">
            <v>0</v>
          </cell>
          <cell r="AH27">
            <v>0</v>
          </cell>
          <cell r="AI27">
            <v>-300000000</v>
          </cell>
        </row>
        <row r="28">
          <cell r="A28">
            <v>2172</v>
          </cell>
          <cell r="B28">
            <v>0</v>
          </cell>
          <cell r="C28" t="str">
            <v>Term Loan Rupee-Bank Of Americ</v>
          </cell>
          <cell r="D28">
            <v>0</v>
          </cell>
          <cell r="E28">
            <v>0</v>
          </cell>
          <cell r="F28">
            <v>0</v>
          </cell>
          <cell r="G28">
            <v>0</v>
          </cell>
          <cell r="H28">
            <v>0</v>
          </cell>
          <cell r="I28">
            <v>0</v>
          </cell>
          <cell r="J28">
            <v>0</v>
          </cell>
          <cell r="K28">
            <v>0</v>
          </cell>
          <cell r="L28">
            <v>0</v>
          </cell>
          <cell r="M28">
            <v>0</v>
          </cell>
          <cell r="N28">
            <v>-150000000</v>
          </cell>
          <cell r="O28">
            <v>0</v>
          </cell>
          <cell r="P28">
            <v>-150000000</v>
          </cell>
          <cell r="Q28">
            <v>0</v>
          </cell>
          <cell r="R28">
            <v>-150000000</v>
          </cell>
          <cell r="S28">
            <v>0</v>
          </cell>
          <cell r="T28">
            <v>-150000000</v>
          </cell>
          <cell r="U28">
            <v>0</v>
          </cell>
          <cell r="X28">
            <v>0</v>
          </cell>
          <cell r="Z28" t="str">
            <v>tlr</v>
          </cell>
          <cell r="AA28" t="str">
            <v>bsl.sl.tl.rs</v>
          </cell>
          <cell r="AB28" t="str">
            <v>BSL</v>
          </cell>
          <cell r="AC28" t="str">
            <v>Secured Loans</v>
          </cell>
          <cell r="AD28" t="str">
            <v>Term Loan</v>
          </cell>
          <cell r="AE28" t="str">
            <v>Rupee Loan</v>
          </cell>
          <cell r="AF28">
            <v>0</v>
          </cell>
          <cell r="AG28">
            <v>0</v>
          </cell>
          <cell r="AH28">
            <v>0</v>
          </cell>
          <cell r="AI28">
            <v>-150000000</v>
          </cell>
        </row>
        <row r="29">
          <cell r="A29">
            <v>2173</v>
          </cell>
          <cell r="B29">
            <v>0</v>
          </cell>
          <cell r="C29" t="str">
            <v>Term loan Rupee-Stan.Chart</v>
          </cell>
          <cell r="D29">
            <v>0</v>
          </cell>
          <cell r="E29">
            <v>0</v>
          </cell>
          <cell r="F29">
            <v>0</v>
          </cell>
          <cell r="G29">
            <v>0</v>
          </cell>
          <cell r="H29">
            <v>0</v>
          </cell>
          <cell r="I29">
            <v>0</v>
          </cell>
          <cell r="J29">
            <v>0</v>
          </cell>
          <cell r="K29">
            <v>0</v>
          </cell>
          <cell r="L29">
            <v>0</v>
          </cell>
          <cell r="M29">
            <v>0</v>
          </cell>
          <cell r="N29">
            <v>-300000000</v>
          </cell>
          <cell r="O29">
            <v>0</v>
          </cell>
          <cell r="P29">
            <v>-300000000</v>
          </cell>
          <cell r="Q29">
            <v>0</v>
          </cell>
          <cell r="R29">
            <v>-300000000</v>
          </cell>
          <cell r="S29">
            <v>0</v>
          </cell>
          <cell r="T29">
            <v>-300000000</v>
          </cell>
          <cell r="U29">
            <v>0</v>
          </cell>
          <cell r="X29">
            <v>0</v>
          </cell>
          <cell r="Z29" t="str">
            <v>tlr</v>
          </cell>
          <cell r="AA29" t="str">
            <v>bsl.sl.tl.rs</v>
          </cell>
          <cell r="AB29" t="str">
            <v>BSL</v>
          </cell>
          <cell r="AC29" t="str">
            <v>Secured Loans</v>
          </cell>
          <cell r="AD29" t="str">
            <v>Term Loan</v>
          </cell>
          <cell r="AE29" t="str">
            <v>Rupee Loan</v>
          </cell>
          <cell r="AF29">
            <v>0</v>
          </cell>
          <cell r="AG29">
            <v>0</v>
          </cell>
          <cell r="AH29">
            <v>0</v>
          </cell>
          <cell r="AI29">
            <v>-300000000</v>
          </cell>
        </row>
        <row r="30">
          <cell r="A30">
            <v>2174</v>
          </cell>
          <cell r="B30">
            <v>0</v>
          </cell>
          <cell r="C30" t="str">
            <v>Term Loan Rupee-Dena Bank</v>
          </cell>
          <cell r="D30">
            <v>0</v>
          </cell>
          <cell r="E30">
            <v>0</v>
          </cell>
          <cell r="F30">
            <v>0</v>
          </cell>
          <cell r="G30">
            <v>0</v>
          </cell>
          <cell r="H30">
            <v>0</v>
          </cell>
          <cell r="I30">
            <v>0</v>
          </cell>
          <cell r="J30">
            <v>0</v>
          </cell>
          <cell r="K30">
            <v>0</v>
          </cell>
          <cell r="L30">
            <v>0</v>
          </cell>
          <cell r="M30">
            <v>0</v>
          </cell>
          <cell r="N30">
            <v>-300000000</v>
          </cell>
          <cell r="O30">
            <v>0</v>
          </cell>
          <cell r="P30">
            <v>-300000000</v>
          </cell>
          <cell r="Q30">
            <v>0</v>
          </cell>
          <cell r="R30">
            <v>-300000000</v>
          </cell>
          <cell r="S30">
            <v>0</v>
          </cell>
          <cell r="T30">
            <v>-300000000</v>
          </cell>
          <cell r="U30">
            <v>0</v>
          </cell>
          <cell r="X30">
            <v>0</v>
          </cell>
          <cell r="Z30" t="str">
            <v>uncovered</v>
          </cell>
          <cell r="AA30" t="str">
            <v>bsl.sl.tl.rs</v>
          </cell>
          <cell r="AB30" t="str">
            <v>BSL</v>
          </cell>
          <cell r="AC30" t="str">
            <v>Secured Loans</v>
          </cell>
          <cell r="AD30" t="str">
            <v>Term Loan</v>
          </cell>
          <cell r="AE30" t="str">
            <v>Rupee Loan</v>
          </cell>
          <cell r="AF30">
            <v>0</v>
          </cell>
          <cell r="AG30">
            <v>0</v>
          </cell>
          <cell r="AH30">
            <v>0</v>
          </cell>
          <cell r="AI30">
            <v>-300000000</v>
          </cell>
        </row>
        <row r="31">
          <cell r="A31">
            <v>2175</v>
          </cell>
          <cell r="B31">
            <v>0</v>
          </cell>
          <cell r="C31" t="str">
            <v>Term Loan Rupee-Canara Bank</v>
          </cell>
          <cell r="D31">
            <v>0</v>
          </cell>
          <cell r="E31">
            <v>0</v>
          </cell>
          <cell r="F31">
            <v>0</v>
          </cell>
          <cell r="G31">
            <v>0</v>
          </cell>
          <cell r="H31">
            <v>0</v>
          </cell>
          <cell r="I31">
            <v>0</v>
          </cell>
          <cell r="J31">
            <v>0</v>
          </cell>
          <cell r="K31">
            <v>0</v>
          </cell>
          <cell r="L31">
            <v>0</v>
          </cell>
          <cell r="M31">
            <v>0</v>
          </cell>
          <cell r="N31">
            <v>-256504756.78999999</v>
          </cell>
          <cell r="O31">
            <v>0</v>
          </cell>
          <cell r="P31">
            <v>-256504756.78999999</v>
          </cell>
          <cell r="Q31">
            <v>0</v>
          </cell>
          <cell r="R31">
            <v>-256504756.78999999</v>
          </cell>
          <cell r="S31">
            <v>0</v>
          </cell>
          <cell r="T31">
            <v>-256504756.78999999</v>
          </cell>
          <cell r="U31">
            <v>0</v>
          </cell>
          <cell r="X31">
            <v>0</v>
          </cell>
          <cell r="Z31" t="str">
            <v>uncovered</v>
          </cell>
          <cell r="AA31" t="str">
            <v>bsl.sl.tl.fx.uncovered</v>
          </cell>
          <cell r="AB31" t="str">
            <v>BSL</v>
          </cell>
          <cell r="AC31" t="str">
            <v>Secured Loans</v>
          </cell>
          <cell r="AD31" t="str">
            <v>Term Loan</v>
          </cell>
          <cell r="AE31" t="str">
            <v>Fx Loan</v>
          </cell>
          <cell r="AF31" t="str">
            <v>Uncovered</v>
          </cell>
          <cell r="AG31">
            <v>0</v>
          </cell>
          <cell r="AH31">
            <v>0</v>
          </cell>
          <cell r="AI31">
            <v>-282975165</v>
          </cell>
        </row>
        <row r="32">
          <cell r="A32">
            <v>2176</v>
          </cell>
          <cell r="B32">
            <v>0</v>
          </cell>
          <cell r="C32" t="str">
            <v>Term Loan Rupee-Hongkong Bank</v>
          </cell>
          <cell r="D32">
            <v>0</v>
          </cell>
          <cell r="E32">
            <v>0</v>
          </cell>
          <cell r="F32">
            <v>0</v>
          </cell>
          <cell r="G32">
            <v>0</v>
          </cell>
          <cell r="H32">
            <v>0</v>
          </cell>
          <cell r="I32">
            <v>0</v>
          </cell>
          <cell r="J32">
            <v>0</v>
          </cell>
          <cell r="K32">
            <v>0</v>
          </cell>
          <cell r="L32">
            <v>0</v>
          </cell>
          <cell r="M32">
            <v>0</v>
          </cell>
          <cell r="N32">
            <v>-213753970.52000001</v>
          </cell>
          <cell r="O32">
            <v>0</v>
          </cell>
          <cell r="P32">
            <v>-213753970.52000001</v>
          </cell>
          <cell r="Q32">
            <v>0</v>
          </cell>
          <cell r="R32">
            <v>-213753970.52000001</v>
          </cell>
          <cell r="S32">
            <v>0</v>
          </cell>
          <cell r="T32">
            <v>-213753970.52000001</v>
          </cell>
          <cell r="U32">
            <v>0</v>
          </cell>
          <cell r="X32">
            <v>0</v>
          </cell>
          <cell r="Z32" t="str">
            <v>uncovered</v>
          </cell>
          <cell r="AA32" t="str">
            <v>bsl.sl.tl.fx.uncovered</v>
          </cell>
          <cell r="AB32" t="str">
            <v>BSL</v>
          </cell>
          <cell r="AC32" t="str">
            <v>Secured Loans</v>
          </cell>
          <cell r="AD32" t="str">
            <v>Term Loan</v>
          </cell>
          <cell r="AE32" t="str">
            <v>Fx Loan</v>
          </cell>
          <cell r="AF32" t="str">
            <v>Uncovered</v>
          </cell>
          <cell r="AG32">
            <v>0</v>
          </cell>
          <cell r="AH32">
            <v>0</v>
          </cell>
          <cell r="AI32">
            <v>-235812649.05000001</v>
          </cell>
        </row>
        <row r="33">
          <cell r="A33">
            <v>2177</v>
          </cell>
          <cell r="B33">
            <v>0</v>
          </cell>
          <cell r="C33" t="str">
            <v>Term Loan Rupee-State Bank of</v>
          </cell>
          <cell r="D33">
            <v>0</v>
          </cell>
          <cell r="E33">
            <v>0</v>
          </cell>
          <cell r="F33">
            <v>0</v>
          </cell>
          <cell r="G33">
            <v>0</v>
          </cell>
          <cell r="H33">
            <v>0</v>
          </cell>
          <cell r="I33">
            <v>0</v>
          </cell>
          <cell r="J33">
            <v>0</v>
          </cell>
          <cell r="K33">
            <v>0</v>
          </cell>
          <cell r="L33">
            <v>0</v>
          </cell>
          <cell r="M33">
            <v>0</v>
          </cell>
          <cell r="N33">
            <v>-213753970.52000001</v>
          </cell>
          <cell r="O33">
            <v>0</v>
          </cell>
          <cell r="P33">
            <v>-213753970.52000001</v>
          </cell>
          <cell r="Q33">
            <v>0</v>
          </cell>
          <cell r="R33">
            <v>-213753970.52000001</v>
          </cell>
          <cell r="S33">
            <v>0</v>
          </cell>
          <cell r="T33">
            <v>-213753970.52000001</v>
          </cell>
          <cell r="U33">
            <v>0</v>
          </cell>
          <cell r="X33">
            <v>0</v>
          </cell>
          <cell r="Z33" t="str">
            <v>uncovered</v>
          </cell>
          <cell r="AA33" t="str">
            <v>bsl.sl.tl.fx.uncovered</v>
          </cell>
          <cell r="AB33" t="str">
            <v>BSL</v>
          </cell>
          <cell r="AC33" t="str">
            <v>Secured Loans</v>
          </cell>
          <cell r="AD33" t="str">
            <v>Term Loan</v>
          </cell>
          <cell r="AE33" t="str">
            <v>Fx Loan</v>
          </cell>
          <cell r="AF33" t="str">
            <v>Uncovered</v>
          </cell>
          <cell r="AG33">
            <v>0</v>
          </cell>
          <cell r="AH33">
            <v>0</v>
          </cell>
          <cell r="AI33">
            <v>-235812649.05000001</v>
          </cell>
        </row>
        <row r="34">
          <cell r="A34">
            <v>2181</v>
          </cell>
          <cell r="B34" t="str">
            <v>03020</v>
          </cell>
          <cell r="C34" t="str">
            <v>Uncov. Faci.USD-Toronto Domi.B</v>
          </cell>
          <cell r="D34">
            <v>0</v>
          </cell>
          <cell r="E34">
            <v>0</v>
          </cell>
          <cell r="F34">
            <v>0</v>
          </cell>
          <cell r="G34">
            <v>0</v>
          </cell>
          <cell r="H34">
            <v>-2961615291.3800001</v>
          </cell>
          <cell r="I34">
            <v>-2961615291.3800001</v>
          </cell>
          <cell r="J34">
            <v>0</v>
          </cell>
          <cell r="K34">
            <v>0</v>
          </cell>
          <cell r="L34">
            <v>0</v>
          </cell>
          <cell r="M34">
            <v>0</v>
          </cell>
          <cell r="N34">
            <v>-213753970.52000001</v>
          </cell>
          <cell r="O34">
            <v>0</v>
          </cell>
          <cell r="P34">
            <v>-213753970.52000001</v>
          </cell>
          <cell r="Q34">
            <v>0</v>
          </cell>
          <cell r="R34">
            <v>-213753970.52000001</v>
          </cell>
          <cell r="S34">
            <v>0</v>
          </cell>
          <cell r="T34">
            <v>-213753970.52000001</v>
          </cell>
          <cell r="U34">
            <v>-2961615291.3800001</v>
          </cell>
          <cell r="X34">
            <v>0</v>
          </cell>
          <cell r="Z34" t="str">
            <v>uncovered</v>
          </cell>
          <cell r="AA34" t="str">
            <v>bsl.sl.tl.fx.uncovered</v>
          </cell>
          <cell r="AB34" t="str">
            <v>BSL</v>
          </cell>
          <cell r="AC34" t="str">
            <v>Secured Loans</v>
          </cell>
          <cell r="AD34" t="str">
            <v>Term Loan</v>
          </cell>
          <cell r="AE34" t="str">
            <v>Fx Loan</v>
          </cell>
          <cell r="AF34" t="str">
            <v>Uncovered</v>
          </cell>
          <cell r="AG34">
            <v>0</v>
          </cell>
          <cell r="AH34">
            <v>0</v>
          </cell>
          <cell r="AI34">
            <v>-235812649.05000001</v>
          </cell>
        </row>
        <row r="35">
          <cell r="A35">
            <v>2182</v>
          </cell>
          <cell r="B35">
            <v>0</v>
          </cell>
          <cell r="C35" t="str">
            <v>Uncov. Faci.USD-Bank Austria S</v>
          </cell>
          <cell r="D35">
            <v>0</v>
          </cell>
          <cell r="E35">
            <v>0</v>
          </cell>
          <cell r="F35">
            <v>0</v>
          </cell>
          <cell r="G35">
            <v>0</v>
          </cell>
          <cell r="H35">
            <v>0</v>
          </cell>
          <cell r="I35">
            <v>0</v>
          </cell>
          <cell r="J35">
            <v>0</v>
          </cell>
          <cell r="K35">
            <v>0</v>
          </cell>
          <cell r="L35">
            <v>0</v>
          </cell>
          <cell r="M35">
            <v>0</v>
          </cell>
          <cell r="N35">
            <v>-213753970.52000001</v>
          </cell>
          <cell r="O35">
            <v>0</v>
          </cell>
          <cell r="P35">
            <v>-213753970.52000001</v>
          </cell>
          <cell r="Q35">
            <v>0</v>
          </cell>
          <cell r="R35">
            <v>-213753970.52000001</v>
          </cell>
          <cell r="S35">
            <v>0</v>
          </cell>
          <cell r="T35">
            <v>-213753970.52000001</v>
          </cell>
          <cell r="U35">
            <v>0</v>
          </cell>
          <cell r="X35">
            <v>0</v>
          </cell>
          <cell r="Z35" t="str">
            <v>uncovered</v>
          </cell>
          <cell r="AA35" t="str">
            <v>bsl.sl.tl.fx.uncovered</v>
          </cell>
          <cell r="AB35" t="str">
            <v>BSL</v>
          </cell>
          <cell r="AC35" t="str">
            <v>Secured Loans</v>
          </cell>
          <cell r="AD35" t="str">
            <v>Term Loan</v>
          </cell>
          <cell r="AE35" t="str">
            <v>Fx Loan</v>
          </cell>
          <cell r="AF35" t="str">
            <v>Uncovered</v>
          </cell>
          <cell r="AG35">
            <v>0</v>
          </cell>
          <cell r="AH35">
            <v>0</v>
          </cell>
          <cell r="AI35">
            <v>-235812649.05000001</v>
          </cell>
        </row>
        <row r="36">
          <cell r="A36">
            <v>2183</v>
          </cell>
          <cell r="B36">
            <v>0</v>
          </cell>
          <cell r="C36" t="str">
            <v>Uncov. Faci.USD-Bank of Montre</v>
          </cell>
          <cell r="D36">
            <v>0</v>
          </cell>
          <cell r="E36">
            <v>0</v>
          </cell>
          <cell r="F36">
            <v>0</v>
          </cell>
          <cell r="G36">
            <v>0</v>
          </cell>
          <cell r="H36">
            <v>0</v>
          </cell>
          <cell r="I36">
            <v>0</v>
          </cell>
          <cell r="J36">
            <v>0</v>
          </cell>
          <cell r="K36">
            <v>0</v>
          </cell>
          <cell r="L36">
            <v>0</v>
          </cell>
          <cell r="M36">
            <v>0</v>
          </cell>
          <cell r="N36">
            <v>-213753970.52000001</v>
          </cell>
          <cell r="O36">
            <v>0</v>
          </cell>
          <cell r="P36">
            <v>-213753970.52000001</v>
          </cell>
          <cell r="Q36">
            <v>0</v>
          </cell>
          <cell r="R36">
            <v>-213753970.52000001</v>
          </cell>
          <cell r="S36">
            <v>0</v>
          </cell>
          <cell r="T36">
            <v>-213753970.52000001</v>
          </cell>
          <cell r="U36">
            <v>0</v>
          </cell>
          <cell r="X36">
            <v>0</v>
          </cell>
          <cell r="Z36" t="str">
            <v>uncovered</v>
          </cell>
          <cell r="AA36" t="str">
            <v>bsl.sl.tl.fx.uncovered</v>
          </cell>
          <cell r="AB36" t="str">
            <v>BSL</v>
          </cell>
          <cell r="AC36" t="str">
            <v>Secured Loans</v>
          </cell>
          <cell r="AD36" t="str">
            <v>Term Loan</v>
          </cell>
          <cell r="AE36" t="str">
            <v>Fx Loan</v>
          </cell>
          <cell r="AF36" t="str">
            <v>Uncovered</v>
          </cell>
          <cell r="AG36">
            <v>0</v>
          </cell>
          <cell r="AH36">
            <v>0</v>
          </cell>
          <cell r="AI36">
            <v>-235812649.05000001</v>
          </cell>
        </row>
        <row r="37">
          <cell r="A37">
            <v>2184</v>
          </cell>
          <cell r="B37">
            <v>0</v>
          </cell>
          <cell r="C37" t="str">
            <v>Uncov. Faci.USD-Bayerische Ver</v>
          </cell>
          <cell r="D37">
            <v>0</v>
          </cell>
          <cell r="E37">
            <v>0</v>
          </cell>
          <cell r="F37">
            <v>0</v>
          </cell>
          <cell r="G37">
            <v>0</v>
          </cell>
          <cell r="H37">
            <v>0</v>
          </cell>
          <cell r="I37">
            <v>0</v>
          </cell>
          <cell r="J37">
            <v>0</v>
          </cell>
          <cell r="K37">
            <v>0</v>
          </cell>
          <cell r="L37">
            <v>0</v>
          </cell>
          <cell r="M37">
            <v>0</v>
          </cell>
          <cell r="N37">
            <v>-213753970.52000001</v>
          </cell>
          <cell r="O37">
            <v>0</v>
          </cell>
          <cell r="P37">
            <v>-213753970.52000001</v>
          </cell>
          <cell r="Q37">
            <v>0</v>
          </cell>
          <cell r="R37">
            <v>-213753970.52000001</v>
          </cell>
          <cell r="S37">
            <v>0</v>
          </cell>
          <cell r="T37">
            <v>-213753970.52000001</v>
          </cell>
          <cell r="U37">
            <v>0</v>
          </cell>
          <cell r="X37">
            <v>0</v>
          </cell>
          <cell r="Z37" t="str">
            <v>uncovered</v>
          </cell>
          <cell r="AA37" t="str">
            <v>bsl.sl.tl.fx.uncovered</v>
          </cell>
          <cell r="AB37" t="str">
            <v>BSL</v>
          </cell>
          <cell r="AC37" t="str">
            <v>Secured Loans</v>
          </cell>
          <cell r="AD37" t="str">
            <v>Term Loan</v>
          </cell>
          <cell r="AE37" t="str">
            <v>Fx Loan</v>
          </cell>
          <cell r="AF37" t="str">
            <v>Uncovered</v>
          </cell>
          <cell r="AG37">
            <v>0</v>
          </cell>
          <cell r="AH37">
            <v>0</v>
          </cell>
          <cell r="AI37">
            <v>-1.0000001639127731E-2</v>
          </cell>
        </row>
        <row r="38">
          <cell r="A38">
            <v>2185</v>
          </cell>
          <cell r="B38">
            <v>0</v>
          </cell>
          <cell r="C38" t="str">
            <v>Uncov. Faci.USD-Industrial Ban</v>
          </cell>
          <cell r="D38">
            <v>0</v>
          </cell>
          <cell r="E38">
            <v>0</v>
          </cell>
          <cell r="F38">
            <v>0</v>
          </cell>
          <cell r="G38">
            <v>0</v>
          </cell>
          <cell r="H38">
            <v>0</v>
          </cell>
          <cell r="I38">
            <v>0</v>
          </cell>
          <cell r="J38">
            <v>0</v>
          </cell>
          <cell r="K38">
            <v>0</v>
          </cell>
          <cell r="L38">
            <v>0</v>
          </cell>
          <cell r="M38">
            <v>0</v>
          </cell>
          <cell r="N38">
            <v>-213753970.52000001</v>
          </cell>
          <cell r="O38">
            <v>0</v>
          </cell>
          <cell r="P38">
            <v>-213753970.52000001</v>
          </cell>
          <cell r="Q38">
            <v>0</v>
          </cell>
          <cell r="R38">
            <v>-213753970.52000001</v>
          </cell>
          <cell r="S38">
            <v>0</v>
          </cell>
          <cell r="T38">
            <v>-213753970.52000001</v>
          </cell>
          <cell r="U38">
            <v>0</v>
          </cell>
          <cell r="X38">
            <v>0</v>
          </cell>
          <cell r="Z38" t="str">
            <v>uncovered</v>
          </cell>
          <cell r="AA38" t="str">
            <v>bsl.sl.tl.fx.uncovered</v>
          </cell>
          <cell r="AB38" t="str">
            <v>BSL</v>
          </cell>
          <cell r="AC38" t="str">
            <v>Secured Loans</v>
          </cell>
          <cell r="AD38" t="str">
            <v>Term Loan</v>
          </cell>
          <cell r="AE38" t="str">
            <v>Fx Loan</v>
          </cell>
          <cell r="AF38" t="str">
            <v>Uncovered</v>
          </cell>
          <cell r="AG38">
            <v>0</v>
          </cell>
          <cell r="AH38">
            <v>0</v>
          </cell>
          <cell r="AI38">
            <v>-235812649.05000001</v>
          </cell>
        </row>
        <row r="39">
          <cell r="A39">
            <v>2186</v>
          </cell>
          <cell r="B39">
            <v>0</v>
          </cell>
          <cell r="C39" t="str">
            <v>Uncov. Faci.USD-Midland Bank L</v>
          </cell>
          <cell r="D39">
            <v>0</v>
          </cell>
          <cell r="E39">
            <v>0</v>
          </cell>
          <cell r="F39">
            <v>0</v>
          </cell>
          <cell r="G39">
            <v>0</v>
          </cell>
          <cell r="H39">
            <v>0</v>
          </cell>
          <cell r="I39">
            <v>0</v>
          </cell>
          <cell r="J39">
            <v>0</v>
          </cell>
          <cell r="K39">
            <v>0</v>
          </cell>
          <cell r="L39">
            <v>0</v>
          </cell>
          <cell r="M39">
            <v>0</v>
          </cell>
          <cell r="N39">
            <v>-213753970.52000001</v>
          </cell>
          <cell r="O39">
            <v>0</v>
          </cell>
          <cell r="P39">
            <v>-213753970.52000001</v>
          </cell>
          <cell r="Q39">
            <v>0</v>
          </cell>
          <cell r="R39">
            <v>-213753970.52000001</v>
          </cell>
          <cell r="S39">
            <v>0</v>
          </cell>
          <cell r="T39">
            <v>-213753970.52000001</v>
          </cell>
          <cell r="U39">
            <v>0</v>
          </cell>
          <cell r="X39">
            <v>0</v>
          </cell>
          <cell r="Z39" t="str">
            <v>uncovered</v>
          </cell>
          <cell r="AA39" t="str">
            <v>bsl.sl.tl.fx.uncovered</v>
          </cell>
          <cell r="AB39" t="str">
            <v>BSL</v>
          </cell>
          <cell r="AC39" t="str">
            <v>Secured Loans</v>
          </cell>
          <cell r="AD39" t="str">
            <v>Term Loan</v>
          </cell>
          <cell r="AE39" t="str">
            <v>Fx Loan</v>
          </cell>
          <cell r="AF39" t="str">
            <v>Uncovered</v>
          </cell>
          <cell r="AG39">
            <v>0</v>
          </cell>
          <cell r="AH39">
            <v>0</v>
          </cell>
          <cell r="AI39">
            <v>-235812649.05000001</v>
          </cell>
        </row>
        <row r="40">
          <cell r="A40">
            <v>2187</v>
          </cell>
          <cell r="B40">
            <v>0</v>
          </cell>
          <cell r="C40" t="str">
            <v>Uncov. Faci.USD-Nations Bank N</v>
          </cell>
          <cell r="D40">
            <v>0</v>
          </cell>
          <cell r="E40">
            <v>0</v>
          </cell>
          <cell r="F40">
            <v>0</v>
          </cell>
          <cell r="G40">
            <v>0</v>
          </cell>
          <cell r="H40">
            <v>0</v>
          </cell>
          <cell r="I40">
            <v>0</v>
          </cell>
          <cell r="J40">
            <v>0</v>
          </cell>
          <cell r="K40">
            <v>0</v>
          </cell>
          <cell r="L40">
            <v>0</v>
          </cell>
          <cell r="M40">
            <v>0</v>
          </cell>
          <cell r="N40">
            <v>-213753970.52000001</v>
          </cell>
          <cell r="O40">
            <v>0</v>
          </cell>
          <cell r="P40">
            <v>-213753970.52000001</v>
          </cell>
          <cell r="Q40">
            <v>0</v>
          </cell>
          <cell r="R40">
            <v>-213753970.52000001</v>
          </cell>
          <cell r="S40">
            <v>0</v>
          </cell>
          <cell r="T40">
            <v>-213753970.52000001</v>
          </cell>
          <cell r="U40">
            <v>0</v>
          </cell>
          <cell r="X40">
            <v>0</v>
          </cell>
          <cell r="Z40" t="str">
            <v>uncovered</v>
          </cell>
          <cell r="AA40" t="str">
            <v>bsl.sl.tl.fx.uncovered</v>
          </cell>
          <cell r="AB40" t="str">
            <v>BSL</v>
          </cell>
          <cell r="AC40" t="str">
            <v>Secured Loans</v>
          </cell>
          <cell r="AD40" t="str">
            <v>Term Loan</v>
          </cell>
          <cell r="AE40" t="str">
            <v>Fx Loan</v>
          </cell>
          <cell r="AF40" t="str">
            <v>Uncovered</v>
          </cell>
          <cell r="AG40">
            <v>0</v>
          </cell>
          <cell r="AH40">
            <v>0</v>
          </cell>
          <cell r="AI40">
            <v>-235812649.05000001</v>
          </cell>
        </row>
        <row r="41">
          <cell r="A41">
            <v>2188</v>
          </cell>
          <cell r="B41">
            <v>0</v>
          </cell>
          <cell r="C41" t="str">
            <v>Uncov. faci.USD-Nord Banken St</v>
          </cell>
          <cell r="D41">
            <v>0</v>
          </cell>
          <cell r="E41">
            <v>0</v>
          </cell>
          <cell r="F41">
            <v>0</v>
          </cell>
          <cell r="G41">
            <v>0</v>
          </cell>
          <cell r="H41">
            <v>0</v>
          </cell>
          <cell r="I41">
            <v>0</v>
          </cell>
          <cell r="J41">
            <v>0</v>
          </cell>
          <cell r="K41">
            <v>0</v>
          </cell>
          <cell r="L41">
            <v>0</v>
          </cell>
          <cell r="M41">
            <v>0</v>
          </cell>
          <cell r="N41">
            <v>-213753970.52000001</v>
          </cell>
          <cell r="O41">
            <v>0</v>
          </cell>
          <cell r="P41">
            <v>-213753970.52000001</v>
          </cell>
          <cell r="Q41">
            <v>0</v>
          </cell>
          <cell r="R41">
            <v>-213753970.52000001</v>
          </cell>
          <cell r="S41">
            <v>0</v>
          </cell>
          <cell r="T41">
            <v>-213753970.52000001</v>
          </cell>
          <cell r="U41">
            <v>0</v>
          </cell>
          <cell r="X41">
            <v>0</v>
          </cell>
          <cell r="Z41" t="str">
            <v>uncovered</v>
          </cell>
          <cell r="AA41" t="str">
            <v>bsl.sl.tl.fx.uncovered</v>
          </cell>
          <cell r="AB41" t="str">
            <v>BSL</v>
          </cell>
          <cell r="AC41" t="str">
            <v>Secured Loans</v>
          </cell>
          <cell r="AD41" t="str">
            <v>Term Loan</v>
          </cell>
          <cell r="AE41" t="str">
            <v>Fx Loan</v>
          </cell>
          <cell r="AF41" t="str">
            <v>Uncovered</v>
          </cell>
          <cell r="AG41">
            <v>0</v>
          </cell>
          <cell r="AH41">
            <v>0</v>
          </cell>
          <cell r="AI41">
            <v>-235812649.05000001</v>
          </cell>
        </row>
        <row r="42">
          <cell r="A42">
            <v>2189</v>
          </cell>
          <cell r="B42">
            <v>0</v>
          </cell>
          <cell r="C42" t="str">
            <v>Uncov. Faci.USD-Royal Bank of</v>
          </cell>
          <cell r="D42">
            <v>0</v>
          </cell>
          <cell r="E42">
            <v>0</v>
          </cell>
          <cell r="F42">
            <v>0</v>
          </cell>
          <cell r="G42">
            <v>0</v>
          </cell>
          <cell r="H42">
            <v>0</v>
          </cell>
          <cell r="I42">
            <v>0</v>
          </cell>
          <cell r="J42">
            <v>0</v>
          </cell>
          <cell r="K42">
            <v>0</v>
          </cell>
          <cell r="L42">
            <v>0</v>
          </cell>
          <cell r="M42">
            <v>0</v>
          </cell>
          <cell r="N42">
            <v>-202261817.33000001</v>
          </cell>
          <cell r="O42">
            <v>0</v>
          </cell>
          <cell r="P42">
            <v>-202261817.33000001</v>
          </cell>
          <cell r="Q42">
            <v>0</v>
          </cell>
          <cell r="R42">
            <v>-202261817.33000001</v>
          </cell>
          <cell r="S42">
            <v>0</v>
          </cell>
          <cell r="T42">
            <v>-202261817.33000001</v>
          </cell>
          <cell r="U42">
            <v>0</v>
          </cell>
          <cell r="X42">
            <v>0</v>
          </cell>
          <cell r="Z42" t="str">
            <v>uncovered</v>
          </cell>
          <cell r="AA42" t="str">
            <v>bsl.sl.tl.fx.uncovered</v>
          </cell>
          <cell r="AB42" t="str">
            <v>BSL</v>
          </cell>
          <cell r="AC42" t="str">
            <v>Secured Loans</v>
          </cell>
          <cell r="AD42" t="str">
            <v>Term Loan</v>
          </cell>
          <cell r="AE42" t="str">
            <v>Fx Loan</v>
          </cell>
          <cell r="AF42" t="str">
            <v>Uncovered</v>
          </cell>
          <cell r="AG42">
            <v>0</v>
          </cell>
          <cell r="AH42">
            <v>0</v>
          </cell>
          <cell r="AI42">
            <v>-223134544.42000002</v>
          </cell>
        </row>
        <row r="43">
          <cell r="A43">
            <v>2190</v>
          </cell>
          <cell r="B43">
            <v>0</v>
          </cell>
          <cell r="C43" t="str">
            <v>Uncov. Faci.USD-Sakura bank-Ho</v>
          </cell>
          <cell r="D43">
            <v>0</v>
          </cell>
          <cell r="E43">
            <v>0</v>
          </cell>
          <cell r="F43">
            <v>0</v>
          </cell>
          <cell r="G43">
            <v>0</v>
          </cell>
          <cell r="H43">
            <v>0</v>
          </cell>
          <cell r="I43">
            <v>0</v>
          </cell>
          <cell r="J43">
            <v>0</v>
          </cell>
          <cell r="K43">
            <v>0</v>
          </cell>
          <cell r="L43">
            <v>0</v>
          </cell>
          <cell r="M43">
            <v>0</v>
          </cell>
          <cell r="N43">
            <v>-142502653.97</v>
          </cell>
          <cell r="O43">
            <v>0</v>
          </cell>
          <cell r="P43">
            <v>-142502653.97</v>
          </cell>
          <cell r="Q43">
            <v>0</v>
          </cell>
          <cell r="R43">
            <v>-142502653.97</v>
          </cell>
          <cell r="S43">
            <v>0</v>
          </cell>
          <cell r="T43">
            <v>-142502653.97</v>
          </cell>
          <cell r="U43">
            <v>0</v>
          </cell>
          <cell r="X43">
            <v>0</v>
          </cell>
          <cell r="Z43" t="str">
            <v>uncovered</v>
          </cell>
          <cell r="AA43" t="str">
            <v>bsl.sl.tl.fx.uncovered</v>
          </cell>
          <cell r="AB43" t="str">
            <v>BSL</v>
          </cell>
          <cell r="AC43" t="str">
            <v>Secured Loans</v>
          </cell>
          <cell r="AD43" t="str">
            <v>Term Loan</v>
          </cell>
          <cell r="AE43" t="str">
            <v>Fx Loan</v>
          </cell>
          <cell r="AF43" t="str">
            <v>Uncovered</v>
          </cell>
          <cell r="AG43">
            <v>0</v>
          </cell>
          <cell r="AH43">
            <v>0</v>
          </cell>
          <cell r="AI43">
            <v>-157208440.19999999</v>
          </cell>
        </row>
        <row r="44">
          <cell r="A44">
            <v>2191</v>
          </cell>
          <cell r="B44">
            <v>0</v>
          </cell>
          <cell r="C44" t="str">
            <v>Uncov. Faci.USD-Stan.Chart.Lon</v>
          </cell>
          <cell r="D44">
            <v>0</v>
          </cell>
          <cell r="E44">
            <v>0</v>
          </cell>
          <cell r="F44">
            <v>0</v>
          </cell>
          <cell r="G44">
            <v>0</v>
          </cell>
          <cell r="H44">
            <v>0</v>
          </cell>
          <cell r="I44">
            <v>0</v>
          </cell>
          <cell r="J44">
            <v>0</v>
          </cell>
          <cell r="K44">
            <v>0</v>
          </cell>
          <cell r="L44">
            <v>0</v>
          </cell>
          <cell r="M44">
            <v>0</v>
          </cell>
          <cell r="N44">
            <v>-142502653.97</v>
          </cell>
          <cell r="O44">
            <v>0</v>
          </cell>
          <cell r="P44">
            <v>-142502653.97</v>
          </cell>
          <cell r="Q44">
            <v>0</v>
          </cell>
          <cell r="R44">
            <v>-142502653.97</v>
          </cell>
          <cell r="S44">
            <v>0</v>
          </cell>
          <cell r="T44">
            <v>-142502653.97</v>
          </cell>
          <cell r="U44">
            <v>0</v>
          </cell>
          <cell r="X44">
            <v>0</v>
          </cell>
          <cell r="Z44" t="str">
            <v>uncovered</v>
          </cell>
          <cell r="AA44" t="str">
            <v>bsl.sl.tl.fx.uncovered</v>
          </cell>
          <cell r="AB44" t="str">
            <v>BSL</v>
          </cell>
          <cell r="AC44" t="str">
            <v>Secured Loans</v>
          </cell>
          <cell r="AD44" t="str">
            <v>Term Loan</v>
          </cell>
          <cell r="AE44" t="str">
            <v>Fx Loan</v>
          </cell>
          <cell r="AF44" t="str">
            <v>Uncovered</v>
          </cell>
          <cell r="AG44">
            <v>0</v>
          </cell>
          <cell r="AH44">
            <v>0</v>
          </cell>
          <cell r="AI44">
            <v>-393021089.24000001</v>
          </cell>
        </row>
        <row r="45">
          <cell r="A45">
            <v>2192</v>
          </cell>
          <cell r="B45">
            <v>0</v>
          </cell>
          <cell r="C45" t="str">
            <v>Uncov. Faci.USD-SBI New York</v>
          </cell>
          <cell r="D45">
            <v>0</v>
          </cell>
          <cell r="E45">
            <v>0</v>
          </cell>
          <cell r="F45">
            <v>0</v>
          </cell>
          <cell r="G45">
            <v>0</v>
          </cell>
          <cell r="H45">
            <v>0</v>
          </cell>
          <cell r="I45">
            <v>0</v>
          </cell>
          <cell r="J45">
            <v>0</v>
          </cell>
          <cell r="K45">
            <v>0</v>
          </cell>
          <cell r="L45">
            <v>0</v>
          </cell>
          <cell r="M45">
            <v>0</v>
          </cell>
          <cell r="N45">
            <v>-142502654.97</v>
          </cell>
          <cell r="O45">
            <v>0</v>
          </cell>
          <cell r="P45">
            <v>-142502654.97</v>
          </cell>
          <cell r="Q45">
            <v>0</v>
          </cell>
          <cell r="R45">
            <v>-142502654.97</v>
          </cell>
          <cell r="S45">
            <v>0</v>
          </cell>
          <cell r="T45">
            <v>-142502654.97</v>
          </cell>
          <cell r="U45">
            <v>0</v>
          </cell>
          <cell r="X45">
            <v>0</v>
          </cell>
          <cell r="Z45" t="str">
            <v>uncovered</v>
          </cell>
          <cell r="AA45" t="str">
            <v>bsl.sl.tl.fx.uncovered</v>
          </cell>
          <cell r="AB45" t="str">
            <v>BSL</v>
          </cell>
          <cell r="AC45" t="str">
            <v>Secured Loans</v>
          </cell>
          <cell r="AD45" t="str">
            <v>Term Loan</v>
          </cell>
          <cell r="AE45" t="str">
            <v>Fx Loan</v>
          </cell>
          <cell r="AF45" t="str">
            <v>Uncovered</v>
          </cell>
          <cell r="AG45">
            <v>0</v>
          </cell>
          <cell r="AH45">
            <v>0</v>
          </cell>
          <cell r="AI45">
            <v>-157208441.19999999</v>
          </cell>
        </row>
        <row r="46">
          <cell r="A46">
            <v>2193</v>
          </cell>
          <cell r="B46">
            <v>0</v>
          </cell>
          <cell r="C46" t="str">
            <v>Uncov. Faci.USD-Bumiputra -Mal</v>
          </cell>
          <cell r="D46">
            <v>0</v>
          </cell>
          <cell r="E46">
            <v>0</v>
          </cell>
          <cell r="F46">
            <v>0</v>
          </cell>
          <cell r="G46">
            <v>0</v>
          </cell>
          <cell r="H46">
            <v>0</v>
          </cell>
          <cell r="I46">
            <v>0</v>
          </cell>
          <cell r="J46">
            <v>0</v>
          </cell>
          <cell r="K46">
            <v>0</v>
          </cell>
          <cell r="L46">
            <v>0</v>
          </cell>
          <cell r="M46">
            <v>0</v>
          </cell>
          <cell r="N46">
            <v>-142502653.97</v>
          </cell>
          <cell r="O46">
            <v>0</v>
          </cell>
          <cell r="P46">
            <v>-142502653.97</v>
          </cell>
          <cell r="Q46">
            <v>0</v>
          </cell>
          <cell r="R46">
            <v>-142502653.97</v>
          </cell>
          <cell r="S46">
            <v>0</v>
          </cell>
          <cell r="T46">
            <v>-142502653.97</v>
          </cell>
          <cell r="U46">
            <v>0</v>
          </cell>
          <cell r="X46">
            <v>0</v>
          </cell>
          <cell r="Z46" t="str">
            <v>uncovered</v>
          </cell>
          <cell r="AA46" t="str">
            <v>bsl.sl.tl.fx.uncovered</v>
          </cell>
          <cell r="AB46" t="str">
            <v>BSL</v>
          </cell>
          <cell r="AC46" t="str">
            <v>Secured Loans</v>
          </cell>
          <cell r="AD46" t="str">
            <v>Term Loan</v>
          </cell>
          <cell r="AE46" t="str">
            <v>Fx Loan</v>
          </cell>
          <cell r="AF46" t="str">
            <v>Uncovered</v>
          </cell>
          <cell r="AG46">
            <v>0</v>
          </cell>
          <cell r="AH46">
            <v>0</v>
          </cell>
          <cell r="AI46">
            <v>-157208440.19999999</v>
          </cell>
        </row>
        <row r="47">
          <cell r="A47">
            <v>2194</v>
          </cell>
          <cell r="B47">
            <v>0</v>
          </cell>
          <cell r="C47" t="str">
            <v>Uncov. Faci.USD-BOA Taipei</v>
          </cell>
          <cell r="D47">
            <v>0</v>
          </cell>
          <cell r="E47">
            <v>0</v>
          </cell>
          <cell r="F47">
            <v>0</v>
          </cell>
          <cell r="G47">
            <v>0</v>
          </cell>
          <cell r="H47">
            <v>0</v>
          </cell>
          <cell r="I47">
            <v>0</v>
          </cell>
          <cell r="J47">
            <v>0</v>
          </cell>
          <cell r="K47">
            <v>0</v>
          </cell>
          <cell r="L47">
            <v>0</v>
          </cell>
          <cell r="M47">
            <v>0</v>
          </cell>
          <cell r="N47">
            <v>-99751847.890000001</v>
          </cell>
          <cell r="O47">
            <v>0</v>
          </cell>
          <cell r="P47">
            <v>-99751847.890000001</v>
          </cell>
          <cell r="Q47">
            <v>0</v>
          </cell>
          <cell r="R47">
            <v>-99751847.890000001</v>
          </cell>
          <cell r="S47">
            <v>0</v>
          </cell>
          <cell r="T47">
            <v>-99751847.890000001</v>
          </cell>
          <cell r="U47">
            <v>0</v>
          </cell>
          <cell r="X47">
            <v>0</v>
          </cell>
          <cell r="Z47" t="str">
            <v>uncovered</v>
          </cell>
          <cell r="AA47" t="str">
            <v>bsl.sl.tl.fx.uncovered</v>
          </cell>
          <cell r="AB47" t="str">
            <v>BSL</v>
          </cell>
          <cell r="AC47" t="str">
            <v>Secured Loans</v>
          </cell>
          <cell r="AD47" t="str">
            <v>Term Loan</v>
          </cell>
          <cell r="AE47" t="str">
            <v>Fx Loan</v>
          </cell>
          <cell r="AF47" t="str">
            <v>Uncovered</v>
          </cell>
          <cell r="AG47">
            <v>0</v>
          </cell>
          <cell r="AH47">
            <v>0</v>
          </cell>
          <cell r="AI47">
            <v>-110045896.88</v>
          </cell>
        </row>
        <row r="48">
          <cell r="A48">
            <v>2195</v>
          </cell>
          <cell r="B48">
            <v>0</v>
          </cell>
          <cell r="C48" t="str">
            <v>Uncov. Faci.USD-Merita Bank Si</v>
          </cell>
          <cell r="D48">
            <v>0</v>
          </cell>
          <cell r="E48">
            <v>0</v>
          </cell>
          <cell r="F48">
            <v>0</v>
          </cell>
          <cell r="G48">
            <v>0</v>
          </cell>
          <cell r="H48">
            <v>0</v>
          </cell>
          <cell r="I48">
            <v>0</v>
          </cell>
          <cell r="J48">
            <v>0</v>
          </cell>
          <cell r="K48">
            <v>0</v>
          </cell>
          <cell r="L48">
            <v>0</v>
          </cell>
          <cell r="M48">
            <v>0</v>
          </cell>
          <cell r="N48">
            <v>-71251255.909999996</v>
          </cell>
          <cell r="O48">
            <v>0</v>
          </cell>
          <cell r="P48">
            <v>-71251255.909999996</v>
          </cell>
          <cell r="Q48">
            <v>0</v>
          </cell>
          <cell r="R48">
            <v>-71251255.909999996</v>
          </cell>
          <cell r="S48">
            <v>0</v>
          </cell>
          <cell r="T48">
            <v>-71251255.909999996</v>
          </cell>
          <cell r="U48">
            <v>0</v>
          </cell>
          <cell r="X48">
            <v>0</v>
          </cell>
          <cell r="Z48" t="str">
            <v>uncovered</v>
          </cell>
          <cell r="AA48" t="str">
            <v>bsl.sl.tl.fx.uncovered</v>
          </cell>
          <cell r="AB48" t="str">
            <v>BSL</v>
          </cell>
          <cell r="AC48" t="str">
            <v>Secured Loans</v>
          </cell>
          <cell r="AD48" t="str">
            <v>Term Loan</v>
          </cell>
          <cell r="AE48" t="str">
            <v>Fx Loan</v>
          </cell>
          <cell r="AF48" t="str">
            <v>Uncovered</v>
          </cell>
          <cell r="AG48">
            <v>0</v>
          </cell>
          <cell r="AH48">
            <v>0</v>
          </cell>
          <cell r="AI48">
            <v>-78604141.450000003</v>
          </cell>
        </row>
        <row r="49">
          <cell r="A49">
            <v>2196</v>
          </cell>
          <cell r="B49">
            <v>0</v>
          </cell>
          <cell r="C49" t="str">
            <v>Uncov. Faci.USD-Mitsui Bank -T</v>
          </cell>
          <cell r="D49">
            <v>0</v>
          </cell>
          <cell r="E49">
            <v>0</v>
          </cell>
          <cell r="F49">
            <v>0</v>
          </cell>
          <cell r="G49">
            <v>0</v>
          </cell>
          <cell r="H49">
            <v>0</v>
          </cell>
          <cell r="I49">
            <v>0</v>
          </cell>
          <cell r="J49">
            <v>0</v>
          </cell>
          <cell r="K49">
            <v>0</v>
          </cell>
          <cell r="L49">
            <v>0</v>
          </cell>
          <cell r="M49">
            <v>0</v>
          </cell>
          <cell r="N49">
            <v>-104334069.38</v>
          </cell>
          <cell r="O49">
            <v>0</v>
          </cell>
          <cell r="P49">
            <v>-104334069.38</v>
          </cell>
          <cell r="Q49">
            <v>0</v>
          </cell>
          <cell r="R49">
            <v>-104334069.38</v>
          </cell>
          <cell r="S49">
            <v>0</v>
          </cell>
          <cell r="T49">
            <v>-104334069.38</v>
          </cell>
          <cell r="U49">
            <v>0</v>
          </cell>
          <cell r="X49">
            <v>0</v>
          </cell>
          <cell r="Z49" t="str">
            <v>ekn</v>
          </cell>
          <cell r="AA49" t="str">
            <v>bsl.sl.tl.fx.ekn</v>
          </cell>
          <cell r="AB49" t="str">
            <v>BSL</v>
          </cell>
          <cell r="AC49" t="str">
            <v>Secured Loans</v>
          </cell>
          <cell r="AD49" t="str">
            <v>Term Loan</v>
          </cell>
          <cell r="AE49" t="str">
            <v>Fx Loan</v>
          </cell>
          <cell r="AF49" t="str">
            <v>EKN</v>
          </cell>
          <cell r="AG49">
            <v>0</v>
          </cell>
          <cell r="AH49">
            <v>0</v>
          </cell>
          <cell r="AI49">
            <v>-106513714.45999999</v>
          </cell>
        </row>
        <row r="50">
          <cell r="A50">
            <v>2197</v>
          </cell>
          <cell r="B50">
            <v>0</v>
          </cell>
          <cell r="C50" t="str">
            <v>Uncov. Faci.USD-Korea Dev. Ban</v>
          </cell>
          <cell r="D50">
            <v>0</v>
          </cell>
          <cell r="E50">
            <v>0</v>
          </cell>
          <cell r="F50">
            <v>0</v>
          </cell>
          <cell r="G50">
            <v>0</v>
          </cell>
          <cell r="H50">
            <v>0</v>
          </cell>
          <cell r="I50">
            <v>0</v>
          </cell>
          <cell r="J50">
            <v>0</v>
          </cell>
          <cell r="K50">
            <v>0</v>
          </cell>
          <cell r="L50">
            <v>0</v>
          </cell>
          <cell r="M50">
            <v>0</v>
          </cell>
          <cell r="N50">
            <v>-86945051.790000007</v>
          </cell>
          <cell r="O50">
            <v>0</v>
          </cell>
          <cell r="P50">
            <v>-86945051.790000007</v>
          </cell>
          <cell r="Q50">
            <v>0</v>
          </cell>
          <cell r="R50">
            <v>-86945051.790000007</v>
          </cell>
          <cell r="S50">
            <v>0</v>
          </cell>
          <cell r="T50">
            <v>-86945051.790000007</v>
          </cell>
          <cell r="U50">
            <v>0</v>
          </cell>
          <cell r="X50">
            <v>0</v>
          </cell>
          <cell r="Z50" t="str">
            <v>ekn</v>
          </cell>
          <cell r="AA50" t="str">
            <v>bsl.sl.tl.fx.ekn</v>
          </cell>
          <cell r="AB50" t="str">
            <v>BSL</v>
          </cell>
          <cell r="AC50" t="str">
            <v>Secured Loans</v>
          </cell>
          <cell r="AD50" t="str">
            <v>Term Loan</v>
          </cell>
          <cell r="AE50" t="str">
            <v>Fx Loan</v>
          </cell>
          <cell r="AF50" t="str">
            <v>EKN</v>
          </cell>
          <cell r="AG50">
            <v>0</v>
          </cell>
          <cell r="AH50">
            <v>0</v>
          </cell>
          <cell r="AI50">
            <v>-88761421.840000004</v>
          </cell>
        </row>
        <row r="51">
          <cell r="A51">
            <v>2198</v>
          </cell>
          <cell r="B51">
            <v>0</v>
          </cell>
          <cell r="C51" t="str">
            <v>Uncov. Faci.USD-Inter.Commer.B</v>
          </cell>
          <cell r="D51">
            <v>0</v>
          </cell>
          <cell r="E51">
            <v>0</v>
          </cell>
          <cell r="F51">
            <v>0</v>
          </cell>
          <cell r="G51">
            <v>0</v>
          </cell>
          <cell r="H51">
            <v>0</v>
          </cell>
          <cell r="I51">
            <v>0</v>
          </cell>
          <cell r="J51">
            <v>0</v>
          </cell>
          <cell r="K51">
            <v>0</v>
          </cell>
          <cell r="L51">
            <v>0</v>
          </cell>
          <cell r="M51">
            <v>0</v>
          </cell>
          <cell r="N51">
            <v>-86945051.790000007</v>
          </cell>
          <cell r="O51">
            <v>0</v>
          </cell>
          <cell r="P51">
            <v>-86945051.790000007</v>
          </cell>
          <cell r="Q51">
            <v>0</v>
          </cell>
          <cell r="R51">
            <v>-86945051.790000007</v>
          </cell>
          <cell r="S51">
            <v>0</v>
          </cell>
          <cell r="T51">
            <v>-86945051.790000007</v>
          </cell>
          <cell r="U51">
            <v>0</v>
          </cell>
          <cell r="X51">
            <v>0</v>
          </cell>
          <cell r="Z51" t="str">
            <v>ekn</v>
          </cell>
          <cell r="AA51" t="str">
            <v>bsl.sl.tl.fx.ekn</v>
          </cell>
          <cell r="AB51" t="str">
            <v>BSL</v>
          </cell>
          <cell r="AC51" t="str">
            <v>Secured Loans</v>
          </cell>
          <cell r="AD51" t="str">
            <v>Term Loan</v>
          </cell>
          <cell r="AE51" t="str">
            <v>Fx Loan</v>
          </cell>
          <cell r="AF51" t="str">
            <v>EKN</v>
          </cell>
          <cell r="AG51">
            <v>0</v>
          </cell>
          <cell r="AH51">
            <v>0</v>
          </cell>
          <cell r="AI51">
            <v>-88761421.840000004</v>
          </cell>
        </row>
        <row r="52">
          <cell r="A52">
            <v>2252</v>
          </cell>
          <cell r="B52" t="str">
            <v>03030</v>
          </cell>
          <cell r="C52" t="str">
            <v>Term Loan USD EKN Facility - T</v>
          </cell>
          <cell r="D52">
            <v>0</v>
          </cell>
          <cell r="E52">
            <v>0</v>
          </cell>
          <cell r="F52">
            <v>0</v>
          </cell>
          <cell r="G52">
            <v>0</v>
          </cell>
          <cell r="H52">
            <v>-859038266.75999999</v>
          </cell>
          <cell r="I52">
            <v>-859038266.75999999</v>
          </cell>
          <cell r="J52">
            <v>0</v>
          </cell>
          <cell r="K52">
            <v>0</v>
          </cell>
          <cell r="L52">
            <v>0</v>
          </cell>
          <cell r="M52">
            <v>0</v>
          </cell>
          <cell r="N52">
            <v>-86945051.790000007</v>
          </cell>
          <cell r="O52">
            <v>0</v>
          </cell>
          <cell r="P52">
            <v>-86945051.790000007</v>
          </cell>
          <cell r="Q52">
            <v>0</v>
          </cell>
          <cell r="R52">
            <v>-86945051.790000007</v>
          </cell>
          <cell r="S52">
            <v>0</v>
          </cell>
          <cell r="T52">
            <v>-86945051.790000007</v>
          </cell>
          <cell r="U52">
            <v>-859038266.75999999</v>
          </cell>
          <cell r="X52">
            <v>0</v>
          </cell>
          <cell r="Z52" t="str">
            <v>ekn</v>
          </cell>
          <cell r="AA52" t="str">
            <v>bsl.sl.tl.fx.ekn</v>
          </cell>
          <cell r="AB52" t="str">
            <v>BSL</v>
          </cell>
          <cell r="AC52" t="str">
            <v>Secured Loans</v>
          </cell>
          <cell r="AD52" t="str">
            <v>Term Loan</v>
          </cell>
          <cell r="AE52" t="str">
            <v>Fx Loan</v>
          </cell>
          <cell r="AF52" t="str">
            <v>EKN</v>
          </cell>
          <cell r="AG52">
            <v>0</v>
          </cell>
          <cell r="AH52">
            <v>0</v>
          </cell>
          <cell r="AI52">
            <v>-88761421.840000004</v>
          </cell>
        </row>
        <row r="53">
          <cell r="A53">
            <v>2253</v>
          </cell>
          <cell r="B53">
            <v>0</v>
          </cell>
          <cell r="C53" t="str">
            <v>Term Loan USD EKN Facility - B</v>
          </cell>
          <cell r="D53">
            <v>0</v>
          </cell>
          <cell r="E53">
            <v>0</v>
          </cell>
          <cell r="F53">
            <v>0</v>
          </cell>
          <cell r="G53">
            <v>0</v>
          </cell>
          <cell r="H53">
            <v>0</v>
          </cell>
          <cell r="I53">
            <v>0</v>
          </cell>
          <cell r="J53">
            <v>0</v>
          </cell>
          <cell r="K53">
            <v>0</v>
          </cell>
          <cell r="L53">
            <v>0</v>
          </cell>
          <cell r="M53">
            <v>0</v>
          </cell>
          <cell r="N53">
            <v>-86945051.790000007</v>
          </cell>
          <cell r="O53">
            <v>0</v>
          </cell>
          <cell r="P53">
            <v>-86945051.790000007</v>
          </cell>
          <cell r="Q53">
            <v>0</v>
          </cell>
          <cell r="R53">
            <v>-86945051.790000007</v>
          </cell>
          <cell r="S53">
            <v>0</v>
          </cell>
          <cell r="T53">
            <v>-86945051.790000007</v>
          </cell>
          <cell r="U53">
            <v>0</v>
          </cell>
          <cell r="X53">
            <v>0</v>
          </cell>
          <cell r="Z53" t="str">
            <v>ekn</v>
          </cell>
          <cell r="AA53" t="str">
            <v>bsl.sl.tl.fx.ekn</v>
          </cell>
          <cell r="AB53" t="str">
            <v>BSL</v>
          </cell>
          <cell r="AC53" t="str">
            <v>Secured Loans</v>
          </cell>
          <cell r="AD53" t="str">
            <v>Term Loan</v>
          </cell>
          <cell r="AE53" t="str">
            <v>Fx Loan</v>
          </cell>
          <cell r="AF53" t="str">
            <v>EKN</v>
          </cell>
          <cell r="AG53">
            <v>0</v>
          </cell>
          <cell r="AH53">
            <v>0</v>
          </cell>
          <cell r="AI53">
            <v>-88761421.840000004</v>
          </cell>
        </row>
        <row r="54">
          <cell r="A54">
            <v>2254</v>
          </cell>
          <cell r="B54">
            <v>0</v>
          </cell>
          <cell r="C54" t="str">
            <v>Term Loan USD EKN Facility - B</v>
          </cell>
          <cell r="D54">
            <v>0</v>
          </cell>
          <cell r="E54">
            <v>0</v>
          </cell>
          <cell r="F54">
            <v>0</v>
          </cell>
          <cell r="G54">
            <v>0</v>
          </cell>
          <cell r="H54">
            <v>0</v>
          </cell>
          <cell r="I54">
            <v>0</v>
          </cell>
          <cell r="J54">
            <v>0</v>
          </cell>
          <cell r="K54">
            <v>0</v>
          </cell>
          <cell r="L54">
            <v>0</v>
          </cell>
          <cell r="M54">
            <v>0</v>
          </cell>
          <cell r="N54">
            <v>-86945051.790000007</v>
          </cell>
          <cell r="O54">
            <v>0</v>
          </cell>
          <cell r="P54">
            <v>-86945051.790000007</v>
          </cell>
          <cell r="Q54">
            <v>0</v>
          </cell>
          <cell r="R54">
            <v>-86945051.790000007</v>
          </cell>
          <cell r="S54">
            <v>0</v>
          </cell>
          <cell r="T54">
            <v>-86945051.790000007</v>
          </cell>
          <cell r="U54">
            <v>0</v>
          </cell>
          <cell r="X54">
            <v>0</v>
          </cell>
          <cell r="Z54" t="str">
            <v>ekn</v>
          </cell>
          <cell r="AA54" t="str">
            <v>bsl.sl.tl.fx.ekn</v>
          </cell>
          <cell r="AB54" t="str">
            <v>BSL</v>
          </cell>
          <cell r="AC54" t="str">
            <v>Secured Loans</v>
          </cell>
          <cell r="AD54" t="str">
            <v>Term Loan</v>
          </cell>
          <cell r="AE54" t="str">
            <v>Fx Loan</v>
          </cell>
          <cell r="AF54" t="str">
            <v>EKN</v>
          </cell>
          <cell r="AG54">
            <v>0</v>
          </cell>
          <cell r="AH54">
            <v>0</v>
          </cell>
          <cell r="AI54">
            <v>-88761421.840000004</v>
          </cell>
        </row>
        <row r="55">
          <cell r="A55">
            <v>2255</v>
          </cell>
          <cell r="B55">
            <v>0</v>
          </cell>
          <cell r="C55" t="str">
            <v>Term Loan USD EKN Facility - B</v>
          </cell>
          <cell r="D55">
            <v>0</v>
          </cell>
          <cell r="E55">
            <v>0</v>
          </cell>
          <cell r="F55">
            <v>0</v>
          </cell>
          <cell r="G55">
            <v>0</v>
          </cell>
          <cell r="H55">
            <v>0</v>
          </cell>
          <cell r="I55">
            <v>0</v>
          </cell>
          <cell r="J55">
            <v>0</v>
          </cell>
          <cell r="K55">
            <v>0</v>
          </cell>
          <cell r="L55">
            <v>0</v>
          </cell>
          <cell r="M55">
            <v>0</v>
          </cell>
          <cell r="N55">
            <v>-86945051.790000007</v>
          </cell>
          <cell r="O55">
            <v>0</v>
          </cell>
          <cell r="P55">
            <v>-86945051.790000007</v>
          </cell>
          <cell r="Q55">
            <v>0</v>
          </cell>
          <cell r="R55">
            <v>-86945051.790000007</v>
          </cell>
          <cell r="S55">
            <v>0</v>
          </cell>
          <cell r="T55">
            <v>-86945051.790000007</v>
          </cell>
          <cell r="U55">
            <v>0</v>
          </cell>
          <cell r="X55">
            <v>0</v>
          </cell>
          <cell r="Z55" t="str">
            <v>ekn</v>
          </cell>
          <cell r="AA55" t="str">
            <v>bsl.sl.tl.fx.ekn</v>
          </cell>
          <cell r="AB55" t="str">
            <v>BSL</v>
          </cell>
          <cell r="AC55" t="str">
            <v>Secured Loans</v>
          </cell>
          <cell r="AD55" t="str">
            <v>Term Loan</v>
          </cell>
          <cell r="AE55" t="str">
            <v>Fx Loan</v>
          </cell>
          <cell r="AF55" t="str">
            <v>EKN</v>
          </cell>
          <cell r="AG55">
            <v>0</v>
          </cell>
          <cell r="AH55">
            <v>0</v>
          </cell>
          <cell r="AI55">
            <v>1.0000000067520887E-2</v>
          </cell>
        </row>
        <row r="56">
          <cell r="A56">
            <v>2256</v>
          </cell>
          <cell r="B56">
            <v>0</v>
          </cell>
          <cell r="C56" t="str">
            <v>Term Loan USD EKN Facility - I</v>
          </cell>
          <cell r="D56">
            <v>0</v>
          </cell>
          <cell r="E56">
            <v>0</v>
          </cell>
          <cell r="F56">
            <v>0</v>
          </cell>
          <cell r="G56">
            <v>0</v>
          </cell>
          <cell r="H56">
            <v>0</v>
          </cell>
          <cell r="I56">
            <v>0</v>
          </cell>
          <cell r="J56">
            <v>0</v>
          </cell>
          <cell r="K56">
            <v>0</v>
          </cell>
          <cell r="L56">
            <v>0</v>
          </cell>
          <cell r="M56">
            <v>0</v>
          </cell>
          <cell r="N56">
            <v>-86945051.790000007</v>
          </cell>
          <cell r="O56">
            <v>0</v>
          </cell>
          <cell r="P56">
            <v>-86945051.790000007</v>
          </cell>
          <cell r="Q56">
            <v>0</v>
          </cell>
          <cell r="R56">
            <v>-86945051.790000007</v>
          </cell>
          <cell r="S56">
            <v>0</v>
          </cell>
          <cell r="T56">
            <v>-86945051.790000007</v>
          </cell>
          <cell r="U56">
            <v>0</v>
          </cell>
          <cell r="X56">
            <v>0</v>
          </cell>
          <cell r="Z56" t="str">
            <v>ekn</v>
          </cell>
          <cell r="AA56" t="str">
            <v>bsl.sl.tl.fx.ekn</v>
          </cell>
          <cell r="AB56" t="str">
            <v>BSL</v>
          </cell>
          <cell r="AC56" t="str">
            <v>Secured Loans</v>
          </cell>
          <cell r="AD56" t="str">
            <v>Term Loan</v>
          </cell>
          <cell r="AE56" t="str">
            <v>Fx Loan</v>
          </cell>
          <cell r="AF56" t="str">
            <v>EKN</v>
          </cell>
          <cell r="AG56">
            <v>0</v>
          </cell>
          <cell r="AH56">
            <v>0</v>
          </cell>
          <cell r="AI56">
            <v>-88761421.840000004</v>
          </cell>
        </row>
        <row r="57">
          <cell r="A57">
            <v>2257</v>
          </cell>
          <cell r="B57">
            <v>0</v>
          </cell>
          <cell r="C57" t="str">
            <v>Term Loan USD EKN Facility - M</v>
          </cell>
          <cell r="D57">
            <v>0</v>
          </cell>
          <cell r="E57">
            <v>0</v>
          </cell>
          <cell r="F57">
            <v>0</v>
          </cell>
          <cell r="G57">
            <v>0</v>
          </cell>
          <cell r="H57">
            <v>0</v>
          </cell>
          <cell r="I57">
            <v>0</v>
          </cell>
          <cell r="J57">
            <v>0</v>
          </cell>
          <cell r="K57">
            <v>0</v>
          </cell>
          <cell r="L57">
            <v>0</v>
          </cell>
          <cell r="M57">
            <v>0</v>
          </cell>
          <cell r="N57">
            <v>-86945051.790000007</v>
          </cell>
          <cell r="O57">
            <v>0</v>
          </cell>
          <cell r="P57">
            <v>-86945051.790000007</v>
          </cell>
          <cell r="Q57">
            <v>0</v>
          </cell>
          <cell r="R57">
            <v>-86945051.790000007</v>
          </cell>
          <cell r="S57">
            <v>0</v>
          </cell>
          <cell r="T57">
            <v>-86945051.790000007</v>
          </cell>
          <cell r="U57">
            <v>0</v>
          </cell>
          <cell r="X57">
            <v>0</v>
          </cell>
          <cell r="Z57" t="str">
            <v>ekn</v>
          </cell>
          <cell r="AA57" t="str">
            <v>bsl.sl.tl.fx.ekn</v>
          </cell>
          <cell r="AB57" t="str">
            <v>BSL</v>
          </cell>
          <cell r="AC57" t="str">
            <v>Secured Loans</v>
          </cell>
          <cell r="AD57" t="str">
            <v>Term Loan</v>
          </cell>
          <cell r="AE57" t="str">
            <v>Fx Loan</v>
          </cell>
          <cell r="AF57" t="str">
            <v>EKN</v>
          </cell>
          <cell r="AG57">
            <v>0</v>
          </cell>
          <cell r="AH57">
            <v>0</v>
          </cell>
          <cell r="AI57">
            <v>-88761421.840000004</v>
          </cell>
        </row>
        <row r="58">
          <cell r="A58">
            <v>2258</v>
          </cell>
          <cell r="B58">
            <v>0</v>
          </cell>
          <cell r="C58" t="str">
            <v>Term Loan USD EKN Facility - N</v>
          </cell>
          <cell r="D58">
            <v>0</v>
          </cell>
          <cell r="E58">
            <v>0</v>
          </cell>
          <cell r="F58">
            <v>0</v>
          </cell>
          <cell r="G58">
            <v>0</v>
          </cell>
          <cell r="H58">
            <v>0</v>
          </cell>
          <cell r="I58">
            <v>0</v>
          </cell>
          <cell r="J58">
            <v>0</v>
          </cell>
          <cell r="K58">
            <v>0</v>
          </cell>
          <cell r="L58">
            <v>0</v>
          </cell>
          <cell r="M58">
            <v>0</v>
          </cell>
          <cell r="N58">
            <v>-86945051.790000007</v>
          </cell>
          <cell r="O58">
            <v>0</v>
          </cell>
          <cell r="P58">
            <v>-86945051.790000007</v>
          </cell>
          <cell r="Q58">
            <v>0</v>
          </cell>
          <cell r="R58">
            <v>-86945051.790000007</v>
          </cell>
          <cell r="S58">
            <v>0</v>
          </cell>
          <cell r="T58">
            <v>-86945051.790000007</v>
          </cell>
          <cell r="U58">
            <v>0</v>
          </cell>
          <cell r="X58">
            <v>0</v>
          </cell>
          <cell r="Z58" t="str">
            <v>ekn</v>
          </cell>
          <cell r="AA58" t="str">
            <v>bsl.sl.tl.fx.ekn</v>
          </cell>
          <cell r="AB58" t="str">
            <v>BSL</v>
          </cell>
          <cell r="AC58" t="str">
            <v>Secured Loans</v>
          </cell>
          <cell r="AD58" t="str">
            <v>Term Loan</v>
          </cell>
          <cell r="AE58" t="str">
            <v>Fx Loan</v>
          </cell>
          <cell r="AF58" t="str">
            <v>EKN</v>
          </cell>
          <cell r="AG58">
            <v>0</v>
          </cell>
          <cell r="AH58">
            <v>0</v>
          </cell>
          <cell r="AI58">
            <v>-88761421.840000004</v>
          </cell>
        </row>
        <row r="59">
          <cell r="A59">
            <v>2259</v>
          </cell>
          <cell r="B59">
            <v>0</v>
          </cell>
          <cell r="C59" t="str">
            <v>Term Loan USD EKN Facility - N</v>
          </cell>
          <cell r="D59">
            <v>0</v>
          </cell>
          <cell r="E59">
            <v>0</v>
          </cell>
          <cell r="F59">
            <v>0</v>
          </cell>
          <cell r="G59">
            <v>0</v>
          </cell>
          <cell r="H59">
            <v>0</v>
          </cell>
          <cell r="I59">
            <v>0</v>
          </cell>
          <cell r="J59">
            <v>0</v>
          </cell>
          <cell r="K59">
            <v>0</v>
          </cell>
          <cell r="L59">
            <v>0</v>
          </cell>
          <cell r="M59">
            <v>0</v>
          </cell>
          <cell r="N59">
            <v>-86945051.790000007</v>
          </cell>
          <cell r="O59">
            <v>0</v>
          </cell>
          <cell r="P59">
            <v>-86945051.790000007</v>
          </cell>
          <cell r="Q59">
            <v>0</v>
          </cell>
          <cell r="R59">
            <v>-86945051.790000007</v>
          </cell>
          <cell r="S59">
            <v>0</v>
          </cell>
          <cell r="T59">
            <v>-86945051.790000007</v>
          </cell>
          <cell r="U59">
            <v>0</v>
          </cell>
          <cell r="X59">
            <v>0</v>
          </cell>
          <cell r="Z59" t="str">
            <v>ekn</v>
          </cell>
          <cell r="AA59" t="str">
            <v>bsl.sl.tl.fx.ekn</v>
          </cell>
          <cell r="AB59" t="str">
            <v>BSL</v>
          </cell>
          <cell r="AC59" t="str">
            <v>Secured Loans</v>
          </cell>
          <cell r="AD59" t="str">
            <v>Term Loan</v>
          </cell>
          <cell r="AE59" t="str">
            <v>Fx Loan</v>
          </cell>
          <cell r="AF59" t="str">
            <v>EKN</v>
          </cell>
          <cell r="AG59">
            <v>0</v>
          </cell>
          <cell r="AH59">
            <v>0</v>
          </cell>
          <cell r="AI59">
            <v>-88761421.840000004</v>
          </cell>
        </row>
        <row r="60">
          <cell r="A60">
            <v>2260</v>
          </cell>
          <cell r="B60">
            <v>0</v>
          </cell>
          <cell r="C60" t="str">
            <v>Term Loan USD EKN Facility - R</v>
          </cell>
          <cell r="D60">
            <v>0</v>
          </cell>
          <cell r="E60">
            <v>0</v>
          </cell>
          <cell r="F60">
            <v>0</v>
          </cell>
          <cell r="G60">
            <v>0</v>
          </cell>
          <cell r="H60">
            <v>0</v>
          </cell>
          <cell r="I60">
            <v>0</v>
          </cell>
          <cell r="J60">
            <v>0</v>
          </cell>
          <cell r="K60">
            <v>0</v>
          </cell>
          <cell r="L60">
            <v>0</v>
          </cell>
          <cell r="M60">
            <v>0</v>
          </cell>
          <cell r="N60">
            <v>-57963361.649999999</v>
          </cell>
          <cell r="O60">
            <v>0</v>
          </cell>
          <cell r="P60">
            <v>-57963361.649999999</v>
          </cell>
          <cell r="Q60">
            <v>0</v>
          </cell>
          <cell r="R60">
            <v>-57963361.649999999</v>
          </cell>
          <cell r="S60">
            <v>0</v>
          </cell>
          <cell r="T60">
            <v>-57963361.649999999</v>
          </cell>
          <cell r="U60">
            <v>0</v>
          </cell>
          <cell r="X60">
            <v>0</v>
          </cell>
          <cell r="Z60" t="str">
            <v>ekn</v>
          </cell>
          <cell r="AA60" t="str">
            <v>bsl.sl.tl.fx.ekn</v>
          </cell>
          <cell r="AB60" t="str">
            <v>BSL</v>
          </cell>
          <cell r="AC60" t="str">
            <v>Secured Loans</v>
          </cell>
          <cell r="AD60" t="str">
            <v>Term Loan</v>
          </cell>
          <cell r="AE60" t="str">
            <v>Fx Loan</v>
          </cell>
          <cell r="AF60" t="str">
            <v>EKN</v>
          </cell>
          <cell r="AG60">
            <v>0</v>
          </cell>
          <cell r="AH60">
            <v>0</v>
          </cell>
          <cell r="AI60">
            <v>-147935696.94</v>
          </cell>
        </row>
        <row r="61">
          <cell r="A61">
            <v>2261</v>
          </cell>
          <cell r="B61">
            <v>0</v>
          </cell>
          <cell r="C61" t="str">
            <v>Term Loan USD EKN Facility - S</v>
          </cell>
          <cell r="D61">
            <v>0</v>
          </cell>
          <cell r="E61">
            <v>0</v>
          </cell>
          <cell r="F61">
            <v>0</v>
          </cell>
          <cell r="G61">
            <v>0</v>
          </cell>
          <cell r="H61">
            <v>0</v>
          </cell>
          <cell r="I61">
            <v>0</v>
          </cell>
          <cell r="J61">
            <v>0</v>
          </cell>
          <cell r="K61">
            <v>0</v>
          </cell>
          <cell r="L61">
            <v>0</v>
          </cell>
          <cell r="M61">
            <v>0</v>
          </cell>
          <cell r="N61">
            <v>-57963361.649999999</v>
          </cell>
          <cell r="O61">
            <v>0</v>
          </cell>
          <cell r="P61">
            <v>-57963361.649999999</v>
          </cell>
          <cell r="Q61">
            <v>0</v>
          </cell>
          <cell r="R61">
            <v>-57963361.649999999</v>
          </cell>
          <cell r="S61">
            <v>0</v>
          </cell>
          <cell r="T61">
            <v>-57963361.649999999</v>
          </cell>
          <cell r="U61">
            <v>0</v>
          </cell>
          <cell r="X61">
            <v>0</v>
          </cell>
          <cell r="Z61" t="str">
            <v>ekn</v>
          </cell>
          <cell r="AA61" t="str">
            <v>bsl.sl.tl.fx.ekn</v>
          </cell>
          <cell r="AB61" t="str">
            <v>BSL</v>
          </cell>
          <cell r="AC61" t="str">
            <v>Secured Loans</v>
          </cell>
          <cell r="AD61" t="str">
            <v>Term Loan</v>
          </cell>
          <cell r="AE61" t="str">
            <v>Fx Loan</v>
          </cell>
          <cell r="AF61" t="str">
            <v>EKN</v>
          </cell>
          <cell r="AG61">
            <v>0</v>
          </cell>
          <cell r="AH61">
            <v>0</v>
          </cell>
          <cell r="AI61">
            <v>-59174275.090000004</v>
          </cell>
        </row>
        <row r="62">
          <cell r="A62">
            <v>2262</v>
          </cell>
          <cell r="B62">
            <v>0</v>
          </cell>
          <cell r="C62" t="str">
            <v>Term Loan USD EKN Facility - S</v>
          </cell>
          <cell r="D62">
            <v>0</v>
          </cell>
          <cell r="E62">
            <v>0</v>
          </cell>
          <cell r="F62">
            <v>0</v>
          </cell>
          <cell r="G62">
            <v>0</v>
          </cell>
          <cell r="H62">
            <v>0</v>
          </cell>
          <cell r="I62">
            <v>0</v>
          </cell>
          <cell r="J62">
            <v>0</v>
          </cell>
          <cell r="K62">
            <v>0</v>
          </cell>
          <cell r="L62">
            <v>0</v>
          </cell>
          <cell r="M62">
            <v>0</v>
          </cell>
          <cell r="N62">
            <v>-57963361.649999999</v>
          </cell>
          <cell r="O62">
            <v>0</v>
          </cell>
          <cell r="P62">
            <v>-57963361.649999999</v>
          </cell>
          <cell r="Q62">
            <v>0</v>
          </cell>
          <cell r="R62">
            <v>-57963361.649999999</v>
          </cell>
          <cell r="S62">
            <v>0</v>
          </cell>
          <cell r="T62">
            <v>-57963361.649999999</v>
          </cell>
          <cell r="U62">
            <v>0</v>
          </cell>
          <cell r="X62">
            <v>0</v>
          </cell>
          <cell r="Z62" t="str">
            <v>ekn</v>
          </cell>
          <cell r="AA62" t="str">
            <v>bsl.sl.tl.fx.ekn</v>
          </cell>
          <cell r="AB62" t="str">
            <v>BSL</v>
          </cell>
          <cell r="AC62" t="str">
            <v>Secured Loans</v>
          </cell>
          <cell r="AD62" t="str">
            <v>Term Loan</v>
          </cell>
          <cell r="AE62" t="str">
            <v>Fx Loan</v>
          </cell>
          <cell r="AF62" t="str">
            <v>EKN</v>
          </cell>
          <cell r="AG62">
            <v>0</v>
          </cell>
          <cell r="AH62">
            <v>0</v>
          </cell>
          <cell r="AI62">
            <v>-59174275.090000004</v>
          </cell>
        </row>
        <row r="63">
          <cell r="A63">
            <v>2263</v>
          </cell>
          <cell r="B63">
            <v>0</v>
          </cell>
          <cell r="C63" t="str">
            <v>Term Loan USD EKN Facility - B</v>
          </cell>
          <cell r="D63">
            <v>0</v>
          </cell>
          <cell r="E63">
            <v>0</v>
          </cell>
          <cell r="F63">
            <v>0</v>
          </cell>
          <cell r="G63">
            <v>0</v>
          </cell>
          <cell r="H63">
            <v>0</v>
          </cell>
          <cell r="I63">
            <v>0</v>
          </cell>
          <cell r="J63">
            <v>0</v>
          </cell>
          <cell r="K63">
            <v>0</v>
          </cell>
          <cell r="L63">
            <v>0</v>
          </cell>
          <cell r="M63">
            <v>0</v>
          </cell>
          <cell r="N63">
            <v>-57963361.649999999</v>
          </cell>
          <cell r="O63">
            <v>0</v>
          </cell>
          <cell r="P63">
            <v>-57963361.649999999</v>
          </cell>
          <cell r="Q63">
            <v>0</v>
          </cell>
          <cell r="R63">
            <v>-57963361.649999999</v>
          </cell>
          <cell r="S63">
            <v>0</v>
          </cell>
          <cell r="T63">
            <v>-57963361.649999999</v>
          </cell>
          <cell r="U63">
            <v>0</v>
          </cell>
          <cell r="X63">
            <v>0</v>
          </cell>
          <cell r="Z63" t="str">
            <v>ekn</v>
          </cell>
          <cell r="AA63" t="str">
            <v>bsl.sl.tl.fx.ekn</v>
          </cell>
          <cell r="AB63" t="str">
            <v>BSL</v>
          </cell>
          <cell r="AC63" t="str">
            <v>Secured Loans</v>
          </cell>
          <cell r="AD63" t="str">
            <v>Term Loan</v>
          </cell>
          <cell r="AE63" t="str">
            <v>Fx Loan</v>
          </cell>
          <cell r="AF63" t="str">
            <v>EKN</v>
          </cell>
          <cell r="AG63">
            <v>0</v>
          </cell>
          <cell r="AH63">
            <v>0</v>
          </cell>
          <cell r="AI63">
            <v>-59174275.090000004</v>
          </cell>
        </row>
        <row r="64">
          <cell r="A64">
            <v>2264</v>
          </cell>
          <cell r="B64">
            <v>0</v>
          </cell>
          <cell r="C64" t="str">
            <v>Term Loan USD EKN Facility - T</v>
          </cell>
          <cell r="D64">
            <v>0</v>
          </cell>
          <cell r="E64">
            <v>0</v>
          </cell>
          <cell r="F64">
            <v>0</v>
          </cell>
          <cell r="G64">
            <v>0</v>
          </cell>
          <cell r="H64">
            <v>0</v>
          </cell>
          <cell r="I64">
            <v>0</v>
          </cell>
          <cell r="J64">
            <v>0</v>
          </cell>
          <cell r="K64">
            <v>0</v>
          </cell>
          <cell r="L64">
            <v>0</v>
          </cell>
          <cell r="M64">
            <v>0</v>
          </cell>
          <cell r="N64">
            <v>-40574362.909999996</v>
          </cell>
          <cell r="O64">
            <v>0</v>
          </cell>
          <cell r="P64">
            <v>-40574362.909999996</v>
          </cell>
          <cell r="Q64">
            <v>0</v>
          </cell>
          <cell r="R64">
            <v>-40574362.909999996</v>
          </cell>
          <cell r="S64">
            <v>0</v>
          </cell>
          <cell r="T64">
            <v>-40574362.909999996</v>
          </cell>
          <cell r="U64">
            <v>0</v>
          </cell>
          <cell r="X64">
            <v>0</v>
          </cell>
          <cell r="Z64" t="str">
            <v>ekn</v>
          </cell>
          <cell r="AA64" t="str">
            <v>bsl.sl.tl.fx.ekn</v>
          </cell>
          <cell r="AB64" t="str">
            <v>BSL</v>
          </cell>
          <cell r="AC64" t="str">
            <v>Secured Loans</v>
          </cell>
          <cell r="AD64" t="str">
            <v>Term Loan</v>
          </cell>
          <cell r="AE64" t="str">
            <v>Fx Loan</v>
          </cell>
          <cell r="AF64" t="str">
            <v>EKN</v>
          </cell>
          <cell r="AG64">
            <v>0</v>
          </cell>
          <cell r="AH64">
            <v>0</v>
          </cell>
          <cell r="AI64">
            <v>-41422002.170000002</v>
          </cell>
        </row>
        <row r="65">
          <cell r="A65">
            <v>2265</v>
          </cell>
          <cell r="B65">
            <v>0</v>
          </cell>
          <cell r="C65" t="str">
            <v>Term Loan USD EKN Facility - B</v>
          </cell>
          <cell r="D65">
            <v>0</v>
          </cell>
          <cell r="E65">
            <v>0</v>
          </cell>
          <cell r="F65">
            <v>0</v>
          </cell>
          <cell r="G65">
            <v>0</v>
          </cell>
          <cell r="H65">
            <v>0</v>
          </cell>
          <cell r="I65">
            <v>0</v>
          </cell>
          <cell r="J65">
            <v>0</v>
          </cell>
          <cell r="K65">
            <v>0</v>
          </cell>
          <cell r="L65">
            <v>0</v>
          </cell>
          <cell r="M65">
            <v>0</v>
          </cell>
          <cell r="N65">
            <v>-28981747.16</v>
          </cell>
          <cell r="O65">
            <v>0</v>
          </cell>
          <cell r="P65">
            <v>-28981747.16</v>
          </cell>
          <cell r="Q65">
            <v>0</v>
          </cell>
          <cell r="R65">
            <v>-28981747.16</v>
          </cell>
          <cell r="S65">
            <v>0</v>
          </cell>
          <cell r="T65">
            <v>-28981747.16</v>
          </cell>
          <cell r="U65">
            <v>0</v>
          </cell>
          <cell r="X65">
            <v>0</v>
          </cell>
          <cell r="Z65" t="str">
            <v>ekn</v>
          </cell>
          <cell r="AA65" t="str">
            <v>bsl.sl.tl.fx.ekn</v>
          </cell>
          <cell r="AB65" t="str">
            <v>BSL</v>
          </cell>
          <cell r="AC65" t="str">
            <v>Secured Loans</v>
          </cell>
          <cell r="AD65" t="str">
            <v>Term Loan</v>
          </cell>
          <cell r="AE65" t="str">
            <v>Fx Loan</v>
          </cell>
          <cell r="AF65" t="str">
            <v>EKN</v>
          </cell>
          <cell r="AG65">
            <v>0</v>
          </cell>
          <cell r="AH65">
            <v>0</v>
          </cell>
          <cell r="AI65">
            <v>-29587207.369999997</v>
          </cell>
        </row>
        <row r="66">
          <cell r="A66">
            <v>2266</v>
          </cell>
          <cell r="B66">
            <v>0</v>
          </cell>
          <cell r="C66" t="str">
            <v>Term Loan USD EKN Facility - M</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AG66">
            <v>0</v>
          </cell>
          <cell r="AH66">
            <v>0</v>
          </cell>
          <cell r="AI66">
            <v>0</v>
          </cell>
        </row>
        <row r="67">
          <cell r="A67">
            <v>2267</v>
          </cell>
          <cell r="B67">
            <v>0</v>
          </cell>
          <cell r="C67" t="str">
            <v>Term Loan USD EKN Facility - 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AG67">
            <v>0</v>
          </cell>
          <cell r="AH67">
            <v>0</v>
          </cell>
          <cell r="AI67">
            <v>0</v>
          </cell>
        </row>
        <row r="68">
          <cell r="A68">
            <v>2268</v>
          </cell>
          <cell r="B68">
            <v>0</v>
          </cell>
          <cell r="C68" t="str">
            <v>Term Loan USD EKN Facility - T</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AG68">
            <v>0</v>
          </cell>
          <cell r="AH68">
            <v>0</v>
          </cell>
        </row>
        <row r="69">
          <cell r="A69">
            <v>2506</v>
          </cell>
          <cell r="B69">
            <v>0</v>
          </cell>
          <cell r="C69" t="str">
            <v>Short Term Loan - Deutsche aga</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AG69">
            <v>0</v>
          </cell>
          <cell r="AH69">
            <v>0</v>
          </cell>
        </row>
        <row r="70">
          <cell r="A70">
            <v>2507</v>
          </cell>
          <cell r="B70">
            <v>0</v>
          </cell>
          <cell r="C70" t="str">
            <v>Short Term Loan - Deutsche for</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AG70">
            <v>0</v>
          </cell>
          <cell r="AH70">
            <v>0</v>
          </cell>
        </row>
        <row r="71">
          <cell r="A71">
            <v>2508</v>
          </cell>
          <cell r="B71">
            <v>0</v>
          </cell>
          <cell r="C71" t="str">
            <v>Short Term Loan - Centurion Ba</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row>
        <row r="72">
          <cell r="A72">
            <v>2509</v>
          </cell>
          <cell r="B72" t="str">
            <v>06020</v>
          </cell>
          <cell r="C72" t="str">
            <v>Unsecured Loans from Body Corp</v>
          </cell>
          <cell r="D72">
            <v>0</v>
          </cell>
          <cell r="E72">
            <v>0</v>
          </cell>
          <cell r="F72">
            <v>0</v>
          </cell>
          <cell r="G72">
            <v>0</v>
          </cell>
          <cell r="H72">
            <v>-2233200000</v>
          </cell>
          <cell r="I72">
            <v>-2233200000</v>
          </cell>
          <cell r="J72">
            <v>0</v>
          </cell>
          <cell r="K72">
            <v>0</v>
          </cell>
          <cell r="L72">
            <v>0</v>
          </cell>
          <cell r="M72">
            <v>0</v>
          </cell>
          <cell r="N72">
            <v>-1621078592.1800001</v>
          </cell>
          <cell r="O72">
            <v>-404291146.62</v>
          </cell>
          <cell r="P72">
            <v>-2025369738.8000002</v>
          </cell>
          <cell r="Q72">
            <v>0</v>
          </cell>
          <cell r="R72">
            <v>-1099752965.5799999</v>
          </cell>
          <cell r="S72">
            <v>-240185541.03999999</v>
          </cell>
          <cell r="T72">
            <v>-1339938506.6199999</v>
          </cell>
          <cell r="U72">
            <v>-2060200000</v>
          </cell>
          <cell r="X72">
            <v>0</v>
          </cell>
          <cell r="Z72" t="str">
            <v>scr</v>
          </cell>
          <cell r="AA72" t="str">
            <v>bsl.cl.scr</v>
          </cell>
          <cell r="AB72" t="str">
            <v>BSL</v>
          </cell>
          <cell r="AC72" t="str">
            <v>Current Liability</v>
          </cell>
          <cell r="AD72" t="str">
            <v>Sundry Creditors</v>
          </cell>
          <cell r="AE72">
            <v>0</v>
          </cell>
          <cell r="AF72">
            <v>0</v>
          </cell>
          <cell r="AG72">
            <v>0</v>
          </cell>
          <cell r="AH72">
            <v>0</v>
          </cell>
          <cell r="AI72">
            <v>-2209522693.7519999</v>
          </cell>
        </row>
        <row r="73">
          <cell r="A73">
            <v>2510</v>
          </cell>
          <cell r="B73">
            <v>0</v>
          </cell>
          <cell r="C73" t="str">
            <v>Indusind Bank - Unsecured STL</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AG73">
            <v>0</v>
          </cell>
          <cell r="AH73">
            <v>0</v>
          </cell>
          <cell r="AI73">
            <v>-20976750.68</v>
          </cell>
        </row>
        <row r="74">
          <cell r="A74">
            <v>2511</v>
          </cell>
          <cell r="B74">
            <v>0</v>
          </cell>
          <cell r="C74" t="str">
            <v>Unsecured STL- from Global Tru</v>
          </cell>
          <cell r="D74">
            <v>0</v>
          </cell>
          <cell r="E74">
            <v>0</v>
          </cell>
          <cell r="F74">
            <v>0</v>
          </cell>
          <cell r="G74">
            <v>0</v>
          </cell>
          <cell r="H74">
            <v>0</v>
          </cell>
          <cell r="I74">
            <v>0</v>
          </cell>
          <cell r="J74">
            <v>0</v>
          </cell>
          <cell r="K74">
            <v>0</v>
          </cell>
          <cell r="L74">
            <v>0</v>
          </cell>
          <cell r="M74">
            <v>0</v>
          </cell>
          <cell r="N74">
            <v>-38859223.060000002</v>
          </cell>
          <cell r="O74">
            <v>0</v>
          </cell>
          <cell r="P74">
            <v>-38859223.060000002</v>
          </cell>
          <cell r="Q74">
            <v>0</v>
          </cell>
          <cell r="R74">
            <v>0</v>
          </cell>
          <cell r="S74">
            <v>0</v>
          </cell>
          <cell r="T74">
            <v>0</v>
          </cell>
          <cell r="U74">
            <v>0</v>
          </cell>
          <cell r="X74">
            <v>0</v>
          </cell>
          <cell r="Z74" t="str">
            <v>scroam</v>
          </cell>
          <cell r="AA74" t="str">
            <v>bsl.cl.scr</v>
          </cell>
          <cell r="AB74" t="str">
            <v>BSL</v>
          </cell>
          <cell r="AC74" t="str">
            <v>Current Liability</v>
          </cell>
          <cell r="AD74" t="str">
            <v>Sundry Creditors</v>
          </cell>
          <cell r="AE74">
            <v>0</v>
          </cell>
          <cell r="AF74">
            <v>0</v>
          </cell>
          <cell r="AG74">
            <v>0</v>
          </cell>
          <cell r="AH74">
            <v>0</v>
          </cell>
          <cell r="AI74">
            <v>-2955096.2399999998</v>
          </cell>
        </row>
        <row r="75">
          <cell r="A75">
            <v>2512</v>
          </cell>
          <cell r="B75">
            <v>0</v>
          </cell>
          <cell r="C75" t="str">
            <v>Loasn From KBC Bank</v>
          </cell>
          <cell r="D75">
            <v>0</v>
          </cell>
          <cell r="E75">
            <v>0</v>
          </cell>
          <cell r="F75">
            <v>0</v>
          </cell>
          <cell r="G75">
            <v>0</v>
          </cell>
          <cell r="H75">
            <v>0</v>
          </cell>
          <cell r="I75">
            <v>0</v>
          </cell>
          <cell r="J75">
            <v>0</v>
          </cell>
          <cell r="K75">
            <v>0</v>
          </cell>
          <cell r="L75">
            <v>0</v>
          </cell>
          <cell r="M75">
            <v>0</v>
          </cell>
          <cell r="N75">
            <v>-367724.79</v>
          </cell>
          <cell r="O75">
            <v>-3350.5</v>
          </cell>
          <cell r="P75">
            <v>-371075.29</v>
          </cell>
          <cell r="Q75">
            <v>0</v>
          </cell>
          <cell r="R75">
            <v>-157931.81</v>
          </cell>
          <cell r="S75">
            <v>198205.31</v>
          </cell>
          <cell r="T75">
            <v>40273.5</v>
          </cell>
          <cell r="U75">
            <v>0</v>
          </cell>
          <cell r="X75">
            <v>0</v>
          </cell>
          <cell r="Z75" t="str">
            <v>scr</v>
          </cell>
          <cell r="AA75" t="str">
            <v>bsl.cl.scr</v>
          </cell>
          <cell r="AB75" t="str">
            <v>BSL</v>
          </cell>
          <cell r="AC75" t="str">
            <v>Current Liability</v>
          </cell>
          <cell r="AD75" t="str">
            <v>Sundry Creditors</v>
          </cell>
          <cell r="AE75">
            <v>0</v>
          </cell>
          <cell r="AF75">
            <v>0</v>
          </cell>
          <cell r="AG75">
            <v>0</v>
          </cell>
          <cell r="AH75">
            <v>0</v>
          </cell>
          <cell r="AI75">
            <v>-436282.02</v>
          </cell>
        </row>
        <row r="76">
          <cell r="A76">
            <v>2513</v>
          </cell>
          <cell r="B76">
            <v>0</v>
          </cell>
          <cell r="C76" t="str">
            <v>Unsecured STL- from Developmen</v>
          </cell>
          <cell r="D76">
            <v>0</v>
          </cell>
          <cell r="E76">
            <v>0</v>
          </cell>
          <cell r="F76">
            <v>0</v>
          </cell>
          <cell r="G76">
            <v>0</v>
          </cell>
          <cell r="H76">
            <v>0</v>
          </cell>
          <cell r="I76">
            <v>0</v>
          </cell>
          <cell r="J76">
            <v>0</v>
          </cell>
          <cell r="K76">
            <v>0</v>
          </cell>
          <cell r="L76">
            <v>0</v>
          </cell>
          <cell r="M76">
            <v>0</v>
          </cell>
          <cell r="N76">
            <v>-7687153.2999999998</v>
          </cell>
          <cell r="O76">
            <v>-2031617.75</v>
          </cell>
          <cell r="P76">
            <v>-9718771.0500000007</v>
          </cell>
          <cell r="Q76">
            <v>0</v>
          </cell>
          <cell r="R76">
            <v>-3103775.45</v>
          </cell>
          <cell r="S76">
            <v>-577454</v>
          </cell>
          <cell r="T76">
            <v>-3681229.45</v>
          </cell>
          <cell r="U76">
            <v>0</v>
          </cell>
          <cell r="X76">
            <v>0</v>
          </cell>
          <cell r="Z76" t="str">
            <v>scr</v>
          </cell>
          <cell r="AA76" t="str">
            <v>bsa.ca.la.aricok</v>
          </cell>
          <cell r="AB76" t="str">
            <v>BSA</v>
          </cell>
          <cell r="AC76" t="str">
            <v>Current Assets</v>
          </cell>
          <cell r="AD76" t="str">
            <v>Loans and Advances</v>
          </cell>
          <cell r="AE76" t="str">
            <v>ARICOK</v>
          </cell>
          <cell r="AF76">
            <v>0</v>
          </cell>
          <cell r="AG76">
            <v>0</v>
          </cell>
          <cell r="AH76">
            <v>0</v>
          </cell>
          <cell r="AI76">
            <v>-13711670.720000001</v>
          </cell>
        </row>
        <row r="77">
          <cell r="A77">
            <v>2514</v>
          </cell>
          <cell r="B77">
            <v>0</v>
          </cell>
          <cell r="C77" t="str">
            <v>Unsecured STL- from Vyasya Bank</v>
          </cell>
          <cell r="D77">
            <v>0</v>
          </cell>
          <cell r="E77">
            <v>0</v>
          </cell>
          <cell r="F77">
            <v>0</v>
          </cell>
          <cell r="G77">
            <v>0</v>
          </cell>
          <cell r="H77">
            <v>0</v>
          </cell>
          <cell r="I77">
            <v>0</v>
          </cell>
          <cell r="J77">
            <v>0</v>
          </cell>
          <cell r="K77">
            <v>0</v>
          </cell>
          <cell r="L77">
            <v>0</v>
          </cell>
          <cell r="M77">
            <v>0</v>
          </cell>
          <cell r="N77">
            <v>-8966699.6899999995</v>
          </cell>
          <cell r="O77">
            <v>-2005513.59</v>
          </cell>
          <cell r="P77">
            <v>-10972213.279999999</v>
          </cell>
          <cell r="Q77">
            <v>0</v>
          </cell>
          <cell r="R77">
            <v>-5917329.4299999997</v>
          </cell>
          <cell r="S77">
            <v>-98156.94</v>
          </cell>
          <cell r="T77">
            <v>-6015486.3700000001</v>
          </cell>
          <cell r="U77">
            <v>0</v>
          </cell>
          <cell r="X77">
            <v>0</v>
          </cell>
          <cell r="Z77" t="str">
            <v>scrempimp</v>
          </cell>
          <cell r="AA77" t="str">
            <v>bsa.ca.la.aricok.empimp</v>
          </cell>
          <cell r="AB77" t="str">
            <v>BSA</v>
          </cell>
          <cell r="AC77" t="str">
            <v>Current Assets</v>
          </cell>
          <cell r="AD77" t="str">
            <v>Loans and Advances</v>
          </cell>
          <cell r="AE77" t="str">
            <v>ARICOK</v>
          </cell>
          <cell r="AF77" t="str">
            <v>Employee Imprest</v>
          </cell>
          <cell r="AG77">
            <v>0</v>
          </cell>
          <cell r="AH77">
            <v>0</v>
          </cell>
          <cell r="AI77">
            <v>-13019553.16</v>
          </cell>
        </row>
        <row r="78">
          <cell r="A78">
            <v>2515</v>
          </cell>
          <cell r="B78" t="str">
            <v>05811</v>
          </cell>
          <cell r="C78" t="str">
            <v>Unsecured STL- from UTI Bank</v>
          </cell>
          <cell r="D78">
            <v>0</v>
          </cell>
          <cell r="E78">
            <v>0</v>
          </cell>
          <cell r="F78">
            <v>0</v>
          </cell>
          <cell r="G78">
            <v>0</v>
          </cell>
          <cell r="H78">
            <v>-2280000000</v>
          </cell>
          <cell r="I78">
            <v>-2280000000</v>
          </cell>
          <cell r="J78">
            <v>0</v>
          </cell>
          <cell r="K78">
            <v>0</v>
          </cell>
          <cell r="L78">
            <v>0</v>
          </cell>
          <cell r="M78">
            <v>0</v>
          </cell>
          <cell r="N78">
            <v>-112456.4</v>
          </cell>
          <cell r="O78">
            <v>0</v>
          </cell>
          <cell r="P78">
            <v>-112456.4</v>
          </cell>
          <cell r="Q78">
            <v>0</v>
          </cell>
          <cell r="R78">
            <v>-112456.4</v>
          </cell>
          <cell r="S78">
            <v>0</v>
          </cell>
          <cell r="T78">
            <v>-112456.4</v>
          </cell>
          <cell r="U78">
            <v>-2280000000</v>
          </cell>
          <cell r="X78">
            <v>0</v>
          </cell>
          <cell r="Z78" t="str">
            <v>scr</v>
          </cell>
          <cell r="AA78" t="str">
            <v>bsl.cl.scr</v>
          </cell>
          <cell r="AB78" t="str">
            <v>BSL</v>
          </cell>
          <cell r="AC78" t="str">
            <v>Current Liability</v>
          </cell>
          <cell r="AD78" t="str">
            <v>Sundry Creditors</v>
          </cell>
          <cell r="AE78">
            <v>0</v>
          </cell>
          <cell r="AF78">
            <v>0</v>
          </cell>
          <cell r="AG78">
            <v>0</v>
          </cell>
          <cell r="AH78">
            <v>0</v>
          </cell>
          <cell r="AI78">
            <v>-112456.4</v>
          </cell>
        </row>
        <row r="79">
          <cell r="A79">
            <v>2516</v>
          </cell>
          <cell r="B79">
            <v>0</v>
          </cell>
          <cell r="C79" t="str">
            <v>Unsecured STL- from KBC</v>
          </cell>
          <cell r="D79">
            <v>0</v>
          </cell>
          <cell r="E79">
            <v>0</v>
          </cell>
          <cell r="F79">
            <v>0</v>
          </cell>
          <cell r="G79">
            <v>0</v>
          </cell>
          <cell r="H79">
            <v>0</v>
          </cell>
          <cell r="I79">
            <v>0</v>
          </cell>
          <cell r="J79">
            <v>0</v>
          </cell>
          <cell r="K79">
            <v>0</v>
          </cell>
          <cell r="L79">
            <v>0</v>
          </cell>
          <cell r="M79">
            <v>0</v>
          </cell>
          <cell r="N79">
            <v>-47984</v>
          </cell>
          <cell r="O79">
            <v>0</v>
          </cell>
          <cell r="P79">
            <v>-47984</v>
          </cell>
          <cell r="Q79">
            <v>0</v>
          </cell>
          <cell r="R79">
            <v>-82206</v>
          </cell>
          <cell r="S79">
            <v>0</v>
          </cell>
          <cell r="T79">
            <v>-82206</v>
          </cell>
          <cell r="U79">
            <v>0</v>
          </cell>
          <cell r="X79">
            <v>0</v>
          </cell>
          <cell r="Z79" t="str">
            <v>scr</v>
          </cell>
          <cell r="AA79" t="str">
            <v>bsl.cl.scr</v>
          </cell>
          <cell r="AB79" t="str">
            <v>BSL</v>
          </cell>
          <cell r="AC79" t="str">
            <v>Current Liability</v>
          </cell>
          <cell r="AD79" t="str">
            <v>Sundry Creditors</v>
          </cell>
          <cell r="AE79">
            <v>0</v>
          </cell>
          <cell r="AF79">
            <v>0</v>
          </cell>
          <cell r="AG79">
            <v>0</v>
          </cell>
          <cell r="AH79">
            <v>0</v>
          </cell>
          <cell r="AI79">
            <v>-130953</v>
          </cell>
        </row>
        <row r="80">
          <cell r="A80">
            <v>2517</v>
          </cell>
          <cell r="B80" t="str">
            <v>05020</v>
          </cell>
          <cell r="C80" t="str">
            <v>Application Money Against Debe</v>
          </cell>
          <cell r="D80">
            <v>0</v>
          </cell>
          <cell r="E80">
            <v>0</v>
          </cell>
          <cell r="F80">
            <v>0</v>
          </cell>
          <cell r="G80">
            <v>0</v>
          </cell>
          <cell r="H80">
            <v>-2580000000</v>
          </cell>
          <cell r="I80">
            <v>-2580000000</v>
          </cell>
          <cell r="J80">
            <v>0</v>
          </cell>
          <cell r="K80">
            <v>0</v>
          </cell>
          <cell r="L80">
            <v>0</v>
          </cell>
          <cell r="M80">
            <v>0</v>
          </cell>
          <cell r="N80">
            <v>0</v>
          </cell>
          <cell r="O80">
            <v>0</v>
          </cell>
          <cell r="P80">
            <v>0</v>
          </cell>
          <cell r="Q80">
            <v>0</v>
          </cell>
          <cell r="R80">
            <v>0</v>
          </cell>
          <cell r="S80">
            <v>0</v>
          </cell>
          <cell r="T80">
            <v>-2580000000</v>
          </cell>
          <cell r="U80">
            <v>-2580000000</v>
          </cell>
          <cell r="AG80">
            <v>0</v>
          </cell>
          <cell r="AH80">
            <v>0</v>
          </cell>
          <cell r="AI80">
            <v>0</v>
          </cell>
        </row>
        <row r="81">
          <cell r="A81">
            <v>2518</v>
          </cell>
          <cell r="B81">
            <v>0</v>
          </cell>
          <cell r="C81" t="str">
            <v>Unsecured STL- Citicorp (Financ</v>
          </cell>
          <cell r="D81">
            <v>0</v>
          </cell>
          <cell r="E81">
            <v>0</v>
          </cell>
          <cell r="F81">
            <v>0</v>
          </cell>
          <cell r="G81">
            <v>0</v>
          </cell>
          <cell r="H81">
            <v>0</v>
          </cell>
          <cell r="I81">
            <v>0</v>
          </cell>
          <cell r="J81">
            <v>0</v>
          </cell>
          <cell r="K81">
            <v>0</v>
          </cell>
          <cell r="L81">
            <v>0</v>
          </cell>
          <cell r="M81">
            <v>0</v>
          </cell>
          <cell r="N81">
            <v>-430992.01</v>
          </cell>
          <cell r="O81">
            <v>-318517.40000000002</v>
          </cell>
          <cell r="P81">
            <v>-749509.41</v>
          </cell>
          <cell r="Q81">
            <v>0</v>
          </cell>
          <cell r="R81">
            <v>-3873071.48</v>
          </cell>
          <cell r="S81">
            <v>-318517.40000000002</v>
          </cell>
          <cell r="T81">
            <v>-4191588.88</v>
          </cell>
          <cell r="U81">
            <v>0</v>
          </cell>
          <cell r="X81">
            <v>0</v>
          </cell>
          <cell r="Z81" t="str">
            <v>osl9697</v>
          </cell>
          <cell r="AA81" t="str">
            <v>bsl.cl.ol</v>
          </cell>
          <cell r="AB81" t="str">
            <v>BSL</v>
          </cell>
          <cell r="AC81" t="str">
            <v>Current Liability</v>
          </cell>
          <cell r="AD81" t="str">
            <v>Other Liability</v>
          </cell>
          <cell r="AE81">
            <v>0</v>
          </cell>
          <cell r="AF81">
            <v>0</v>
          </cell>
          <cell r="AG81">
            <v>0</v>
          </cell>
          <cell r="AH81">
            <v>0</v>
          </cell>
          <cell r="AI81">
            <v>-669009.41</v>
          </cell>
        </row>
        <row r="82">
          <cell r="A82">
            <v>3101</v>
          </cell>
          <cell r="B82">
            <v>10020</v>
          </cell>
          <cell r="C82" t="str">
            <v>Sundry Creditors Control</v>
          </cell>
          <cell r="D82">
            <v>137517716.77000001</v>
          </cell>
          <cell r="E82">
            <v>-185767327.03999999</v>
          </cell>
          <cell r="F82">
            <v>-282675430.11000001</v>
          </cell>
          <cell r="G82">
            <v>-131751685.40000001</v>
          </cell>
          <cell r="H82">
            <v>-891127913.47000003</v>
          </cell>
          <cell r="I82">
            <v>-1353804639.25</v>
          </cell>
          <cell r="J82">
            <v>0</v>
          </cell>
          <cell r="K82">
            <v>0</v>
          </cell>
          <cell r="L82">
            <v>0</v>
          </cell>
          <cell r="M82">
            <v>0</v>
          </cell>
          <cell r="N82">
            <v>-546873.30000000005</v>
          </cell>
          <cell r="O82">
            <v>-687272</v>
          </cell>
          <cell r="P82">
            <v>-1234145.3</v>
          </cell>
          <cell r="Q82">
            <v>-185767327.03999999</v>
          </cell>
          <cell r="R82">
            <v>-899443.5</v>
          </cell>
          <cell r="S82">
            <v>-638023</v>
          </cell>
          <cell r="T82">
            <v>-1537466.5</v>
          </cell>
          <cell r="U82">
            <v>-1353804639.25</v>
          </cell>
          <cell r="X82">
            <v>0</v>
          </cell>
          <cell r="Z82" t="str">
            <v>tdssal</v>
          </cell>
          <cell r="AA82" t="str">
            <v>bsl.cl.ol</v>
          </cell>
          <cell r="AB82" t="str">
            <v>BSL</v>
          </cell>
          <cell r="AC82" t="str">
            <v>Current Liability</v>
          </cell>
          <cell r="AD82" t="str">
            <v>Other Liability</v>
          </cell>
          <cell r="AE82">
            <v>0</v>
          </cell>
          <cell r="AF82">
            <v>0</v>
          </cell>
          <cell r="AG82">
            <v>0</v>
          </cell>
          <cell r="AH82">
            <v>0</v>
          </cell>
          <cell r="AI82">
            <v>-541147.30000000005</v>
          </cell>
        </row>
        <row r="83">
          <cell r="A83">
            <v>3102</v>
          </cell>
          <cell r="B83">
            <v>42111</v>
          </cell>
          <cell r="C83" t="str">
            <v>Autoroam Crs</v>
          </cell>
          <cell r="D83">
            <v>78305625.349999994</v>
          </cell>
          <cell r="E83">
            <v>-2526256.12</v>
          </cell>
          <cell r="F83">
            <v>0</v>
          </cell>
          <cell r="G83">
            <v>0</v>
          </cell>
          <cell r="H83">
            <v>0</v>
          </cell>
          <cell r="I83">
            <v>75779369.229999989</v>
          </cell>
          <cell r="J83">
            <v>0</v>
          </cell>
          <cell r="K83">
            <v>0</v>
          </cell>
          <cell r="L83">
            <v>0</v>
          </cell>
          <cell r="M83">
            <v>0</v>
          </cell>
          <cell r="N83">
            <v>-3654966.2</v>
          </cell>
          <cell r="O83">
            <v>-43256.7</v>
          </cell>
          <cell r="P83">
            <v>-3698222.9000000004</v>
          </cell>
          <cell r="Q83">
            <v>-2526256.12</v>
          </cell>
          <cell r="R83">
            <v>-5178900.38</v>
          </cell>
          <cell r="S83">
            <v>-93870</v>
          </cell>
          <cell r="T83">
            <v>-5272770.38</v>
          </cell>
          <cell r="U83">
            <v>75779369.229999989</v>
          </cell>
          <cell r="X83">
            <v>0</v>
          </cell>
          <cell r="Z83" t="str">
            <v>tdscont</v>
          </cell>
          <cell r="AA83" t="str">
            <v>bsl.cl.ol</v>
          </cell>
          <cell r="AB83" t="str">
            <v>BSL</v>
          </cell>
          <cell r="AC83" t="str">
            <v>Current Liability</v>
          </cell>
          <cell r="AD83" t="str">
            <v>Other Liability</v>
          </cell>
          <cell r="AE83">
            <v>0</v>
          </cell>
          <cell r="AF83">
            <v>0</v>
          </cell>
          <cell r="AG83">
            <v>0</v>
          </cell>
          <cell r="AH83">
            <v>0</v>
          </cell>
          <cell r="AI83">
            <v>-139499.37</v>
          </cell>
        </row>
        <row r="84">
          <cell r="A84">
            <v>3103</v>
          </cell>
          <cell r="B84">
            <v>42113</v>
          </cell>
          <cell r="C84" t="str">
            <v>Sundry Creditors Control - Roa</v>
          </cell>
          <cell r="D84">
            <v>806422.16</v>
          </cell>
          <cell r="E84">
            <v>0</v>
          </cell>
          <cell r="F84">
            <v>0</v>
          </cell>
          <cell r="G84">
            <v>0</v>
          </cell>
          <cell r="H84">
            <v>0</v>
          </cell>
          <cell r="I84">
            <v>806422.16</v>
          </cell>
          <cell r="J84">
            <v>0</v>
          </cell>
          <cell r="K84">
            <v>0</v>
          </cell>
          <cell r="L84">
            <v>0</v>
          </cell>
          <cell r="M84">
            <v>0</v>
          </cell>
          <cell r="N84">
            <v>-9559033.6600000001</v>
          </cell>
          <cell r="O84">
            <v>0</v>
          </cell>
          <cell r="P84">
            <v>-9559033.6600000001</v>
          </cell>
          <cell r="Q84">
            <v>0</v>
          </cell>
          <cell r="R84">
            <v>-4660828</v>
          </cell>
          <cell r="S84">
            <v>0</v>
          </cell>
          <cell r="T84">
            <v>-4660828</v>
          </cell>
          <cell r="U84">
            <v>806422.16</v>
          </cell>
          <cell r="X84">
            <v>0</v>
          </cell>
          <cell r="Z84" t="str">
            <v>tdsint</v>
          </cell>
          <cell r="AA84" t="str">
            <v>bsl.cl.ol</v>
          </cell>
          <cell r="AB84" t="str">
            <v>BSL</v>
          </cell>
          <cell r="AC84" t="str">
            <v>Current Liability</v>
          </cell>
          <cell r="AD84" t="str">
            <v>Other Liability</v>
          </cell>
          <cell r="AE84">
            <v>0</v>
          </cell>
          <cell r="AF84">
            <v>0</v>
          </cell>
          <cell r="AG84">
            <v>0</v>
          </cell>
          <cell r="AH84">
            <v>0</v>
          </cell>
          <cell r="AI84">
            <v>0</v>
          </cell>
        </row>
        <row r="85">
          <cell r="A85">
            <v>3104</v>
          </cell>
          <cell r="B85">
            <v>10024</v>
          </cell>
          <cell r="C85" t="str">
            <v>Credit Card Control A/c</v>
          </cell>
          <cell r="D85">
            <v>-25327.29</v>
          </cell>
          <cell r="E85">
            <v>0.1</v>
          </cell>
          <cell r="F85">
            <v>0</v>
          </cell>
          <cell r="G85">
            <v>0</v>
          </cell>
          <cell r="H85">
            <v>33577</v>
          </cell>
          <cell r="I85">
            <v>8249.8099999999977</v>
          </cell>
          <cell r="J85">
            <v>0</v>
          </cell>
          <cell r="K85">
            <v>0</v>
          </cell>
          <cell r="L85">
            <v>0</v>
          </cell>
          <cell r="M85">
            <v>0</v>
          </cell>
          <cell r="N85">
            <v>0</v>
          </cell>
          <cell r="O85">
            <v>0</v>
          </cell>
          <cell r="P85">
            <v>-25327.29</v>
          </cell>
          <cell r="Q85">
            <v>0.1</v>
          </cell>
          <cell r="R85">
            <v>0</v>
          </cell>
          <cell r="S85">
            <v>0</v>
          </cell>
          <cell r="T85">
            <v>33577</v>
          </cell>
          <cell r="U85">
            <v>8249.8099999999977</v>
          </cell>
          <cell r="AG85">
            <v>0</v>
          </cell>
          <cell r="AH85">
            <v>0</v>
          </cell>
          <cell r="AI85">
            <v>0</v>
          </cell>
        </row>
        <row r="86">
          <cell r="A86">
            <v>3105</v>
          </cell>
          <cell r="B86">
            <v>10025</v>
          </cell>
          <cell r="C86" t="str">
            <v>Sundry Creditors-Employees</v>
          </cell>
          <cell r="D86">
            <v>-489833.31</v>
          </cell>
          <cell r="E86">
            <v>-7366533.9800000004</v>
          </cell>
          <cell r="F86">
            <v>0</v>
          </cell>
          <cell r="G86">
            <v>-60489</v>
          </cell>
          <cell r="H86">
            <v>-549462.85</v>
          </cell>
          <cell r="I86">
            <v>-8466319.1400000006</v>
          </cell>
          <cell r="J86">
            <v>0</v>
          </cell>
          <cell r="K86">
            <v>0</v>
          </cell>
          <cell r="L86">
            <v>0</v>
          </cell>
          <cell r="M86">
            <v>0</v>
          </cell>
          <cell r="N86">
            <v>-84804</v>
          </cell>
          <cell r="O86">
            <v>-125885</v>
          </cell>
          <cell r="P86">
            <v>-210689</v>
          </cell>
          <cell r="Q86">
            <v>-7366533.9800000004</v>
          </cell>
          <cell r="R86">
            <v>-88937</v>
          </cell>
          <cell r="S86">
            <v>-178234</v>
          </cell>
          <cell r="T86">
            <v>-267171</v>
          </cell>
          <cell r="U86">
            <v>-8466319.1400000006</v>
          </cell>
          <cell r="X86">
            <v>0</v>
          </cell>
          <cell r="Z86" t="str">
            <v>tdsrent</v>
          </cell>
          <cell r="AA86" t="str">
            <v>bsl.cl.ol</v>
          </cell>
          <cell r="AB86" t="str">
            <v>BSL</v>
          </cell>
          <cell r="AC86" t="str">
            <v>Current Liability</v>
          </cell>
          <cell r="AD86" t="str">
            <v>Other Liability</v>
          </cell>
          <cell r="AE86">
            <v>0</v>
          </cell>
          <cell r="AF86">
            <v>0</v>
          </cell>
          <cell r="AG86">
            <v>0</v>
          </cell>
          <cell r="AH86">
            <v>0</v>
          </cell>
          <cell r="AI86">
            <v>-235417</v>
          </cell>
        </row>
        <row r="87">
          <cell r="A87">
            <v>3106</v>
          </cell>
          <cell r="B87">
            <v>10026</v>
          </cell>
          <cell r="C87" t="str">
            <v>Sundry Creditors-Imprest</v>
          </cell>
          <cell r="D87">
            <v>404950.97</v>
          </cell>
          <cell r="E87">
            <v>-6109314.0700000003</v>
          </cell>
          <cell r="F87">
            <v>0</v>
          </cell>
          <cell r="G87">
            <v>0</v>
          </cell>
          <cell r="H87">
            <v>-21978</v>
          </cell>
          <cell r="I87">
            <v>-5726341.1000000006</v>
          </cell>
          <cell r="J87">
            <v>0</v>
          </cell>
          <cell r="K87">
            <v>0</v>
          </cell>
          <cell r="L87">
            <v>0</v>
          </cell>
          <cell r="M87">
            <v>0</v>
          </cell>
          <cell r="N87">
            <v>-665604.88</v>
          </cell>
          <cell r="O87">
            <v>-2958</v>
          </cell>
          <cell r="P87">
            <v>-668562.88</v>
          </cell>
          <cell r="Q87">
            <v>-6109314.0700000003</v>
          </cell>
          <cell r="R87">
            <v>-5229854.3</v>
          </cell>
          <cell r="S87">
            <v>-3495</v>
          </cell>
          <cell r="T87">
            <v>-5233349.3</v>
          </cell>
          <cell r="U87">
            <v>-5726341.1000000006</v>
          </cell>
          <cell r="X87">
            <v>0</v>
          </cell>
          <cell r="Z87" t="str">
            <v>tdsprof</v>
          </cell>
          <cell r="AA87" t="str">
            <v>bsl.cl.ol</v>
          </cell>
          <cell r="AB87" t="str">
            <v>BSL</v>
          </cell>
          <cell r="AC87" t="str">
            <v>Current Liability</v>
          </cell>
          <cell r="AD87" t="str">
            <v>Other Liability</v>
          </cell>
          <cell r="AE87">
            <v>0</v>
          </cell>
          <cell r="AF87">
            <v>0</v>
          </cell>
          <cell r="AG87">
            <v>0</v>
          </cell>
          <cell r="AH87">
            <v>0</v>
          </cell>
          <cell r="AI87">
            <v>-22802.32</v>
          </cell>
        </row>
        <row r="88">
          <cell r="A88">
            <v>3107</v>
          </cell>
          <cell r="B88">
            <v>0</v>
          </cell>
          <cell r="C88" t="str">
            <v>Sundry Creditors-Unit Advance</v>
          </cell>
          <cell r="D88">
            <v>0</v>
          </cell>
          <cell r="E88">
            <v>0</v>
          </cell>
          <cell r="F88">
            <v>0</v>
          </cell>
          <cell r="G88">
            <v>0</v>
          </cell>
          <cell r="H88">
            <v>0</v>
          </cell>
          <cell r="I88">
            <v>0</v>
          </cell>
          <cell r="J88">
            <v>0</v>
          </cell>
          <cell r="K88">
            <v>0</v>
          </cell>
          <cell r="L88">
            <v>0</v>
          </cell>
          <cell r="M88">
            <v>0</v>
          </cell>
          <cell r="N88">
            <v>-37155</v>
          </cell>
          <cell r="O88">
            <v>-12860</v>
          </cell>
          <cell r="P88">
            <v>-50015</v>
          </cell>
          <cell r="Q88">
            <v>0</v>
          </cell>
          <cell r="R88">
            <v>-23435</v>
          </cell>
          <cell r="S88">
            <v>-10360</v>
          </cell>
          <cell r="T88">
            <v>-33795</v>
          </cell>
          <cell r="U88">
            <v>0</v>
          </cell>
          <cell r="X88">
            <v>0</v>
          </cell>
          <cell r="Z88" t="str">
            <v>ptax</v>
          </cell>
          <cell r="AA88" t="str">
            <v>bsl.cl.ol</v>
          </cell>
          <cell r="AB88" t="str">
            <v>BSL</v>
          </cell>
          <cell r="AC88" t="str">
            <v>Current Liability</v>
          </cell>
          <cell r="AD88" t="str">
            <v>Other Liability</v>
          </cell>
          <cell r="AE88">
            <v>0</v>
          </cell>
          <cell r="AF88">
            <v>0</v>
          </cell>
          <cell r="AG88">
            <v>0</v>
          </cell>
          <cell r="AH88">
            <v>0</v>
          </cell>
          <cell r="AI88">
            <v>-55600</v>
          </cell>
        </row>
        <row r="89">
          <cell r="A89">
            <v>3108</v>
          </cell>
          <cell r="B89">
            <v>10027</v>
          </cell>
          <cell r="C89" t="str">
            <v>Travel Fare Control</v>
          </cell>
          <cell r="D89">
            <v>1296</v>
          </cell>
          <cell r="E89">
            <v>0</v>
          </cell>
          <cell r="F89">
            <v>0</v>
          </cell>
          <cell r="G89">
            <v>0</v>
          </cell>
          <cell r="H89">
            <v>327524</v>
          </cell>
          <cell r="I89">
            <v>328820</v>
          </cell>
          <cell r="J89">
            <v>0</v>
          </cell>
          <cell r="K89">
            <v>0</v>
          </cell>
          <cell r="L89">
            <v>0</v>
          </cell>
          <cell r="M89">
            <v>0</v>
          </cell>
          <cell r="N89">
            <v>-358839</v>
          </cell>
          <cell r="O89">
            <v>-154039.70000000001</v>
          </cell>
          <cell r="P89">
            <v>-512878.7</v>
          </cell>
          <cell r="Q89">
            <v>0</v>
          </cell>
          <cell r="R89">
            <v>-319985</v>
          </cell>
          <cell r="S89">
            <v>-149289</v>
          </cell>
          <cell r="T89">
            <v>-469274</v>
          </cell>
          <cell r="U89">
            <v>328820</v>
          </cell>
          <cell r="X89">
            <v>0</v>
          </cell>
          <cell r="Z89" t="str">
            <v>ecpf</v>
          </cell>
          <cell r="AA89" t="str">
            <v>bsl.cl.ol</v>
          </cell>
          <cell r="AB89" t="str">
            <v>BSL</v>
          </cell>
          <cell r="AC89" t="str">
            <v>Current Liability</v>
          </cell>
          <cell r="AD89" t="str">
            <v>Other Liability</v>
          </cell>
          <cell r="AE89">
            <v>0</v>
          </cell>
          <cell r="AF89">
            <v>0</v>
          </cell>
          <cell r="AG89">
            <v>0</v>
          </cell>
          <cell r="AH89">
            <v>0</v>
          </cell>
          <cell r="AI89">
            <v>-508105.7</v>
          </cell>
        </row>
        <row r="90">
          <cell r="A90">
            <v>3121</v>
          </cell>
          <cell r="B90">
            <v>0</v>
          </cell>
          <cell r="C90">
            <v>0</v>
          </cell>
          <cell r="D90">
            <v>0</v>
          </cell>
          <cell r="E90">
            <v>0</v>
          </cell>
          <cell r="F90">
            <v>0</v>
          </cell>
          <cell r="G90">
            <v>0</v>
          </cell>
          <cell r="H90">
            <v>0</v>
          </cell>
          <cell r="I90">
            <v>0</v>
          </cell>
          <cell r="J90">
            <v>0</v>
          </cell>
          <cell r="K90">
            <v>0</v>
          </cell>
          <cell r="L90">
            <v>0</v>
          </cell>
          <cell r="M90">
            <v>0</v>
          </cell>
          <cell r="N90">
            <v>-33033.839999999997</v>
          </cell>
          <cell r="O90">
            <v>-1959164.97</v>
          </cell>
          <cell r="P90">
            <v>-1992198.81</v>
          </cell>
          <cell r="Q90">
            <v>0</v>
          </cell>
          <cell r="R90">
            <v>-139401.84</v>
          </cell>
          <cell r="S90">
            <v>-1604168.97</v>
          </cell>
          <cell r="T90">
            <v>-1743570.81</v>
          </cell>
          <cell r="U90">
            <v>0</v>
          </cell>
          <cell r="X90">
            <v>0</v>
          </cell>
          <cell r="Z90" t="str">
            <v>salpay</v>
          </cell>
          <cell r="AA90" t="str">
            <v>bsl.cl.ol</v>
          </cell>
          <cell r="AB90" t="str">
            <v>BSL</v>
          </cell>
          <cell r="AC90" t="str">
            <v>Current Liability</v>
          </cell>
          <cell r="AD90" t="str">
            <v>Other Liability</v>
          </cell>
          <cell r="AE90">
            <v>0</v>
          </cell>
          <cell r="AF90">
            <v>0</v>
          </cell>
          <cell r="AG90">
            <v>0</v>
          </cell>
          <cell r="AH90">
            <v>0</v>
          </cell>
          <cell r="AI90">
            <v>-1704554.81</v>
          </cell>
        </row>
        <row r="91">
          <cell r="A91">
            <v>3201</v>
          </cell>
          <cell r="B91">
            <v>0</v>
          </cell>
          <cell r="C91" t="str">
            <v>Outstanding Liabilities-96-97</v>
          </cell>
          <cell r="D91">
            <v>0</v>
          </cell>
          <cell r="E91">
            <v>-127966.39999999999</v>
          </cell>
          <cell r="F91">
            <v>0</v>
          </cell>
          <cell r="G91">
            <v>0</v>
          </cell>
          <cell r="H91">
            <v>0</v>
          </cell>
          <cell r="I91">
            <v>-127966.39999999999</v>
          </cell>
          <cell r="J91">
            <v>0</v>
          </cell>
          <cell r="K91">
            <v>0</v>
          </cell>
          <cell r="L91">
            <v>0</v>
          </cell>
          <cell r="M91">
            <v>0</v>
          </cell>
          <cell r="N91">
            <v>0</v>
          </cell>
          <cell r="O91">
            <v>0</v>
          </cell>
          <cell r="P91">
            <v>0</v>
          </cell>
          <cell r="Q91">
            <v>-127966.39999999999</v>
          </cell>
          <cell r="R91">
            <v>0</v>
          </cell>
          <cell r="S91">
            <v>0</v>
          </cell>
          <cell r="T91">
            <v>0</v>
          </cell>
          <cell r="U91">
            <v>-127966.39999999999</v>
          </cell>
          <cell r="AG91">
            <v>0</v>
          </cell>
          <cell r="AH91">
            <v>0</v>
          </cell>
          <cell r="AI91">
            <v>-31211</v>
          </cell>
        </row>
        <row r="92">
          <cell r="A92">
            <v>3205</v>
          </cell>
          <cell r="B92">
            <v>12040</v>
          </cell>
          <cell r="C92" t="str">
            <v>TDS on Salaries</v>
          </cell>
          <cell r="D92">
            <v>-7517978.2999999998</v>
          </cell>
          <cell r="E92">
            <v>-1303962</v>
          </cell>
          <cell r="F92">
            <v>-1020689</v>
          </cell>
          <cell r="G92">
            <v>-708053</v>
          </cell>
          <cell r="H92">
            <v>0</v>
          </cell>
          <cell r="I92">
            <v>-10550682.300000001</v>
          </cell>
          <cell r="J92">
            <v>0</v>
          </cell>
          <cell r="K92">
            <v>0</v>
          </cell>
          <cell r="L92">
            <v>0</v>
          </cell>
          <cell r="M92">
            <v>0</v>
          </cell>
          <cell r="N92">
            <v>0</v>
          </cell>
          <cell r="O92">
            <v>0</v>
          </cell>
          <cell r="P92">
            <v>0</v>
          </cell>
          <cell r="Q92">
            <v>-1303962</v>
          </cell>
          <cell r="R92">
            <v>-107730</v>
          </cell>
          <cell r="S92">
            <v>0</v>
          </cell>
          <cell r="T92">
            <v>-107730</v>
          </cell>
          <cell r="U92">
            <v>-10550682.300000001</v>
          </cell>
          <cell r="X92">
            <v>0</v>
          </cell>
          <cell r="Z92" t="str">
            <v>tds</v>
          </cell>
          <cell r="AA92" t="str">
            <v>bsl.cl.ol</v>
          </cell>
          <cell r="AB92" t="str">
            <v>BSL</v>
          </cell>
          <cell r="AC92" t="str">
            <v>Current Liability</v>
          </cell>
          <cell r="AD92" t="str">
            <v>Other Liability</v>
          </cell>
          <cell r="AE92">
            <v>0</v>
          </cell>
          <cell r="AF92">
            <v>0</v>
          </cell>
          <cell r="AG92">
            <v>0</v>
          </cell>
          <cell r="AH92">
            <v>0</v>
          </cell>
          <cell r="AI92">
            <v>0</v>
          </cell>
        </row>
        <row r="93">
          <cell r="A93">
            <v>3206</v>
          </cell>
          <cell r="B93">
            <v>12041</v>
          </cell>
          <cell r="C93" t="str">
            <v>TDS on Contractors/Sub-Contrac</v>
          </cell>
          <cell r="D93">
            <v>-2110102</v>
          </cell>
          <cell r="E93">
            <v>-1404885</v>
          </cell>
          <cell r="F93">
            <v>-1012603.27</v>
          </cell>
          <cell r="G93">
            <v>-502026</v>
          </cell>
          <cell r="H93">
            <v>-146598</v>
          </cell>
          <cell r="I93">
            <v>-5176214.2699999996</v>
          </cell>
          <cell r="J93">
            <v>0</v>
          </cell>
          <cell r="K93">
            <v>0</v>
          </cell>
          <cell r="L93">
            <v>0</v>
          </cell>
          <cell r="M93">
            <v>0</v>
          </cell>
          <cell r="N93">
            <v>-2708</v>
          </cell>
          <cell r="O93">
            <v>-113</v>
          </cell>
          <cell r="P93">
            <v>-2821</v>
          </cell>
          <cell r="Q93">
            <v>-1404885</v>
          </cell>
          <cell r="R93">
            <v>0</v>
          </cell>
          <cell r="S93">
            <v>0</v>
          </cell>
          <cell r="T93">
            <v>0</v>
          </cell>
          <cell r="U93">
            <v>-5176214.2699999996</v>
          </cell>
          <cell r="X93">
            <v>0</v>
          </cell>
          <cell r="Z93" t="str">
            <v>ecesi</v>
          </cell>
          <cell r="AA93" t="str">
            <v>bsl.cl.ol</v>
          </cell>
          <cell r="AB93" t="str">
            <v>BSL</v>
          </cell>
          <cell r="AC93" t="str">
            <v>Current Liability</v>
          </cell>
          <cell r="AD93" t="str">
            <v>Other Liability</v>
          </cell>
          <cell r="AE93">
            <v>0</v>
          </cell>
          <cell r="AF93">
            <v>0</v>
          </cell>
          <cell r="AG93">
            <v>0</v>
          </cell>
          <cell r="AH93">
            <v>0</v>
          </cell>
          <cell r="AI93">
            <v>118269</v>
          </cell>
        </row>
        <row r="94">
          <cell r="A94">
            <v>3207</v>
          </cell>
          <cell r="B94">
            <v>12042</v>
          </cell>
          <cell r="C94" t="str">
            <v>TDS on Interest Paid/Payable</v>
          </cell>
          <cell r="D94">
            <v>0</v>
          </cell>
          <cell r="E94">
            <v>0</v>
          </cell>
          <cell r="F94">
            <v>-8714076</v>
          </cell>
          <cell r="G94">
            <v>0</v>
          </cell>
          <cell r="H94">
            <v>-23361539</v>
          </cell>
          <cell r="I94">
            <v>-32075615</v>
          </cell>
          <cell r="J94">
            <v>0</v>
          </cell>
          <cell r="K94">
            <v>0</v>
          </cell>
          <cell r="L94">
            <v>0</v>
          </cell>
          <cell r="M94">
            <v>0</v>
          </cell>
          <cell r="N94">
            <v>0</v>
          </cell>
          <cell r="O94">
            <v>0</v>
          </cell>
          <cell r="P94">
            <v>0</v>
          </cell>
          <cell r="Q94">
            <v>0</v>
          </cell>
          <cell r="R94">
            <v>-8714076</v>
          </cell>
          <cell r="S94">
            <v>0</v>
          </cell>
          <cell r="T94">
            <v>-23361539</v>
          </cell>
          <cell r="U94">
            <v>-32075615</v>
          </cell>
          <cell r="AG94">
            <v>0</v>
          </cell>
          <cell r="AH94">
            <v>0</v>
          </cell>
          <cell r="AI94">
            <v>0</v>
          </cell>
        </row>
        <row r="95">
          <cell r="A95">
            <v>3208</v>
          </cell>
          <cell r="B95">
            <v>0</v>
          </cell>
          <cell r="C95">
            <v>0</v>
          </cell>
          <cell r="D95">
            <v>0</v>
          </cell>
          <cell r="E95">
            <v>-521298</v>
          </cell>
          <cell r="F95">
            <v>0</v>
          </cell>
          <cell r="G95">
            <v>0</v>
          </cell>
          <cell r="H95">
            <v>0</v>
          </cell>
          <cell r="I95">
            <v>-521298</v>
          </cell>
          <cell r="J95">
            <v>0</v>
          </cell>
          <cell r="K95">
            <v>0</v>
          </cell>
          <cell r="L95">
            <v>0</v>
          </cell>
          <cell r="M95">
            <v>0</v>
          </cell>
          <cell r="N95">
            <v>0</v>
          </cell>
          <cell r="O95">
            <v>0</v>
          </cell>
          <cell r="P95">
            <v>0</v>
          </cell>
          <cell r="Q95">
            <v>-521298</v>
          </cell>
          <cell r="R95">
            <v>0</v>
          </cell>
          <cell r="S95">
            <v>0</v>
          </cell>
          <cell r="T95">
            <v>0</v>
          </cell>
          <cell r="U95">
            <v>-521298</v>
          </cell>
          <cell r="AG95">
            <v>0</v>
          </cell>
          <cell r="AH95">
            <v>0</v>
          </cell>
          <cell r="AI95">
            <v>470</v>
          </cell>
        </row>
        <row r="96">
          <cell r="A96">
            <v>3209</v>
          </cell>
          <cell r="B96">
            <v>12044</v>
          </cell>
          <cell r="C96" t="str">
            <v>TDS on Rent - Paid</v>
          </cell>
          <cell r="D96">
            <v>-207056</v>
          </cell>
          <cell r="E96">
            <v>-191216</v>
          </cell>
          <cell r="F96">
            <v>-609251.5</v>
          </cell>
          <cell r="G96">
            <v>-160357</v>
          </cell>
          <cell r="H96">
            <v>-62744</v>
          </cell>
          <cell r="I96">
            <v>-1230624.5</v>
          </cell>
          <cell r="J96">
            <v>0</v>
          </cell>
          <cell r="K96">
            <v>0</v>
          </cell>
          <cell r="L96">
            <v>0</v>
          </cell>
          <cell r="M96">
            <v>0</v>
          </cell>
          <cell r="N96">
            <v>0</v>
          </cell>
          <cell r="O96">
            <v>0</v>
          </cell>
          <cell r="P96">
            <v>-207056</v>
          </cell>
          <cell r="Q96">
            <v>-191216</v>
          </cell>
          <cell r="R96">
            <v>-609251.5</v>
          </cell>
          <cell r="S96">
            <v>-160357</v>
          </cell>
          <cell r="T96">
            <v>-62744</v>
          </cell>
          <cell r="U96">
            <v>-1230624.5</v>
          </cell>
          <cell r="AG96">
            <v>0</v>
          </cell>
          <cell r="AH96">
            <v>0</v>
          </cell>
          <cell r="AI96">
            <v>-375</v>
          </cell>
        </row>
        <row r="97">
          <cell r="A97">
            <v>3210</v>
          </cell>
          <cell r="B97">
            <v>12045</v>
          </cell>
          <cell r="C97" t="str">
            <v>TDS on Technical &amp; Professiona</v>
          </cell>
          <cell r="D97">
            <v>-96171</v>
          </cell>
          <cell r="E97">
            <v>-214009</v>
          </cell>
          <cell r="F97">
            <v>-760075.1</v>
          </cell>
          <cell r="G97">
            <v>-152500</v>
          </cell>
          <cell r="H97">
            <v>-8922478</v>
          </cell>
          <cell r="I97">
            <v>-10145233.1</v>
          </cell>
          <cell r="J97">
            <v>0</v>
          </cell>
          <cell r="K97">
            <v>0</v>
          </cell>
          <cell r="L97">
            <v>0</v>
          </cell>
          <cell r="M97">
            <v>0</v>
          </cell>
          <cell r="N97">
            <v>0</v>
          </cell>
          <cell r="O97">
            <v>0</v>
          </cell>
          <cell r="P97">
            <v>-96171</v>
          </cell>
          <cell r="Q97">
            <v>-214009</v>
          </cell>
          <cell r="R97">
            <v>-760075.1</v>
          </cell>
          <cell r="S97">
            <v>-152500</v>
          </cell>
          <cell r="T97">
            <v>-8922478</v>
          </cell>
          <cell r="U97">
            <v>-10145233.1</v>
          </cell>
          <cell r="AG97">
            <v>0</v>
          </cell>
          <cell r="AH97">
            <v>0</v>
          </cell>
          <cell r="AI97">
            <v>0</v>
          </cell>
        </row>
        <row r="98">
          <cell r="A98">
            <v>3211</v>
          </cell>
          <cell r="B98">
            <v>0</v>
          </cell>
          <cell r="C98" t="str">
            <v>Profession Tax</v>
          </cell>
          <cell r="D98">
            <v>0</v>
          </cell>
          <cell r="E98">
            <v>-25180</v>
          </cell>
          <cell r="F98">
            <v>-36271</v>
          </cell>
          <cell r="G98">
            <v>0</v>
          </cell>
          <cell r="H98">
            <v>0</v>
          </cell>
          <cell r="I98">
            <v>-61451</v>
          </cell>
          <cell r="J98">
            <v>0</v>
          </cell>
          <cell r="K98">
            <v>0</v>
          </cell>
          <cell r="L98">
            <v>0</v>
          </cell>
          <cell r="M98">
            <v>0</v>
          </cell>
          <cell r="N98">
            <v>0</v>
          </cell>
          <cell r="O98">
            <v>0</v>
          </cell>
          <cell r="P98">
            <v>0</v>
          </cell>
          <cell r="Q98">
            <v>-25180</v>
          </cell>
          <cell r="R98">
            <v>-17109.759999999998</v>
          </cell>
          <cell r="S98">
            <v>0</v>
          </cell>
          <cell r="T98">
            <v>-17109.759999999998</v>
          </cell>
          <cell r="U98">
            <v>-61451</v>
          </cell>
          <cell r="X98">
            <v>0</v>
          </cell>
          <cell r="Z98" t="str">
            <v>ptpay</v>
          </cell>
          <cell r="AA98" t="str">
            <v>bsl.cl.ol</v>
          </cell>
          <cell r="AB98" t="str">
            <v>BSL</v>
          </cell>
          <cell r="AC98" t="str">
            <v>Current Liability</v>
          </cell>
          <cell r="AD98" t="str">
            <v>Other Liability</v>
          </cell>
          <cell r="AE98">
            <v>0</v>
          </cell>
          <cell r="AF98">
            <v>0</v>
          </cell>
          <cell r="AG98">
            <v>0</v>
          </cell>
          <cell r="AH98">
            <v>0</v>
          </cell>
          <cell r="AI98">
            <v>0</v>
          </cell>
        </row>
        <row r="99">
          <cell r="A99">
            <v>3212</v>
          </cell>
          <cell r="B99">
            <v>14020</v>
          </cell>
          <cell r="C99" t="str">
            <v>Employees Contribution to Prov</v>
          </cell>
          <cell r="D99">
            <v>0</v>
          </cell>
          <cell r="E99">
            <v>-324202.7</v>
          </cell>
          <cell r="F99">
            <v>0</v>
          </cell>
          <cell r="G99">
            <v>-166317</v>
          </cell>
          <cell r="H99">
            <v>0</v>
          </cell>
          <cell r="I99">
            <v>-490519.7</v>
          </cell>
          <cell r="J99">
            <v>0</v>
          </cell>
          <cell r="K99">
            <v>0</v>
          </cell>
          <cell r="L99">
            <v>0</v>
          </cell>
          <cell r="M99">
            <v>0</v>
          </cell>
          <cell r="N99">
            <v>-41255925.530000001</v>
          </cell>
          <cell r="O99">
            <v>-23134453.07</v>
          </cell>
          <cell r="P99">
            <v>-64390378.600000001</v>
          </cell>
          <cell r="Q99">
            <v>-324202.7</v>
          </cell>
          <cell r="R99">
            <v>-329480475.68000001</v>
          </cell>
          <cell r="S99">
            <v>-145523799.40000001</v>
          </cell>
          <cell r="T99">
            <v>-475004275.08000004</v>
          </cell>
          <cell r="U99">
            <v>-490519.7</v>
          </cell>
          <cell r="X99">
            <v>0</v>
          </cell>
          <cell r="Z99" t="str">
            <v>osl9798</v>
          </cell>
          <cell r="AA99" t="str">
            <v>bsl.cl.ol</v>
          </cell>
          <cell r="AB99" t="str">
            <v>BSL</v>
          </cell>
          <cell r="AC99" t="str">
            <v>Current Liability</v>
          </cell>
          <cell r="AD99" t="str">
            <v>Other Liability</v>
          </cell>
          <cell r="AE99">
            <v>0</v>
          </cell>
          <cell r="AF99">
            <v>0</v>
          </cell>
          <cell r="AG99">
            <v>0</v>
          </cell>
          <cell r="AH99">
            <v>0</v>
          </cell>
          <cell r="AI99">
            <v>-61100611.280000001</v>
          </cell>
        </row>
        <row r="100">
          <cell r="A100">
            <v>3214</v>
          </cell>
          <cell r="B100">
            <v>14220</v>
          </cell>
          <cell r="C100" t="str">
            <v>Net Salaries Payable</v>
          </cell>
          <cell r="D100">
            <v>-25163.84</v>
          </cell>
          <cell r="E100">
            <v>-49708</v>
          </cell>
          <cell r="F100">
            <v>-531010</v>
          </cell>
          <cell r="G100">
            <v>0</v>
          </cell>
          <cell r="H100">
            <v>0</v>
          </cell>
          <cell r="I100">
            <v>-605881.84</v>
          </cell>
          <cell r="J100">
            <v>0</v>
          </cell>
          <cell r="K100">
            <v>0</v>
          </cell>
          <cell r="L100">
            <v>0</v>
          </cell>
          <cell r="M100">
            <v>0</v>
          </cell>
          <cell r="N100">
            <v>-108973</v>
          </cell>
          <cell r="O100">
            <v>0</v>
          </cell>
          <cell r="P100">
            <v>-108973</v>
          </cell>
          <cell r="Q100">
            <v>-49708</v>
          </cell>
          <cell r="R100">
            <v>0</v>
          </cell>
          <cell r="S100">
            <v>0</v>
          </cell>
          <cell r="T100">
            <v>0</v>
          </cell>
          <cell r="U100">
            <v>-605881.84</v>
          </cell>
          <cell r="X100">
            <v>0</v>
          </cell>
          <cell r="Z100">
            <v>0</v>
          </cell>
          <cell r="AA100" t="str">
            <v>bsl.cl.ol</v>
          </cell>
          <cell r="AB100" t="str">
            <v>BSL</v>
          </cell>
          <cell r="AC100" t="str">
            <v>Current Liability</v>
          </cell>
          <cell r="AD100" t="str">
            <v>Other Liability</v>
          </cell>
          <cell r="AE100">
            <v>0</v>
          </cell>
          <cell r="AF100">
            <v>0</v>
          </cell>
          <cell r="AG100">
            <v>0</v>
          </cell>
          <cell r="AH100">
            <v>0</v>
          </cell>
          <cell r="AI100">
            <v>-324098.18</v>
          </cell>
        </row>
        <row r="101">
          <cell r="A101">
            <v>3216</v>
          </cell>
          <cell r="B101">
            <v>0</v>
          </cell>
          <cell r="C101" t="str">
            <v>Contra - SBI Collection - Nasi</v>
          </cell>
          <cell r="D101">
            <v>0</v>
          </cell>
          <cell r="E101">
            <v>0</v>
          </cell>
          <cell r="F101">
            <v>0</v>
          </cell>
          <cell r="G101">
            <v>0</v>
          </cell>
          <cell r="H101">
            <v>0</v>
          </cell>
          <cell r="I101">
            <v>0</v>
          </cell>
          <cell r="J101">
            <v>0</v>
          </cell>
          <cell r="K101">
            <v>0</v>
          </cell>
          <cell r="L101">
            <v>0</v>
          </cell>
          <cell r="M101">
            <v>0</v>
          </cell>
          <cell r="N101">
            <v>-167081239.68000001</v>
          </cell>
          <cell r="O101">
            <v>-85595026.859999999</v>
          </cell>
          <cell r="P101">
            <v>-252676266.54000002</v>
          </cell>
          <cell r="Q101">
            <v>0</v>
          </cell>
          <cell r="R101">
            <v>0</v>
          </cell>
          <cell r="S101">
            <v>0</v>
          </cell>
          <cell r="T101">
            <v>0</v>
          </cell>
          <cell r="U101">
            <v>0</v>
          </cell>
          <cell r="X101">
            <v>0</v>
          </cell>
          <cell r="Z101" t="str">
            <v>osl9899</v>
          </cell>
          <cell r="AA101" t="str">
            <v>bsl.cl.ol</v>
          </cell>
          <cell r="AB101" t="str">
            <v>BSL</v>
          </cell>
          <cell r="AC101" t="str">
            <v>Current Liability</v>
          </cell>
          <cell r="AD101" t="str">
            <v>Other Liability</v>
          </cell>
          <cell r="AE101">
            <v>0</v>
          </cell>
          <cell r="AF101">
            <v>0</v>
          </cell>
          <cell r="AG101">
            <v>0</v>
          </cell>
          <cell r="AH101">
            <v>0</v>
          </cell>
          <cell r="AI101">
            <v>-364566450.78999996</v>
          </cell>
        </row>
        <row r="102">
          <cell r="A102">
            <v>3217</v>
          </cell>
          <cell r="B102">
            <v>0</v>
          </cell>
          <cell r="C102" t="str">
            <v>Contra - SBI Collection - Ahme</v>
          </cell>
          <cell r="D102">
            <v>0</v>
          </cell>
          <cell r="E102">
            <v>0</v>
          </cell>
          <cell r="F102">
            <v>0</v>
          </cell>
          <cell r="G102">
            <v>0</v>
          </cell>
          <cell r="H102">
            <v>0</v>
          </cell>
          <cell r="I102">
            <v>0</v>
          </cell>
          <cell r="J102">
            <v>0</v>
          </cell>
          <cell r="K102">
            <v>0</v>
          </cell>
          <cell r="L102">
            <v>0</v>
          </cell>
          <cell r="M102">
            <v>0</v>
          </cell>
          <cell r="N102">
            <v>-267746600.66</v>
          </cell>
          <cell r="O102">
            <v>-184684101</v>
          </cell>
          <cell r="P102">
            <v>-452430701.65999997</v>
          </cell>
          <cell r="Q102">
            <v>0</v>
          </cell>
          <cell r="R102">
            <v>-101223637</v>
          </cell>
          <cell r="S102">
            <v>0</v>
          </cell>
          <cell r="T102">
            <v>-101223637</v>
          </cell>
          <cell r="U102">
            <v>0</v>
          </cell>
          <cell r="X102">
            <v>0</v>
          </cell>
          <cell r="Z102" t="str">
            <v>intaccr</v>
          </cell>
          <cell r="AA102" t="str">
            <v>bsl.cl.int</v>
          </cell>
          <cell r="AB102" t="str">
            <v>BSL</v>
          </cell>
          <cell r="AC102" t="str">
            <v>Current Liability</v>
          </cell>
          <cell r="AD102" t="str">
            <v>Interest Accrued but not due</v>
          </cell>
          <cell r="AE102">
            <v>0</v>
          </cell>
          <cell r="AF102">
            <v>0</v>
          </cell>
          <cell r="AG102">
            <v>0</v>
          </cell>
          <cell r="AH102">
            <v>0</v>
          </cell>
          <cell r="AI102">
            <v>-612778431.10000002</v>
          </cell>
        </row>
        <row r="103">
          <cell r="A103">
            <v>3218</v>
          </cell>
          <cell r="B103">
            <v>0</v>
          </cell>
          <cell r="C103" t="str">
            <v>Contra - SBI Collection - Go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AG103">
            <v>0</v>
          </cell>
          <cell r="AH103">
            <v>0</v>
          </cell>
          <cell r="AI103">
            <v>0</v>
          </cell>
        </row>
        <row r="104">
          <cell r="A104">
            <v>3219</v>
          </cell>
          <cell r="B104">
            <v>0</v>
          </cell>
          <cell r="C104" t="str">
            <v>Canteen Recovery</v>
          </cell>
          <cell r="D104">
            <v>0</v>
          </cell>
          <cell r="E104">
            <v>0</v>
          </cell>
          <cell r="F104">
            <v>192</v>
          </cell>
          <cell r="G104">
            <v>0</v>
          </cell>
          <cell r="H104">
            <v>0</v>
          </cell>
          <cell r="I104">
            <v>192</v>
          </cell>
          <cell r="J104">
            <v>0</v>
          </cell>
          <cell r="K104">
            <v>0</v>
          </cell>
          <cell r="L104">
            <v>0</v>
          </cell>
          <cell r="M104">
            <v>0</v>
          </cell>
          <cell r="N104">
            <v>0</v>
          </cell>
          <cell r="O104">
            <v>0</v>
          </cell>
          <cell r="P104">
            <v>0</v>
          </cell>
          <cell r="Q104">
            <v>0</v>
          </cell>
          <cell r="R104">
            <v>192</v>
          </cell>
          <cell r="S104">
            <v>0</v>
          </cell>
          <cell r="T104">
            <v>0</v>
          </cell>
          <cell r="U104">
            <v>192</v>
          </cell>
          <cell r="AG104">
            <v>0</v>
          </cell>
          <cell r="AH104">
            <v>0</v>
          </cell>
          <cell r="AI104">
            <v>0</v>
          </cell>
        </row>
        <row r="105">
          <cell r="A105">
            <v>3220</v>
          </cell>
          <cell r="B105">
            <v>0</v>
          </cell>
          <cell r="C105" t="str">
            <v>TDS on Foreign Tech.Salary</v>
          </cell>
          <cell r="D105">
            <v>0</v>
          </cell>
          <cell r="E105">
            <v>0</v>
          </cell>
          <cell r="F105">
            <v>0</v>
          </cell>
          <cell r="G105">
            <v>0</v>
          </cell>
          <cell r="H105">
            <v>0</v>
          </cell>
          <cell r="I105">
            <v>0</v>
          </cell>
          <cell r="J105">
            <v>0</v>
          </cell>
          <cell r="K105">
            <v>0</v>
          </cell>
          <cell r="L105">
            <v>0</v>
          </cell>
          <cell r="M105">
            <v>0</v>
          </cell>
          <cell r="N105">
            <v>-2335330</v>
          </cell>
          <cell r="O105">
            <v>-569464</v>
          </cell>
          <cell r="P105">
            <v>-2904794</v>
          </cell>
          <cell r="Q105">
            <v>0</v>
          </cell>
          <cell r="R105">
            <v>-1111854</v>
          </cell>
          <cell r="S105">
            <v>-388250</v>
          </cell>
          <cell r="T105">
            <v>-1500104</v>
          </cell>
          <cell r="U105">
            <v>0</v>
          </cell>
          <cell r="X105">
            <v>0</v>
          </cell>
          <cell r="Z105" t="str">
            <v>oyvs</v>
          </cell>
          <cell r="AA105" t="str">
            <v>bsl.cl.ol</v>
          </cell>
          <cell r="AB105" t="str">
            <v>BSL</v>
          </cell>
          <cell r="AC105" t="str">
            <v>Current Liability</v>
          </cell>
          <cell r="AD105" t="str">
            <v>Other Liability</v>
          </cell>
          <cell r="AE105">
            <v>0</v>
          </cell>
          <cell r="AF105">
            <v>0</v>
          </cell>
          <cell r="AG105">
            <v>0</v>
          </cell>
          <cell r="AH105">
            <v>0</v>
          </cell>
          <cell r="AI105">
            <v>-3280514</v>
          </cell>
        </row>
        <row r="106">
          <cell r="A106">
            <v>3221</v>
          </cell>
          <cell r="B106">
            <v>0</v>
          </cell>
          <cell r="C106" t="str">
            <v>Employers Cont. to P.F Payable</v>
          </cell>
          <cell r="D106">
            <v>0</v>
          </cell>
          <cell r="E106">
            <v>0</v>
          </cell>
          <cell r="F106">
            <v>-481144</v>
          </cell>
          <cell r="G106">
            <v>0</v>
          </cell>
          <cell r="H106">
            <v>0</v>
          </cell>
          <cell r="I106">
            <v>-481144</v>
          </cell>
          <cell r="J106">
            <v>0</v>
          </cell>
          <cell r="K106">
            <v>0</v>
          </cell>
          <cell r="L106">
            <v>0</v>
          </cell>
          <cell r="M106">
            <v>0</v>
          </cell>
          <cell r="N106">
            <v>-1133654</v>
          </cell>
          <cell r="O106">
            <v>-413344</v>
          </cell>
          <cell r="P106">
            <v>-1546998</v>
          </cell>
          <cell r="Q106">
            <v>0</v>
          </cell>
          <cell r="R106">
            <v>-670728</v>
          </cell>
          <cell r="S106">
            <v>-256354</v>
          </cell>
          <cell r="T106">
            <v>-927082</v>
          </cell>
          <cell r="U106">
            <v>-481144</v>
          </cell>
          <cell r="X106">
            <v>0</v>
          </cell>
          <cell r="Z106" t="str">
            <v>oyfs</v>
          </cell>
          <cell r="AA106" t="str">
            <v>bsl.cl.ol</v>
          </cell>
          <cell r="AB106" t="str">
            <v>BSL</v>
          </cell>
          <cell r="AC106" t="str">
            <v>Current Liability</v>
          </cell>
          <cell r="AD106" t="str">
            <v>Other Liability</v>
          </cell>
          <cell r="AE106">
            <v>0</v>
          </cell>
          <cell r="AF106">
            <v>0</v>
          </cell>
          <cell r="AG106">
            <v>0</v>
          </cell>
          <cell r="AH106">
            <v>0</v>
          </cell>
          <cell r="AI106">
            <v>-1969595</v>
          </cell>
        </row>
        <row r="107">
          <cell r="A107">
            <v>3227</v>
          </cell>
          <cell r="B107">
            <v>12047</v>
          </cell>
          <cell r="C107" t="str">
            <v>TDS on Foreign Tech.&amp;Prof Fees</v>
          </cell>
          <cell r="D107">
            <v>-480519</v>
          </cell>
          <cell r="E107">
            <v>0</v>
          </cell>
          <cell r="F107">
            <v>0</v>
          </cell>
          <cell r="G107">
            <v>0</v>
          </cell>
          <cell r="H107">
            <v>0</v>
          </cell>
          <cell r="I107">
            <v>-480519</v>
          </cell>
          <cell r="J107">
            <v>0</v>
          </cell>
          <cell r="K107">
            <v>0</v>
          </cell>
          <cell r="L107">
            <v>0</v>
          </cell>
          <cell r="M107">
            <v>0</v>
          </cell>
          <cell r="N107">
            <v>-2241631.59</v>
          </cell>
          <cell r="O107">
            <v>0</v>
          </cell>
          <cell r="P107">
            <v>-2241631.59</v>
          </cell>
          <cell r="Q107">
            <v>0</v>
          </cell>
          <cell r="R107">
            <v>0</v>
          </cell>
          <cell r="S107">
            <v>0</v>
          </cell>
          <cell r="T107">
            <v>0</v>
          </cell>
          <cell r="U107">
            <v>-480519</v>
          </cell>
          <cell r="X107">
            <v>0</v>
          </cell>
          <cell r="Z107" t="str">
            <v>commpay</v>
          </cell>
          <cell r="AA107" t="str">
            <v>bsl.cl.ol</v>
          </cell>
          <cell r="AB107" t="str">
            <v>BSL</v>
          </cell>
          <cell r="AC107" t="str">
            <v>Current Liability</v>
          </cell>
          <cell r="AD107" t="str">
            <v>Other Liability</v>
          </cell>
          <cell r="AE107">
            <v>0</v>
          </cell>
          <cell r="AF107">
            <v>0</v>
          </cell>
          <cell r="AG107">
            <v>0</v>
          </cell>
          <cell r="AH107">
            <v>0</v>
          </cell>
          <cell r="AI107">
            <v>-1376393.5899999999</v>
          </cell>
        </row>
        <row r="108">
          <cell r="A108">
            <v>3228</v>
          </cell>
          <cell r="B108">
            <v>14050</v>
          </cell>
          <cell r="C108" t="str">
            <v>Employees' Contrn to ESI (Payl</v>
          </cell>
          <cell r="D108">
            <v>0</v>
          </cell>
          <cell r="E108">
            <v>-1775</v>
          </cell>
          <cell r="F108">
            <v>-16764</v>
          </cell>
          <cell r="G108">
            <v>-242</v>
          </cell>
          <cell r="H108">
            <v>0</v>
          </cell>
          <cell r="I108">
            <v>-18781</v>
          </cell>
          <cell r="J108">
            <v>0</v>
          </cell>
          <cell r="K108">
            <v>0</v>
          </cell>
          <cell r="L108">
            <v>0</v>
          </cell>
          <cell r="M108">
            <v>0</v>
          </cell>
          <cell r="N108">
            <v>0</v>
          </cell>
          <cell r="O108">
            <v>0</v>
          </cell>
          <cell r="P108">
            <v>0</v>
          </cell>
          <cell r="Q108">
            <v>-1775</v>
          </cell>
          <cell r="R108">
            <v>-16764</v>
          </cell>
          <cell r="S108">
            <v>-242</v>
          </cell>
          <cell r="T108">
            <v>0</v>
          </cell>
          <cell r="U108">
            <v>-18781</v>
          </cell>
          <cell r="AG108">
            <v>0</v>
          </cell>
          <cell r="AH108">
            <v>0</v>
          </cell>
          <cell r="AI108">
            <v>0</v>
          </cell>
        </row>
        <row r="109">
          <cell r="A109">
            <v>3230</v>
          </cell>
          <cell r="B109">
            <v>12048</v>
          </cell>
          <cell r="C109" t="str">
            <v>TDS on Works Contracts</v>
          </cell>
          <cell r="D109">
            <v>-620134</v>
          </cell>
          <cell r="E109">
            <v>0</v>
          </cell>
          <cell r="F109">
            <v>-189776</v>
          </cell>
          <cell r="G109">
            <v>-569855</v>
          </cell>
          <cell r="H109">
            <v>-5528</v>
          </cell>
          <cell r="I109">
            <v>-1385293</v>
          </cell>
          <cell r="J109">
            <v>0</v>
          </cell>
          <cell r="K109">
            <v>0</v>
          </cell>
          <cell r="L109">
            <v>0</v>
          </cell>
          <cell r="M109">
            <v>0</v>
          </cell>
          <cell r="N109">
            <v>0</v>
          </cell>
          <cell r="O109">
            <v>0</v>
          </cell>
          <cell r="P109">
            <v>-620134</v>
          </cell>
          <cell r="Q109">
            <v>0</v>
          </cell>
          <cell r="R109">
            <v>-189776</v>
          </cell>
          <cell r="S109">
            <v>-569855</v>
          </cell>
          <cell r="T109">
            <v>-5528</v>
          </cell>
          <cell r="U109">
            <v>-1385293</v>
          </cell>
          <cell r="AG109">
            <v>0</v>
          </cell>
          <cell r="AH109">
            <v>0</v>
          </cell>
        </row>
        <row r="110">
          <cell r="A110">
            <v>3231</v>
          </cell>
          <cell r="B110">
            <v>0</v>
          </cell>
          <cell r="C110" t="str">
            <v>Employees Contrn to the Nation</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AG110">
            <v>0</v>
          </cell>
          <cell r="AH110">
            <v>0</v>
          </cell>
          <cell r="AI110">
            <v>-33476767</v>
          </cell>
        </row>
        <row r="111">
          <cell r="A111">
            <v>3232</v>
          </cell>
          <cell r="B111">
            <v>0</v>
          </cell>
          <cell r="C111" t="str">
            <v>Employees Contrn to Labour Wel</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AG111">
            <v>0</v>
          </cell>
          <cell r="AH111">
            <v>0</v>
          </cell>
        </row>
        <row r="112">
          <cell r="A112">
            <v>3251</v>
          </cell>
          <cell r="B112">
            <v>0</v>
          </cell>
          <cell r="C112" t="str">
            <v>Interest on Licence Fees Payab</v>
          </cell>
          <cell r="D112">
            <v>0</v>
          </cell>
          <cell r="E112">
            <v>0</v>
          </cell>
          <cell r="F112">
            <v>0</v>
          </cell>
          <cell r="G112">
            <v>0</v>
          </cell>
          <cell r="H112">
            <v>0</v>
          </cell>
          <cell r="I112">
            <v>0</v>
          </cell>
          <cell r="J112">
            <v>0</v>
          </cell>
          <cell r="K112">
            <v>0</v>
          </cell>
          <cell r="L112">
            <v>0</v>
          </cell>
          <cell r="M112">
            <v>0</v>
          </cell>
          <cell r="N112">
            <v>0</v>
          </cell>
          <cell r="O112">
            <v>-4130442</v>
          </cell>
          <cell r="P112">
            <v>-4130442</v>
          </cell>
          <cell r="Q112">
            <v>0</v>
          </cell>
          <cell r="R112">
            <v>0</v>
          </cell>
          <cell r="S112">
            <v>0</v>
          </cell>
          <cell r="T112">
            <v>0</v>
          </cell>
          <cell r="U112">
            <v>0</v>
          </cell>
          <cell r="X112">
            <v>0</v>
          </cell>
          <cell r="Z112" t="str">
            <v>pstnpay</v>
          </cell>
          <cell r="AA112" t="str">
            <v>bsl.cl.ol</v>
          </cell>
          <cell r="AB112" t="str">
            <v>BSL</v>
          </cell>
          <cell r="AC112" t="str">
            <v>Current Liability</v>
          </cell>
          <cell r="AD112" t="str">
            <v>Other Liability</v>
          </cell>
          <cell r="AE112">
            <v>0</v>
          </cell>
          <cell r="AF112">
            <v>0</v>
          </cell>
          <cell r="AG112">
            <v>0</v>
          </cell>
          <cell r="AH112">
            <v>0</v>
          </cell>
          <cell r="AI112">
            <v>-5292298</v>
          </cell>
        </row>
        <row r="113">
          <cell r="A113">
            <v>3254</v>
          </cell>
          <cell r="B113">
            <v>0</v>
          </cell>
          <cell r="C113" t="str">
            <v>Purchase Tax Payable</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AG113">
            <v>0</v>
          </cell>
          <cell r="AH113">
            <v>0</v>
          </cell>
          <cell r="AI113">
            <v>0</v>
          </cell>
        </row>
        <row r="114">
          <cell r="A114">
            <v>3255</v>
          </cell>
          <cell r="B114">
            <v>11020</v>
          </cell>
          <cell r="C114" t="str">
            <v>Outstanding Liabilty 99-00</v>
          </cell>
          <cell r="D114">
            <v>-5499359.21</v>
          </cell>
          <cell r="E114">
            <v>-9853293.4499999993</v>
          </cell>
          <cell r="F114">
            <v>0</v>
          </cell>
          <cell r="G114">
            <v>0</v>
          </cell>
          <cell r="H114">
            <v>0</v>
          </cell>
          <cell r="I114">
            <v>-15352652.66</v>
          </cell>
          <cell r="J114">
            <v>0</v>
          </cell>
          <cell r="K114">
            <v>0</v>
          </cell>
          <cell r="L114">
            <v>0</v>
          </cell>
          <cell r="M114">
            <v>0</v>
          </cell>
          <cell r="N114">
            <v>0</v>
          </cell>
          <cell r="O114">
            <v>-705</v>
          </cell>
          <cell r="P114">
            <v>-705</v>
          </cell>
          <cell r="Q114">
            <v>-9853293.4499999993</v>
          </cell>
          <cell r="R114">
            <v>-220725.8</v>
          </cell>
          <cell r="S114">
            <v>-247833.8</v>
          </cell>
          <cell r="T114">
            <v>-468559.6</v>
          </cell>
          <cell r="U114">
            <v>-15352652.66</v>
          </cell>
          <cell r="X114">
            <v>0</v>
          </cell>
          <cell r="Z114" t="str">
            <v>stpay</v>
          </cell>
          <cell r="AA114" t="str">
            <v>bsl.cl.ol.salestax</v>
          </cell>
          <cell r="AB114" t="str">
            <v>BSL</v>
          </cell>
          <cell r="AC114" t="str">
            <v>Current Liability</v>
          </cell>
          <cell r="AD114" t="str">
            <v>Other Liability</v>
          </cell>
          <cell r="AE114" t="str">
            <v>Sales Tax payable</v>
          </cell>
          <cell r="AF114">
            <v>0</v>
          </cell>
          <cell r="AG114">
            <v>0</v>
          </cell>
          <cell r="AH114">
            <v>0</v>
          </cell>
          <cell r="AI114">
            <v>-11513</v>
          </cell>
        </row>
        <row r="115">
          <cell r="A115">
            <v>3256</v>
          </cell>
          <cell r="B115">
            <v>16040</v>
          </cell>
          <cell r="C115" t="str">
            <v>Stale Cheques Account</v>
          </cell>
          <cell r="D115">
            <v>-2829109.32</v>
          </cell>
          <cell r="E115">
            <v>0</v>
          </cell>
          <cell r="F115">
            <v>-2735347.82</v>
          </cell>
          <cell r="G115">
            <v>0</v>
          </cell>
          <cell r="H115">
            <v>0</v>
          </cell>
          <cell r="I115">
            <v>-5564457.1399999997</v>
          </cell>
          <cell r="J115">
            <v>0</v>
          </cell>
          <cell r="K115">
            <v>0</v>
          </cell>
          <cell r="L115">
            <v>0</v>
          </cell>
          <cell r="M115">
            <v>0</v>
          </cell>
          <cell r="N115">
            <v>-6027509.3399999999</v>
          </cell>
          <cell r="O115">
            <v>-4166137.37</v>
          </cell>
          <cell r="P115">
            <v>-10193646.710000001</v>
          </cell>
          <cell r="Q115">
            <v>0</v>
          </cell>
          <cell r="R115">
            <v>-1140641.99</v>
          </cell>
          <cell r="S115">
            <v>-1468291.39</v>
          </cell>
          <cell r="T115">
            <v>-2608933.38</v>
          </cell>
          <cell r="U115">
            <v>-5564457.1399999997</v>
          </cell>
          <cell r="X115">
            <v>0</v>
          </cell>
          <cell r="Z115" t="str">
            <v>sertpay</v>
          </cell>
          <cell r="AA115" t="str">
            <v>bsl.cl.ol.servicetax</v>
          </cell>
          <cell r="AB115" t="str">
            <v>BSL</v>
          </cell>
          <cell r="AC115" t="str">
            <v>Current Liability</v>
          </cell>
          <cell r="AD115" t="str">
            <v>Other Liability</v>
          </cell>
          <cell r="AE115" t="str">
            <v>Service Tax payable</v>
          </cell>
          <cell r="AF115">
            <v>0</v>
          </cell>
          <cell r="AG115">
            <v>0</v>
          </cell>
          <cell r="AH115">
            <v>0</v>
          </cell>
          <cell r="AI115">
            <v>-12276979.649999999</v>
          </cell>
        </row>
        <row r="116">
          <cell r="A116">
            <v>3257</v>
          </cell>
          <cell r="B116">
            <v>0</v>
          </cell>
          <cell r="C116" t="str">
            <v>Outstanding Liabs-98-99</v>
          </cell>
          <cell r="D116">
            <v>0</v>
          </cell>
          <cell r="E116">
            <v>-22847653.93</v>
          </cell>
          <cell r="F116">
            <v>-150819255.47</v>
          </cell>
          <cell r="G116">
            <v>0</v>
          </cell>
          <cell r="H116">
            <v>0</v>
          </cell>
          <cell r="I116">
            <v>-173666909.40000001</v>
          </cell>
          <cell r="J116">
            <v>0</v>
          </cell>
          <cell r="K116">
            <v>0</v>
          </cell>
          <cell r="L116">
            <v>0</v>
          </cell>
          <cell r="M116">
            <v>0</v>
          </cell>
          <cell r="N116">
            <v>-37609.17</v>
          </cell>
          <cell r="O116">
            <v>0</v>
          </cell>
          <cell r="P116">
            <v>-37609.17</v>
          </cell>
          <cell r="Q116">
            <v>-22847653.93</v>
          </cell>
          <cell r="R116">
            <v>-486410.05</v>
          </cell>
          <cell r="S116">
            <v>0</v>
          </cell>
          <cell r="T116">
            <v>-486410.05</v>
          </cell>
          <cell r="U116">
            <v>-173666909.40000001</v>
          </cell>
          <cell r="X116">
            <v>0</v>
          </cell>
          <cell r="Z116" t="str">
            <v>stpay</v>
          </cell>
          <cell r="AA116" t="str">
            <v>bsl.cl.ol.salestax</v>
          </cell>
          <cell r="AB116" t="str">
            <v>BSL</v>
          </cell>
          <cell r="AC116" t="str">
            <v>Current Liability</v>
          </cell>
          <cell r="AD116" t="str">
            <v>Other Liability</v>
          </cell>
          <cell r="AE116" t="str">
            <v>Sales Tax payable</v>
          </cell>
          <cell r="AF116">
            <v>0</v>
          </cell>
          <cell r="AG116">
            <v>0</v>
          </cell>
          <cell r="AH116">
            <v>0</v>
          </cell>
          <cell r="AI116">
            <v>-36569.17</v>
          </cell>
        </row>
        <row r="117">
          <cell r="A117">
            <v>3260</v>
          </cell>
          <cell r="B117">
            <v>11030</v>
          </cell>
          <cell r="C117" t="str">
            <v>Outstanding Liabilities 2000-01</v>
          </cell>
          <cell r="D117">
            <v>-243965327.37</v>
          </cell>
          <cell r="E117">
            <v>-119806532.34</v>
          </cell>
          <cell r="F117">
            <v>0</v>
          </cell>
          <cell r="G117">
            <v>0</v>
          </cell>
          <cell r="H117">
            <v>0</v>
          </cell>
          <cell r="I117">
            <v>-363771859.71000004</v>
          </cell>
          <cell r="J117">
            <v>0</v>
          </cell>
          <cell r="K117">
            <v>0</v>
          </cell>
          <cell r="L117">
            <v>0</v>
          </cell>
          <cell r="M117">
            <v>0</v>
          </cell>
          <cell r="N117">
            <v>-5015.8999999999996</v>
          </cell>
          <cell r="O117">
            <v>0</v>
          </cell>
          <cell r="P117">
            <v>-5015.8999999999996</v>
          </cell>
          <cell r="Q117">
            <v>-119806532.34</v>
          </cell>
          <cell r="R117">
            <v>-79783.839999999997</v>
          </cell>
          <cell r="S117">
            <v>0</v>
          </cell>
          <cell r="T117">
            <v>-79783.839999999997</v>
          </cell>
          <cell r="U117">
            <v>-363771859.71000004</v>
          </cell>
          <cell r="X117">
            <v>0</v>
          </cell>
          <cell r="Z117" t="str">
            <v>stpay</v>
          </cell>
          <cell r="AA117" t="str">
            <v>bsl.cl.ol.salestax</v>
          </cell>
          <cell r="AB117" t="str">
            <v>BSL</v>
          </cell>
          <cell r="AC117" t="str">
            <v>Current Liability</v>
          </cell>
          <cell r="AD117" t="str">
            <v>Other Liability</v>
          </cell>
          <cell r="AE117" t="str">
            <v>Sales Tax payable</v>
          </cell>
          <cell r="AF117">
            <v>0</v>
          </cell>
          <cell r="AG117">
            <v>0</v>
          </cell>
          <cell r="AH117">
            <v>0</v>
          </cell>
          <cell r="AI117">
            <v>-3320.7</v>
          </cell>
        </row>
        <row r="118">
          <cell r="A118">
            <v>3261</v>
          </cell>
          <cell r="B118">
            <v>16020</v>
          </cell>
          <cell r="C118" t="str">
            <v>Interest Accrued but not Due</v>
          </cell>
          <cell r="D118">
            <v>0</v>
          </cell>
          <cell r="E118">
            <v>0</v>
          </cell>
          <cell r="F118">
            <v>0</v>
          </cell>
          <cell r="G118">
            <v>0</v>
          </cell>
          <cell r="H118">
            <v>-43314903.729999997</v>
          </cell>
          <cell r="I118">
            <v>-43314903.729999997</v>
          </cell>
          <cell r="J118">
            <v>0</v>
          </cell>
          <cell r="K118">
            <v>0</v>
          </cell>
          <cell r="L118">
            <v>0</v>
          </cell>
          <cell r="M118">
            <v>0</v>
          </cell>
          <cell r="N118">
            <v>-206400</v>
          </cell>
          <cell r="O118">
            <v>0</v>
          </cell>
          <cell r="P118">
            <v>-206400</v>
          </cell>
          <cell r="Q118">
            <v>0</v>
          </cell>
          <cell r="R118">
            <v>-51524</v>
          </cell>
          <cell r="S118">
            <v>0</v>
          </cell>
          <cell r="T118">
            <v>-51524</v>
          </cell>
          <cell r="U118">
            <v>-43314903.729999997</v>
          </cell>
          <cell r="X118">
            <v>0</v>
          </cell>
          <cell r="Z118" t="str">
            <v>pprpay</v>
          </cell>
          <cell r="AA118" t="str">
            <v>bsl.cl.ol</v>
          </cell>
          <cell r="AB118" t="str">
            <v>BSL</v>
          </cell>
          <cell r="AC118" t="str">
            <v>Current Liability</v>
          </cell>
          <cell r="AD118" t="str">
            <v>Other Liability</v>
          </cell>
          <cell r="AE118">
            <v>0</v>
          </cell>
          <cell r="AF118">
            <v>0</v>
          </cell>
          <cell r="AG118">
            <v>0</v>
          </cell>
          <cell r="AH118">
            <v>0</v>
          </cell>
          <cell r="AI118">
            <v>-88355</v>
          </cell>
        </row>
        <row r="119">
          <cell r="A119">
            <v>3264</v>
          </cell>
          <cell r="B119">
            <v>12050</v>
          </cell>
          <cell r="C119" t="str">
            <v>TDS On Commission Payable</v>
          </cell>
          <cell r="D119">
            <v>-1887420</v>
          </cell>
          <cell r="E119">
            <v>0</v>
          </cell>
          <cell r="F119">
            <v>-923411</v>
          </cell>
          <cell r="G119">
            <v>0</v>
          </cell>
          <cell r="H119">
            <v>-388875</v>
          </cell>
          <cell r="I119">
            <v>-3199706</v>
          </cell>
          <cell r="J119">
            <v>0</v>
          </cell>
          <cell r="K119">
            <v>0</v>
          </cell>
          <cell r="L119">
            <v>0</v>
          </cell>
          <cell r="M119">
            <v>0</v>
          </cell>
          <cell r="N119">
            <v>-1290008470</v>
          </cell>
          <cell r="O119">
            <v>-1396153825</v>
          </cell>
          <cell r="P119">
            <v>-2686162295</v>
          </cell>
          <cell r="Q119">
            <v>0</v>
          </cell>
          <cell r="R119">
            <v>0</v>
          </cell>
          <cell r="S119">
            <v>0</v>
          </cell>
          <cell r="T119">
            <v>0</v>
          </cell>
          <cell r="U119">
            <v>-3199706</v>
          </cell>
          <cell r="X119">
            <v>0</v>
          </cell>
          <cell r="Z119" t="str">
            <v>licpay</v>
          </cell>
          <cell r="AA119" t="str">
            <v>bsl.cl.ol</v>
          </cell>
          <cell r="AB119" t="str">
            <v>BSL</v>
          </cell>
          <cell r="AC119" t="str">
            <v>Current Liability</v>
          </cell>
          <cell r="AD119" t="str">
            <v>Other Liability</v>
          </cell>
          <cell r="AE119">
            <v>0</v>
          </cell>
          <cell r="AF119">
            <v>0</v>
          </cell>
          <cell r="AG119">
            <v>0</v>
          </cell>
          <cell r="AH119">
            <v>0</v>
          </cell>
          <cell r="AI119">
            <v>-2054688292</v>
          </cell>
        </row>
        <row r="120">
          <cell r="A120">
            <v>3281</v>
          </cell>
          <cell r="B120">
            <v>0</v>
          </cell>
          <cell r="C120" t="str">
            <v>Contra For Cash - Bank</v>
          </cell>
          <cell r="D120">
            <v>0</v>
          </cell>
          <cell r="E120">
            <v>0</v>
          </cell>
          <cell r="F120">
            <v>0</v>
          </cell>
          <cell r="G120">
            <v>0</v>
          </cell>
          <cell r="H120">
            <v>0</v>
          </cell>
          <cell r="I120">
            <v>0</v>
          </cell>
          <cell r="J120">
            <v>0</v>
          </cell>
          <cell r="K120">
            <v>0</v>
          </cell>
          <cell r="L120">
            <v>0</v>
          </cell>
          <cell r="M120">
            <v>0</v>
          </cell>
          <cell r="N120">
            <v>-1402456.45</v>
          </cell>
          <cell r="O120">
            <v>0</v>
          </cell>
          <cell r="P120">
            <v>-1402456.45</v>
          </cell>
          <cell r="Q120">
            <v>0</v>
          </cell>
          <cell r="R120">
            <v>0</v>
          </cell>
          <cell r="S120">
            <v>0</v>
          </cell>
          <cell r="T120">
            <v>0</v>
          </cell>
          <cell r="U120">
            <v>0</v>
          </cell>
          <cell r="X120">
            <v>0</v>
          </cell>
          <cell r="Z120" t="str">
            <v>sertpay</v>
          </cell>
          <cell r="AA120" t="str">
            <v>bsl.cl.ol.servicetax</v>
          </cell>
          <cell r="AB120" t="str">
            <v>BSL</v>
          </cell>
          <cell r="AC120" t="str">
            <v>Current Liability</v>
          </cell>
          <cell r="AD120" t="str">
            <v>Other Liability</v>
          </cell>
          <cell r="AE120" t="str">
            <v>Service Tax payable</v>
          </cell>
          <cell r="AF120">
            <v>0</v>
          </cell>
          <cell r="AG120">
            <v>0</v>
          </cell>
          <cell r="AH120">
            <v>0</v>
          </cell>
          <cell r="AI120">
            <v>-1875486.27</v>
          </cell>
        </row>
        <row r="121">
          <cell r="A121">
            <v>3301</v>
          </cell>
          <cell r="B121">
            <v>0</v>
          </cell>
          <cell r="C121" t="str">
            <v>Advances Received</v>
          </cell>
          <cell r="D121">
            <v>0</v>
          </cell>
          <cell r="E121">
            <v>0</v>
          </cell>
          <cell r="F121">
            <v>0</v>
          </cell>
          <cell r="G121">
            <v>0</v>
          </cell>
          <cell r="H121">
            <v>0</v>
          </cell>
          <cell r="I121">
            <v>0</v>
          </cell>
          <cell r="J121">
            <v>0</v>
          </cell>
          <cell r="K121">
            <v>0</v>
          </cell>
          <cell r="L121">
            <v>0</v>
          </cell>
          <cell r="M121">
            <v>0</v>
          </cell>
          <cell r="N121">
            <v>-53680000</v>
          </cell>
          <cell r="O121">
            <v>-31420000</v>
          </cell>
          <cell r="P121">
            <v>-85100000</v>
          </cell>
          <cell r="Q121">
            <v>0</v>
          </cell>
          <cell r="R121">
            <v>-31854000</v>
          </cell>
          <cell r="S121">
            <v>-19602000</v>
          </cell>
          <cell r="T121">
            <v>-51456000</v>
          </cell>
          <cell r="U121">
            <v>0</v>
          </cell>
          <cell r="X121">
            <v>0</v>
          </cell>
          <cell r="Z121" t="str">
            <v>sd</v>
          </cell>
          <cell r="AA121" t="str">
            <v>bsl.cl.deposits</v>
          </cell>
          <cell r="AB121" t="str">
            <v>BSL</v>
          </cell>
          <cell r="AC121" t="str">
            <v>Current Liability</v>
          </cell>
          <cell r="AD121" t="str">
            <v>Deposits from Customer</v>
          </cell>
          <cell r="AE121">
            <v>0</v>
          </cell>
          <cell r="AF121">
            <v>0</v>
          </cell>
          <cell r="AG121">
            <v>0</v>
          </cell>
          <cell r="AH121">
            <v>0</v>
          </cell>
          <cell r="AI121">
            <v>-103807600</v>
          </cell>
        </row>
        <row r="122">
          <cell r="A122">
            <v>3351</v>
          </cell>
          <cell r="B122">
            <v>14250</v>
          </cell>
          <cell r="C122" t="str">
            <v>Own Your Vehicle Scheme - Reco</v>
          </cell>
          <cell r="D122">
            <v>-3611771</v>
          </cell>
          <cell r="E122">
            <v>-1297450</v>
          </cell>
          <cell r="F122">
            <v>-662215</v>
          </cell>
          <cell r="G122">
            <v>-329811</v>
          </cell>
          <cell r="H122">
            <v>0</v>
          </cell>
          <cell r="I122">
            <v>-5901247</v>
          </cell>
          <cell r="J122">
            <v>0</v>
          </cell>
          <cell r="K122">
            <v>0</v>
          </cell>
          <cell r="L122">
            <v>0</v>
          </cell>
          <cell r="M122">
            <v>0</v>
          </cell>
          <cell r="N122">
            <v>-21129300</v>
          </cell>
          <cell r="O122">
            <v>-14464000</v>
          </cell>
          <cell r="P122">
            <v>-35593300</v>
          </cell>
          <cell r="Q122">
            <v>-1297450</v>
          </cell>
          <cell r="R122">
            <v>-12945000</v>
          </cell>
          <cell r="S122">
            <v>-9420000</v>
          </cell>
          <cell r="T122">
            <v>-22365000</v>
          </cell>
          <cell r="U122">
            <v>-5901247</v>
          </cell>
          <cell r="X122">
            <v>0</v>
          </cell>
          <cell r="Z122" t="str">
            <v>std</v>
          </cell>
          <cell r="AA122" t="str">
            <v>bsl.cl.deposits</v>
          </cell>
          <cell r="AB122" t="str">
            <v>BSL</v>
          </cell>
          <cell r="AC122" t="str">
            <v>Current Liability</v>
          </cell>
          <cell r="AD122" t="str">
            <v>Deposits from Customer</v>
          </cell>
          <cell r="AE122">
            <v>0</v>
          </cell>
          <cell r="AF122">
            <v>0</v>
          </cell>
          <cell r="AG122">
            <v>0</v>
          </cell>
          <cell r="AH122">
            <v>0</v>
          </cell>
          <cell r="AI122">
            <v>-37666300</v>
          </cell>
        </row>
        <row r="123">
          <cell r="A123">
            <v>3361</v>
          </cell>
          <cell r="B123">
            <v>14251</v>
          </cell>
          <cell r="C123" t="str">
            <v>Own Your Furniture Scheme - Re</v>
          </cell>
          <cell r="D123">
            <v>120043.65</v>
          </cell>
          <cell r="E123">
            <v>-77685</v>
          </cell>
          <cell r="F123">
            <v>0</v>
          </cell>
          <cell r="G123">
            <v>-75640</v>
          </cell>
          <cell r="H123">
            <v>0</v>
          </cell>
          <cell r="I123">
            <v>-33281.350000000006</v>
          </cell>
          <cell r="J123">
            <v>0</v>
          </cell>
          <cell r="K123">
            <v>0</v>
          </cell>
          <cell r="L123">
            <v>0</v>
          </cell>
          <cell r="M123">
            <v>0</v>
          </cell>
          <cell r="N123">
            <v>-4807000</v>
          </cell>
          <cell r="O123">
            <v>-3685000</v>
          </cell>
          <cell r="P123">
            <v>-8492000</v>
          </cell>
          <cell r="Q123">
            <v>-77685</v>
          </cell>
          <cell r="R123">
            <v>-3330000</v>
          </cell>
          <cell r="S123">
            <v>-2400000</v>
          </cell>
          <cell r="T123">
            <v>-5730000</v>
          </cell>
          <cell r="U123">
            <v>-33281.350000000006</v>
          </cell>
          <cell r="X123">
            <v>0</v>
          </cell>
          <cell r="Z123" t="str">
            <v>isd</v>
          </cell>
          <cell r="AA123" t="str">
            <v>bsl.cl.deposits</v>
          </cell>
          <cell r="AB123" t="str">
            <v>BSL</v>
          </cell>
          <cell r="AC123" t="str">
            <v>Current Liability</v>
          </cell>
          <cell r="AD123" t="str">
            <v>Deposits from Customer</v>
          </cell>
          <cell r="AE123">
            <v>0</v>
          </cell>
          <cell r="AF123">
            <v>0</v>
          </cell>
          <cell r="AG123">
            <v>0</v>
          </cell>
          <cell r="AH123">
            <v>0</v>
          </cell>
          <cell r="AI123">
            <v>-9113000</v>
          </cell>
        </row>
        <row r="124">
          <cell r="A124">
            <v>3363</v>
          </cell>
          <cell r="B124">
            <v>10028</v>
          </cell>
          <cell r="C124" t="str">
            <v>Commission Payable</v>
          </cell>
          <cell r="D124">
            <v>-15242725.029999999</v>
          </cell>
          <cell r="E124">
            <v>0</v>
          </cell>
          <cell r="F124">
            <v>0</v>
          </cell>
          <cell r="G124">
            <v>0</v>
          </cell>
          <cell r="H124">
            <v>0</v>
          </cell>
          <cell r="I124">
            <v>-15242725.029999999</v>
          </cell>
          <cell r="J124">
            <v>0</v>
          </cell>
          <cell r="K124">
            <v>0</v>
          </cell>
          <cell r="L124">
            <v>0</v>
          </cell>
          <cell r="M124">
            <v>0</v>
          </cell>
          <cell r="N124">
            <v>0</v>
          </cell>
          <cell r="O124">
            <v>0</v>
          </cell>
          <cell r="P124">
            <v>-15242725.029999999</v>
          </cell>
          <cell r="Q124">
            <v>0</v>
          </cell>
          <cell r="R124">
            <v>0</v>
          </cell>
          <cell r="S124">
            <v>0</v>
          </cell>
          <cell r="T124">
            <v>0</v>
          </cell>
          <cell r="U124">
            <v>-15242725.029999999</v>
          </cell>
          <cell r="AG124">
            <v>0</v>
          </cell>
          <cell r="AH124">
            <v>0</v>
          </cell>
          <cell r="AI124">
            <v>3375400</v>
          </cell>
        </row>
        <row r="125">
          <cell r="A125">
            <v>3365</v>
          </cell>
          <cell r="B125">
            <v>0</v>
          </cell>
          <cell r="C125" t="str">
            <v>Service Tax Payable Int-Roamin</v>
          </cell>
          <cell r="D125">
            <v>0</v>
          </cell>
          <cell r="E125">
            <v>0</v>
          </cell>
          <cell r="F125">
            <v>-18857569.670000002</v>
          </cell>
          <cell r="G125">
            <v>0</v>
          </cell>
          <cell r="H125">
            <v>0</v>
          </cell>
          <cell r="I125">
            <v>-18857569.670000002</v>
          </cell>
          <cell r="J125">
            <v>0</v>
          </cell>
          <cell r="K125">
            <v>0</v>
          </cell>
          <cell r="L125">
            <v>0</v>
          </cell>
          <cell r="M125">
            <v>0</v>
          </cell>
          <cell r="N125">
            <v>0</v>
          </cell>
          <cell r="O125">
            <v>-480000</v>
          </cell>
          <cell r="P125">
            <v>-480000</v>
          </cell>
          <cell r="Q125">
            <v>0</v>
          </cell>
          <cell r="R125">
            <v>-2250000</v>
          </cell>
          <cell r="S125">
            <v>0</v>
          </cell>
          <cell r="T125">
            <v>-2250000</v>
          </cell>
          <cell r="U125">
            <v>-18857569.670000002</v>
          </cell>
          <cell r="X125">
            <v>0</v>
          </cell>
          <cell r="Z125" t="str">
            <v>drdep</v>
          </cell>
          <cell r="AA125" t="str">
            <v>bsl.cl.ol</v>
          </cell>
          <cell r="AB125" t="str">
            <v>BSL</v>
          </cell>
          <cell r="AC125" t="str">
            <v>Current Liability</v>
          </cell>
          <cell r="AD125" t="str">
            <v>Other Liability</v>
          </cell>
          <cell r="AE125">
            <v>0</v>
          </cell>
          <cell r="AF125">
            <v>0</v>
          </cell>
          <cell r="AG125">
            <v>0</v>
          </cell>
          <cell r="AH125">
            <v>0</v>
          </cell>
          <cell r="AI125">
            <v>0</v>
          </cell>
        </row>
        <row r="126">
          <cell r="A126">
            <v>3371</v>
          </cell>
          <cell r="B126">
            <v>0</v>
          </cell>
          <cell r="C126" t="str">
            <v>Service Tax Payable -Prepaid-I</v>
          </cell>
          <cell r="D126">
            <v>0</v>
          </cell>
          <cell r="E126">
            <v>-2492266</v>
          </cell>
          <cell r="F126">
            <v>0</v>
          </cell>
          <cell r="G126">
            <v>0</v>
          </cell>
          <cell r="H126">
            <v>0</v>
          </cell>
          <cell r="I126">
            <v>-2492266</v>
          </cell>
          <cell r="J126">
            <v>0</v>
          </cell>
          <cell r="K126">
            <v>0</v>
          </cell>
          <cell r="L126">
            <v>0</v>
          </cell>
          <cell r="M126">
            <v>0</v>
          </cell>
          <cell r="N126">
            <v>0</v>
          </cell>
          <cell r="O126">
            <v>0</v>
          </cell>
          <cell r="P126">
            <v>0</v>
          </cell>
          <cell r="Q126">
            <v>-2492266</v>
          </cell>
          <cell r="R126">
            <v>0</v>
          </cell>
          <cell r="S126">
            <v>0</v>
          </cell>
          <cell r="T126">
            <v>0</v>
          </cell>
          <cell r="U126">
            <v>-2492266</v>
          </cell>
          <cell r="AG126">
            <v>0</v>
          </cell>
          <cell r="AH126">
            <v>0</v>
          </cell>
          <cell r="AI126">
            <v>584000</v>
          </cell>
        </row>
        <row r="127">
          <cell r="A127">
            <v>3381</v>
          </cell>
          <cell r="B127">
            <v>16011</v>
          </cell>
          <cell r="C127" t="str">
            <v>15% Licence Fees Payable</v>
          </cell>
          <cell r="D127">
            <v>-536695705.69999999</v>
          </cell>
          <cell r="E127">
            <v>-348367677.45999998</v>
          </cell>
          <cell r="F127">
            <v>0</v>
          </cell>
          <cell r="G127">
            <v>0</v>
          </cell>
          <cell r="H127">
            <v>0</v>
          </cell>
          <cell r="I127">
            <v>-885063383.15999997</v>
          </cell>
          <cell r="J127">
            <v>0</v>
          </cell>
          <cell r="K127">
            <v>0</v>
          </cell>
          <cell r="L127">
            <v>0</v>
          </cell>
          <cell r="M127">
            <v>0</v>
          </cell>
          <cell r="N127">
            <v>0</v>
          </cell>
          <cell r="O127">
            <v>0</v>
          </cell>
          <cell r="P127">
            <v>-536695705.69999999</v>
          </cell>
          <cell r="Q127">
            <v>-348367677.45999998</v>
          </cell>
          <cell r="R127">
            <v>0</v>
          </cell>
          <cell r="S127">
            <v>0</v>
          </cell>
          <cell r="T127">
            <v>0</v>
          </cell>
          <cell r="U127">
            <v>-885063383.15999997</v>
          </cell>
          <cell r="AG127">
            <v>0</v>
          </cell>
          <cell r="AH127">
            <v>0</v>
          </cell>
          <cell r="AI127">
            <v>0</v>
          </cell>
        </row>
        <row r="128">
          <cell r="A128">
            <v>3382</v>
          </cell>
          <cell r="B128">
            <v>0</v>
          </cell>
          <cell r="C128" t="str">
            <v>PCO Service Tax Payable</v>
          </cell>
          <cell r="D128">
            <v>0</v>
          </cell>
          <cell r="E128">
            <v>-23245</v>
          </cell>
          <cell r="F128">
            <v>0</v>
          </cell>
          <cell r="G128">
            <v>0</v>
          </cell>
          <cell r="H128">
            <v>0</v>
          </cell>
          <cell r="I128">
            <v>-23245</v>
          </cell>
          <cell r="J128">
            <v>0</v>
          </cell>
          <cell r="K128">
            <v>0</v>
          </cell>
          <cell r="L128">
            <v>0</v>
          </cell>
          <cell r="M128">
            <v>0</v>
          </cell>
          <cell r="N128">
            <v>0</v>
          </cell>
          <cell r="O128">
            <v>0</v>
          </cell>
          <cell r="P128">
            <v>0</v>
          </cell>
          <cell r="Q128">
            <v>-23245</v>
          </cell>
          <cell r="R128">
            <v>0</v>
          </cell>
          <cell r="S128">
            <v>0</v>
          </cell>
          <cell r="T128">
            <v>0</v>
          </cell>
          <cell r="U128">
            <v>-23245</v>
          </cell>
          <cell r="AG128">
            <v>0</v>
          </cell>
          <cell r="AH128">
            <v>0</v>
          </cell>
        </row>
        <row r="129">
          <cell r="A129">
            <v>3386</v>
          </cell>
          <cell r="B129">
            <v>0</v>
          </cell>
          <cell r="C129" t="str">
            <v>PSTN Charges Payable</v>
          </cell>
          <cell r="D129">
            <v>0</v>
          </cell>
          <cell r="E129">
            <v>-105393.60000000001</v>
          </cell>
          <cell r="F129">
            <v>0</v>
          </cell>
          <cell r="G129">
            <v>0</v>
          </cell>
          <cell r="H129">
            <v>0</v>
          </cell>
          <cell r="I129">
            <v>-105393.60000000001</v>
          </cell>
          <cell r="J129">
            <v>0</v>
          </cell>
          <cell r="K129">
            <v>0</v>
          </cell>
          <cell r="L129">
            <v>0</v>
          </cell>
          <cell r="M129">
            <v>0</v>
          </cell>
          <cell r="N129">
            <v>0</v>
          </cell>
          <cell r="O129">
            <v>0</v>
          </cell>
          <cell r="P129">
            <v>0</v>
          </cell>
          <cell r="Q129">
            <v>-105393.60000000001</v>
          </cell>
          <cell r="R129">
            <v>0</v>
          </cell>
          <cell r="S129">
            <v>0</v>
          </cell>
          <cell r="T129">
            <v>0</v>
          </cell>
          <cell r="U129">
            <v>-105393.60000000001</v>
          </cell>
          <cell r="AG129">
            <v>0</v>
          </cell>
          <cell r="AH129">
            <v>0</v>
          </cell>
        </row>
        <row r="130">
          <cell r="A130">
            <v>3387</v>
          </cell>
          <cell r="B130">
            <v>0</v>
          </cell>
          <cell r="C130" t="str">
            <v>Works Contract Tax</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146078</v>
          </cell>
          <cell r="S130">
            <v>0</v>
          </cell>
          <cell r="T130">
            <v>-146078</v>
          </cell>
          <cell r="U130">
            <v>0</v>
          </cell>
          <cell r="X130">
            <v>0</v>
          </cell>
          <cell r="Z130" t="str">
            <v>advhs</v>
          </cell>
          <cell r="AA130" t="str">
            <v>bsl.cl.advances</v>
          </cell>
          <cell r="AB130" t="str">
            <v>BSL</v>
          </cell>
          <cell r="AC130" t="str">
            <v>Current Liability</v>
          </cell>
          <cell r="AD130" t="str">
            <v>Advances from Customer</v>
          </cell>
          <cell r="AE130">
            <v>0</v>
          </cell>
          <cell r="AF130">
            <v>0</v>
          </cell>
          <cell r="AG130">
            <v>0</v>
          </cell>
          <cell r="AH130">
            <v>0</v>
          </cell>
          <cell r="AI130">
            <v>-0.2</v>
          </cell>
        </row>
        <row r="131">
          <cell r="A131">
            <v>3388</v>
          </cell>
          <cell r="B131">
            <v>0</v>
          </cell>
          <cell r="C131" t="str">
            <v>Gujrat Sales Tax Payl</v>
          </cell>
          <cell r="D131">
            <v>0</v>
          </cell>
          <cell r="E131">
            <v>0</v>
          </cell>
          <cell r="F131">
            <v>0</v>
          </cell>
          <cell r="G131">
            <v>0</v>
          </cell>
          <cell r="H131">
            <v>0</v>
          </cell>
          <cell r="I131">
            <v>0</v>
          </cell>
          <cell r="J131">
            <v>0</v>
          </cell>
          <cell r="K131">
            <v>0</v>
          </cell>
          <cell r="L131">
            <v>0</v>
          </cell>
          <cell r="M131">
            <v>0</v>
          </cell>
          <cell r="N131">
            <v>0</v>
          </cell>
          <cell r="O131">
            <v>-531000</v>
          </cell>
          <cell r="P131">
            <v>-531000</v>
          </cell>
          <cell r="Q131">
            <v>0</v>
          </cell>
          <cell r="R131">
            <v>0</v>
          </cell>
          <cell r="S131">
            <v>-4575344.46</v>
          </cell>
          <cell r="T131">
            <v>-4575344.46</v>
          </cell>
          <cell r="U131">
            <v>0</v>
          </cell>
          <cell r="X131">
            <v>0</v>
          </cell>
          <cell r="Z131" t="str">
            <v>advacti</v>
          </cell>
          <cell r="AA131" t="str">
            <v>bsl.cl.advances</v>
          </cell>
          <cell r="AB131" t="str">
            <v>BSL</v>
          </cell>
          <cell r="AC131" t="str">
            <v>Current Liability</v>
          </cell>
          <cell r="AD131" t="str">
            <v>Advances from Customer</v>
          </cell>
          <cell r="AE131">
            <v>0</v>
          </cell>
          <cell r="AF131">
            <v>0</v>
          </cell>
          <cell r="AG131">
            <v>0</v>
          </cell>
          <cell r="AH131">
            <v>0</v>
          </cell>
          <cell r="AI131">
            <v>-2709000</v>
          </cell>
        </row>
        <row r="132">
          <cell r="A132">
            <v>3389</v>
          </cell>
          <cell r="B132">
            <v>13011</v>
          </cell>
          <cell r="C132" t="str">
            <v>Service Tax Payable-Maharashtr</v>
          </cell>
          <cell r="D132">
            <v>-23596461.670000002</v>
          </cell>
          <cell r="E132">
            <v>-15518272.859999999</v>
          </cell>
          <cell r="F132">
            <v>-5016570.03</v>
          </cell>
          <cell r="G132">
            <v>0</v>
          </cell>
          <cell r="H132">
            <v>0</v>
          </cell>
          <cell r="I132">
            <v>-44131304.560000002</v>
          </cell>
          <cell r="J132">
            <v>0</v>
          </cell>
          <cell r="K132">
            <v>0</v>
          </cell>
          <cell r="L132">
            <v>0</v>
          </cell>
          <cell r="M132">
            <v>0</v>
          </cell>
          <cell r="N132">
            <v>-45272.31</v>
          </cell>
          <cell r="O132">
            <v>0</v>
          </cell>
          <cell r="P132">
            <v>-45272.31</v>
          </cell>
          <cell r="Q132">
            <v>-15518272.859999999</v>
          </cell>
          <cell r="R132">
            <v>-90704</v>
          </cell>
          <cell r="S132">
            <v>0</v>
          </cell>
          <cell r="T132">
            <v>-90704</v>
          </cell>
          <cell r="U132">
            <v>-44131304.560000002</v>
          </cell>
          <cell r="X132">
            <v>0</v>
          </cell>
          <cell r="Z132" t="str">
            <v>rd</v>
          </cell>
          <cell r="AA132" t="str">
            <v>bsl.cl.deposits</v>
          </cell>
          <cell r="AB132" t="str">
            <v>BSL</v>
          </cell>
          <cell r="AC132" t="str">
            <v>Current Liability</v>
          </cell>
          <cell r="AD132" t="str">
            <v>Deposits from Customer</v>
          </cell>
          <cell r="AE132">
            <v>0</v>
          </cell>
          <cell r="AF132">
            <v>0</v>
          </cell>
          <cell r="AG132">
            <v>0</v>
          </cell>
          <cell r="AH132">
            <v>0</v>
          </cell>
          <cell r="AI132">
            <v>-27152.31</v>
          </cell>
        </row>
        <row r="133">
          <cell r="A133">
            <v>3390</v>
          </cell>
          <cell r="B133">
            <v>13111</v>
          </cell>
          <cell r="C133" t="str">
            <v>Sales Tax Payable-Maharashtra</v>
          </cell>
          <cell r="D133">
            <v>-37609.17</v>
          </cell>
          <cell r="E133">
            <v>0</v>
          </cell>
          <cell r="F133">
            <v>-8522.75</v>
          </cell>
          <cell r="G133">
            <v>0</v>
          </cell>
          <cell r="H133">
            <v>0</v>
          </cell>
          <cell r="I133">
            <v>-46131.92</v>
          </cell>
          <cell r="J133">
            <v>0</v>
          </cell>
          <cell r="K133">
            <v>0</v>
          </cell>
          <cell r="L133">
            <v>0</v>
          </cell>
          <cell r="M133">
            <v>0</v>
          </cell>
          <cell r="N133">
            <v>0</v>
          </cell>
          <cell r="O133">
            <v>0</v>
          </cell>
          <cell r="P133">
            <v>-37609.17</v>
          </cell>
          <cell r="Q133">
            <v>0</v>
          </cell>
          <cell r="R133">
            <v>-8522.75</v>
          </cell>
          <cell r="S133">
            <v>0</v>
          </cell>
          <cell r="T133">
            <v>0</v>
          </cell>
          <cell r="U133">
            <v>-46131.92</v>
          </cell>
          <cell r="AG133">
            <v>0</v>
          </cell>
          <cell r="AH133">
            <v>0</v>
          </cell>
          <cell r="AI133">
            <v>-38000</v>
          </cell>
        </row>
        <row r="134">
          <cell r="A134">
            <v>3391</v>
          </cell>
          <cell r="B134">
            <v>0</v>
          </cell>
          <cell r="C134" t="str">
            <v>Sales tax Payable -Goa</v>
          </cell>
          <cell r="D134">
            <v>0</v>
          </cell>
          <cell r="E134">
            <v>0</v>
          </cell>
          <cell r="F134">
            <v>0</v>
          </cell>
          <cell r="G134">
            <v>0</v>
          </cell>
          <cell r="H134">
            <v>0</v>
          </cell>
          <cell r="I134">
            <v>0</v>
          </cell>
          <cell r="J134">
            <v>0</v>
          </cell>
          <cell r="K134">
            <v>0</v>
          </cell>
          <cell r="L134">
            <v>0</v>
          </cell>
          <cell r="M134">
            <v>0</v>
          </cell>
          <cell r="N134">
            <v>-50026</v>
          </cell>
          <cell r="O134">
            <v>0</v>
          </cell>
          <cell r="P134">
            <v>-50026</v>
          </cell>
          <cell r="Q134">
            <v>0</v>
          </cell>
          <cell r="R134">
            <v>-3000</v>
          </cell>
          <cell r="S134">
            <v>0</v>
          </cell>
          <cell r="T134">
            <v>-3000</v>
          </cell>
          <cell r="U134">
            <v>0</v>
          </cell>
          <cell r="X134">
            <v>0</v>
          </cell>
          <cell r="Z134" t="str">
            <v>advppc</v>
          </cell>
          <cell r="AA134" t="str">
            <v>bsl.cl.advances</v>
          </cell>
          <cell r="AB134" t="str">
            <v>BSL</v>
          </cell>
          <cell r="AC134" t="str">
            <v>Current Liability</v>
          </cell>
          <cell r="AD134" t="str">
            <v>Advances from Customer</v>
          </cell>
          <cell r="AE134">
            <v>0</v>
          </cell>
          <cell r="AF134">
            <v>0</v>
          </cell>
          <cell r="AG134">
            <v>0</v>
          </cell>
          <cell r="AH134">
            <v>0</v>
          </cell>
          <cell r="AI134">
            <v>-192514.95</v>
          </cell>
        </row>
        <row r="135">
          <cell r="A135">
            <v>3392</v>
          </cell>
          <cell r="B135">
            <v>0</v>
          </cell>
          <cell r="C135" t="str">
            <v>Prof Pursuit All.Reim.Payable</v>
          </cell>
          <cell r="D135">
            <v>0</v>
          </cell>
          <cell r="E135">
            <v>0</v>
          </cell>
          <cell r="F135">
            <v>0</v>
          </cell>
          <cell r="G135">
            <v>0</v>
          </cell>
          <cell r="H135">
            <v>0</v>
          </cell>
          <cell r="I135">
            <v>0</v>
          </cell>
          <cell r="J135">
            <v>0</v>
          </cell>
          <cell r="K135">
            <v>0</v>
          </cell>
          <cell r="L135">
            <v>0</v>
          </cell>
          <cell r="M135">
            <v>0</v>
          </cell>
          <cell r="N135">
            <v>-910000</v>
          </cell>
          <cell r="O135">
            <v>0</v>
          </cell>
          <cell r="P135">
            <v>-910000</v>
          </cell>
          <cell r="Q135">
            <v>0</v>
          </cell>
          <cell r="R135">
            <v>-500000</v>
          </cell>
          <cell r="S135">
            <v>0</v>
          </cell>
          <cell r="T135">
            <v>-500000</v>
          </cell>
          <cell r="U135">
            <v>0</v>
          </cell>
          <cell r="X135">
            <v>0</v>
          </cell>
          <cell r="Z135" t="str">
            <v>sdppc</v>
          </cell>
          <cell r="AA135" t="str">
            <v>bsl.cl.ol</v>
          </cell>
          <cell r="AB135" t="str">
            <v>BSL</v>
          </cell>
          <cell r="AC135" t="str">
            <v>Current Liability</v>
          </cell>
          <cell r="AD135" t="str">
            <v>Other Liability</v>
          </cell>
          <cell r="AE135">
            <v>0</v>
          </cell>
          <cell r="AF135">
            <v>0</v>
          </cell>
          <cell r="AG135">
            <v>0</v>
          </cell>
          <cell r="AH135">
            <v>0</v>
          </cell>
          <cell r="AI135">
            <v>-900000</v>
          </cell>
        </row>
        <row r="136">
          <cell r="A136">
            <v>3396</v>
          </cell>
          <cell r="B136">
            <v>0</v>
          </cell>
          <cell r="C136" t="str">
            <v>Licence Fees Payable</v>
          </cell>
          <cell r="D136">
            <v>0</v>
          </cell>
          <cell r="E136">
            <v>0</v>
          </cell>
          <cell r="F136">
            <v>-6157136</v>
          </cell>
          <cell r="G136">
            <v>0</v>
          </cell>
          <cell r="H136">
            <v>0</v>
          </cell>
          <cell r="I136">
            <v>-6157136</v>
          </cell>
          <cell r="J136">
            <v>0</v>
          </cell>
          <cell r="K136">
            <v>0</v>
          </cell>
          <cell r="L136">
            <v>0</v>
          </cell>
          <cell r="M136">
            <v>0</v>
          </cell>
          <cell r="N136">
            <v>-3309979</v>
          </cell>
          <cell r="O136">
            <v>0</v>
          </cell>
          <cell r="P136">
            <v>-3309979</v>
          </cell>
          <cell r="Q136">
            <v>0</v>
          </cell>
          <cell r="R136">
            <v>-1659021.81</v>
          </cell>
          <cell r="S136">
            <v>0</v>
          </cell>
          <cell r="T136">
            <v>-1659021.81</v>
          </cell>
          <cell r="U136">
            <v>-6157136</v>
          </cell>
          <cell r="X136">
            <v>0</v>
          </cell>
          <cell r="Z136" t="str">
            <v>advms</v>
          </cell>
          <cell r="AA136" t="str">
            <v>bsl.cl.advances</v>
          </cell>
          <cell r="AB136" t="str">
            <v>BSL</v>
          </cell>
          <cell r="AC136" t="str">
            <v>Current Liability</v>
          </cell>
          <cell r="AD136" t="str">
            <v>Advances from Customer</v>
          </cell>
          <cell r="AE136">
            <v>0</v>
          </cell>
          <cell r="AF136">
            <v>0</v>
          </cell>
          <cell r="AG136">
            <v>0</v>
          </cell>
          <cell r="AH136">
            <v>0</v>
          </cell>
          <cell r="AI136">
            <v>-4600239</v>
          </cell>
        </row>
        <row r="137">
          <cell r="A137">
            <v>3397</v>
          </cell>
          <cell r="B137">
            <v>13012</v>
          </cell>
          <cell r="C137" t="str">
            <v>Service-Tax Payable GOA</v>
          </cell>
          <cell r="D137">
            <v>-4894994.5599999996</v>
          </cell>
          <cell r="E137">
            <v>0</v>
          </cell>
          <cell r="F137">
            <v>0</v>
          </cell>
          <cell r="G137">
            <v>0</v>
          </cell>
          <cell r="H137">
            <v>0</v>
          </cell>
          <cell r="I137">
            <v>-4894994.5599999996</v>
          </cell>
          <cell r="J137">
            <v>0</v>
          </cell>
          <cell r="K137">
            <v>0</v>
          </cell>
          <cell r="L137">
            <v>0</v>
          </cell>
          <cell r="M137">
            <v>0</v>
          </cell>
          <cell r="N137">
            <v>0</v>
          </cell>
          <cell r="O137">
            <v>-253000</v>
          </cell>
          <cell r="P137">
            <v>-253000</v>
          </cell>
          <cell r="Q137">
            <v>0</v>
          </cell>
          <cell r="R137">
            <v>0</v>
          </cell>
          <cell r="S137">
            <v>0</v>
          </cell>
          <cell r="T137">
            <v>0</v>
          </cell>
          <cell r="U137">
            <v>-4894994.5599999996</v>
          </cell>
          <cell r="X137">
            <v>0</v>
          </cell>
          <cell r="Z137" t="str">
            <v>advacti</v>
          </cell>
          <cell r="AA137" t="str">
            <v>bsl.cl.advances</v>
          </cell>
          <cell r="AB137" t="str">
            <v>BSL</v>
          </cell>
          <cell r="AC137" t="str">
            <v>Current Liability</v>
          </cell>
          <cell r="AD137" t="str">
            <v>Advances from Customer</v>
          </cell>
          <cell r="AE137">
            <v>0</v>
          </cell>
          <cell r="AF137">
            <v>0</v>
          </cell>
          <cell r="AG137">
            <v>0</v>
          </cell>
          <cell r="AH137">
            <v>0</v>
          </cell>
          <cell r="AI137">
            <v>-1328000</v>
          </cell>
        </row>
        <row r="138">
          <cell r="A138">
            <v>3398</v>
          </cell>
          <cell r="B138">
            <v>0</v>
          </cell>
          <cell r="C138" t="str">
            <v>Suspense New</v>
          </cell>
          <cell r="D138">
            <v>0</v>
          </cell>
          <cell r="E138">
            <v>0</v>
          </cell>
          <cell r="F138">
            <v>0</v>
          </cell>
          <cell r="G138">
            <v>0</v>
          </cell>
          <cell r="H138">
            <v>0</v>
          </cell>
          <cell r="I138">
            <v>0</v>
          </cell>
          <cell r="J138">
            <v>0</v>
          </cell>
          <cell r="K138">
            <v>0</v>
          </cell>
          <cell r="L138">
            <v>0</v>
          </cell>
          <cell r="M138">
            <v>0</v>
          </cell>
          <cell r="N138">
            <v>-981000</v>
          </cell>
          <cell r="O138">
            <v>-807000</v>
          </cell>
          <cell r="P138">
            <v>-1788000</v>
          </cell>
          <cell r="Q138">
            <v>0</v>
          </cell>
          <cell r="R138">
            <v>0</v>
          </cell>
          <cell r="S138">
            <v>0</v>
          </cell>
          <cell r="T138">
            <v>0</v>
          </cell>
          <cell r="U138">
            <v>0</v>
          </cell>
          <cell r="X138">
            <v>0</v>
          </cell>
          <cell r="Z138" t="str">
            <v>sdroam</v>
          </cell>
          <cell r="AA138" t="str">
            <v>bsl.cl.deposits</v>
          </cell>
          <cell r="AB138" t="str">
            <v>BSL</v>
          </cell>
          <cell r="AC138" t="str">
            <v>Current Liability</v>
          </cell>
          <cell r="AD138" t="str">
            <v>Deposits from Customer</v>
          </cell>
          <cell r="AE138">
            <v>0</v>
          </cell>
          <cell r="AF138">
            <v>0</v>
          </cell>
          <cell r="AG138">
            <v>0</v>
          </cell>
          <cell r="AH138">
            <v>0</v>
          </cell>
          <cell r="AI138">
            <v>-11827000</v>
          </cell>
        </row>
        <row r="139">
          <cell r="A139">
            <v>3401</v>
          </cell>
          <cell r="B139">
            <v>21020</v>
          </cell>
          <cell r="C139" t="str">
            <v>Security Deposit</v>
          </cell>
          <cell r="D139">
            <v>-221722100</v>
          </cell>
          <cell r="E139">
            <v>-56751650</v>
          </cell>
          <cell r="F139">
            <v>-169565843.56999999</v>
          </cell>
          <cell r="G139">
            <v>0</v>
          </cell>
          <cell r="H139">
            <v>0</v>
          </cell>
          <cell r="I139">
            <v>-448039593.56999999</v>
          </cell>
          <cell r="J139">
            <v>0</v>
          </cell>
          <cell r="K139">
            <v>0</v>
          </cell>
          <cell r="L139">
            <v>0</v>
          </cell>
          <cell r="M139">
            <v>0</v>
          </cell>
          <cell r="N139">
            <v>-275000</v>
          </cell>
          <cell r="O139">
            <v>-325000</v>
          </cell>
          <cell r="P139">
            <v>-600000</v>
          </cell>
          <cell r="Q139">
            <v>-56751650</v>
          </cell>
          <cell r="R139">
            <v>0</v>
          </cell>
          <cell r="S139">
            <v>0</v>
          </cell>
          <cell r="T139">
            <v>0</v>
          </cell>
          <cell r="U139">
            <v>-448039593.56999999</v>
          </cell>
          <cell r="X139">
            <v>0</v>
          </cell>
          <cell r="Z139" t="str">
            <v>secdepret</v>
          </cell>
          <cell r="AA139" t="str">
            <v>bsl.cl.ol</v>
          </cell>
          <cell r="AB139" t="str">
            <v>BSL</v>
          </cell>
          <cell r="AC139" t="str">
            <v>Current Liability</v>
          </cell>
          <cell r="AD139" t="str">
            <v>Other Liability</v>
          </cell>
          <cell r="AE139">
            <v>0</v>
          </cell>
          <cell r="AF139">
            <v>0</v>
          </cell>
          <cell r="AG139">
            <v>0</v>
          </cell>
          <cell r="AH139">
            <v>0</v>
          </cell>
          <cell r="AI139">
            <v>-3555000</v>
          </cell>
        </row>
        <row r="140">
          <cell r="A140">
            <v>3402</v>
          </cell>
          <cell r="B140">
            <v>21030</v>
          </cell>
          <cell r="C140" t="str">
            <v>Security Deposit- STD</v>
          </cell>
          <cell r="D140">
            <v>-56906800</v>
          </cell>
          <cell r="E140">
            <v>-23231000</v>
          </cell>
          <cell r="F140">
            <v>0</v>
          </cell>
          <cell r="G140">
            <v>0</v>
          </cell>
          <cell r="H140">
            <v>0</v>
          </cell>
          <cell r="I140">
            <v>-80137800</v>
          </cell>
          <cell r="J140">
            <v>0</v>
          </cell>
          <cell r="K140">
            <v>0</v>
          </cell>
          <cell r="L140">
            <v>0</v>
          </cell>
          <cell r="M140">
            <v>0</v>
          </cell>
          <cell r="N140">
            <v>-4276350</v>
          </cell>
          <cell r="O140">
            <v>-292800</v>
          </cell>
          <cell r="P140">
            <v>-4569150</v>
          </cell>
          <cell r="Q140">
            <v>-23231000</v>
          </cell>
          <cell r="R140">
            <v>-682000</v>
          </cell>
          <cell r="S140">
            <v>854578</v>
          </cell>
          <cell r="T140">
            <v>172578</v>
          </cell>
          <cell r="U140">
            <v>-80137800</v>
          </cell>
          <cell r="X140">
            <v>0</v>
          </cell>
          <cell r="Z140" t="str">
            <v>advacti</v>
          </cell>
          <cell r="AA140" t="str">
            <v>bsl.cl.advances</v>
          </cell>
          <cell r="AB140" t="str">
            <v>BSL</v>
          </cell>
          <cell r="AC140" t="str">
            <v>Current Liability</v>
          </cell>
          <cell r="AD140" t="str">
            <v>Advances from Customer</v>
          </cell>
          <cell r="AE140">
            <v>0</v>
          </cell>
          <cell r="AF140">
            <v>0</v>
          </cell>
          <cell r="AG140">
            <v>0</v>
          </cell>
          <cell r="AH140">
            <v>0</v>
          </cell>
          <cell r="AI140">
            <v>-9111375</v>
          </cell>
        </row>
        <row r="141">
          <cell r="A141">
            <v>3403</v>
          </cell>
          <cell r="B141">
            <v>21050</v>
          </cell>
          <cell r="C141" t="str">
            <v>Security Depsoit-STD/ISD</v>
          </cell>
          <cell r="D141">
            <v>-9109500</v>
          </cell>
          <cell r="E141">
            <v>-6501000</v>
          </cell>
          <cell r="F141">
            <v>0</v>
          </cell>
          <cell r="G141">
            <v>0</v>
          </cell>
          <cell r="H141">
            <v>0</v>
          </cell>
          <cell r="I141">
            <v>-15610500</v>
          </cell>
          <cell r="J141">
            <v>0</v>
          </cell>
          <cell r="K141">
            <v>0</v>
          </cell>
          <cell r="L141">
            <v>0</v>
          </cell>
          <cell r="M141">
            <v>0</v>
          </cell>
          <cell r="N141">
            <v>0</v>
          </cell>
          <cell r="O141">
            <v>-3000</v>
          </cell>
          <cell r="P141">
            <v>-3000</v>
          </cell>
          <cell r="Q141">
            <v>-6501000</v>
          </cell>
          <cell r="R141">
            <v>0</v>
          </cell>
          <cell r="S141">
            <v>-103600</v>
          </cell>
          <cell r="T141">
            <v>-103600</v>
          </cell>
          <cell r="U141">
            <v>-15610500</v>
          </cell>
          <cell r="X141">
            <v>0</v>
          </cell>
          <cell r="Z141" t="str">
            <v>advacti</v>
          </cell>
          <cell r="AA141" t="str">
            <v>bsl.cl.advances</v>
          </cell>
          <cell r="AB141" t="str">
            <v>BSL</v>
          </cell>
          <cell r="AC141" t="str">
            <v>Current Liability</v>
          </cell>
          <cell r="AD141" t="str">
            <v>Advances from Customer</v>
          </cell>
          <cell r="AE141">
            <v>0</v>
          </cell>
          <cell r="AF141">
            <v>0</v>
          </cell>
          <cell r="AG141">
            <v>0</v>
          </cell>
          <cell r="AH141">
            <v>0</v>
          </cell>
          <cell r="AI141">
            <v>-99000</v>
          </cell>
        </row>
        <row r="142">
          <cell r="A142">
            <v>3404</v>
          </cell>
          <cell r="B142">
            <v>21130</v>
          </cell>
          <cell r="C142" t="str">
            <v>Sec.Deposit-Refund</v>
          </cell>
          <cell r="D142">
            <v>44362363</v>
          </cell>
          <cell r="E142">
            <v>-173801.83</v>
          </cell>
          <cell r="F142">
            <v>0</v>
          </cell>
          <cell r="G142">
            <v>0</v>
          </cell>
          <cell r="H142">
            <v>0</v>
          </cell>
          <cell r="I142">
            <v>44188561.170000002</v>
          </cell>
          <cell r="J142">
            <v>0</v>
          </cell>
          <cell r="K142">
            <v>0</v>
          </cell>
          <cell r="L142">
            <v>0</v>
          </cell>
          <cell r="M142">
            <v>0</v>
          </cell>
          <cell r="N142">
            <v>0</v>
          </cell>
          <cell r="O142">
            <v>0</v>
          </cell>
          <cell r="P142">
            <v>44362363</v>
          </cell>
          <cell r="Q142">
            <v>-173801.83</v>
          </cell>
          <cell r="R142">
            <v>0</v>
          </cell>
          <cell r="S142">
            <v>0</v>
          </cell>
          <cell r="T142">
            <v>0</v>
          </cell>
          <cell r="U142">
            <v>44188561.170000002</v>
          </cell>
          <cell r="AG142">
            <v>0</v>
          </cell>
          <cell r="AH142">
            <v>0</v>
          </cell>
          <cell r="AI142">
            <v>0</v>
          </cell>
        </row>
        <row r="143">
          <cell r="A143">
            <v>3405</v>
          </cell>
          <cell r="B143">
            <v>0</v>
          </cell>
          <cell r="C143" t="str">
            <v>Dealer Enrollment Deposit</v>
          </cell>
          <cell r="D143">
            <v>0</v>
          </cell>
          <cell r="E143">
            <v>0</v>
          </cell>
          <cell r="F143">
            <v>-6500000</v>
          </cell>
          <cell r="G143">
            <v>0</v>
          </cell>
          <cell r="H143">
            <v>0</v>
          </cell>
          <cell r="I143">
            <v>-6500000</v>
          </cell>
          <cell r="J143">
            <v>0</v>
          </cell>
          <cell r="K143">
            <v>0</v>
          </cell>
          <cell r="L143">
            <v>0</v>
          </cell>
          <cell r="M143">
            <v>0</v>
          </cell>
          <cell r="N143">
            <v>0</v>
          </cell>
          <cell r="O143">
            <v>-59750</v>
          </cell>
          <cell r="P143">
            <v>-59750</v>
          </cell>
          <cell r="Q143">
            <v>0</v>
          </cell>
          <cell r="R143">
            <v>0</v>
          </cell>
          <cell r="S143">
            <v>-85150</v>
          </cell>
          <cell r="T143">
            <v>-85150</v>
          </cell>
          <cell r="U143">
            <v>-6500000</v>
          </cell>
          <cell r="X143">
            <v>0</v>
          </cell>
          <cell r="Z143" t="str">
            <v>advacti</v>
          </cell>
          <cell r="AA143" t="str">
            <v>bsl.cl.advances</v>
          </cell>
          <cell r="AB143" t="str">
            <v>BSL</v>
          </cell>
          <cell r="AC143" t="str">
            <v>Current Liability</v>
          </cell>
          <cell r="AD143" t="str">
            <v>Advances from Customer</v>
          </cell>
          <cell r="AE143">
            <v>0</v>
          </cell>
          <cell r="AF143">
            <v>0</v>
          </cell>
          <cell r="AG143">
            <v>0</v>
          </cell>
          <cell r="AH143">
            <v>0</v>
          </cell>
          <cell r="AI143">
            <v>-112500</v>
          </cell>
        </row>
        <row r="144">
          <cell r="A144">
            <v>3406</v>
          </cell>
          <cell r="B144">
            <v>21120</v>
          </cell>
          <cell r="C144" t="str">
            <v>Security Dep Adj in Bills</v>
          </cell>
          <cell r="D144">
            <v>107205097.15000001</v>
          </cell>
          <cell r="E144">
            <v>0</v>
          </cell>
          <cell r="F144">
            <v>0</v>
          </cell>
          <cell r="G144">
            <v>0</v>
          </cell>
          <cell r="H144">
            <v>0</v>
          </cell>
          <cell r="I144">
            <v>107205097.15000001</v>
          </cell>
          <cell r="J144">
            <v>0</v>
          </cell>
          <cell r="K144">
            <v>0</v>
          </cell>
          <cell r="L144">
            <v>0</v>
          </cell>
          <cell r="M144">
            <v>0</v>
          </cell>
          <cell r="N144">
            <v>0</v>
          </cell>
          <cell r="O144">
            <v>-1200</v>
          </cell>
          <cell r="P144">
            <v>-1200</v>
          </cell>
          <cell r="Q144">
            <v>0</v>
          </cell>
          <cell r="R144">
            <v>0</v>
          </cell>
          <cell r="S144">
            <v>-433000</v>
          </cell>
          <cell r="T144">
            <v>-433000</v>
          </cell>
          <cell r="U144">
            <v>107205097.15000001</v>
          </cell>
          <cell r="X144">
            <v>0</v>
          </cell>
          <cell r="Z144" t="str">
            <v>advacti</v>
          </cell>
          <cell r="AA144" t="str">
            <v>bsl.cl.advances</v>
          </cell>
          <cell r="AB144" t="str">
            <v>BSL</v>
          </cell>
          <cell r="AC144" t="str">
            <v>Current Liability</v>
          </cell>
          <cell r="AD144" t="str">
            <v>Advances from Customer</v>
          </cell>
          <cell r="AE144">
            <v>0</v>
          </cell>
          <cell r="AF144">
            <v>0</v>
          </cell>
          <cell r="AG144">
            <v>0</v>
          </cell>
          <cell r="AH144">
            <v>0</v>
          </cell>
          <cell r="AI144">
            <v>-4000</v>
          </cell>
        </row>
        <row r="145">
          <cell r="A145">
            <v>3407</v>
          </cell>
          <cell r="B145">
            <v>0</v>
          </cell>
          <cell r="C145" t="str">
            <v>Security Deposit Vendor</v>
          </cell>
          <cell r="D145">
            <v>0</v>
          </cell>
          <cell r="E145">
            <v>-375000</v>
          </cell>
          <cell r="F145">
            <v>0</v>
          </cell>
          <cell r="G145">
            <v>0</v>
          </cell>
          <cell r="H145">
            <v>0</v>
          </cell>
          <cell r="I145">
            <v>-375000</v>
          </cell>
          <cell r="J145">
            <v>0</v>
          </cell>
          <cell r="K145">
            <v>0</v>
          </cell>
          <cell r="L145">
            <v>0</v>
          </cell>
          <cell r="M145">
            <v>0</v>
          </cell>
          <cell r="N145">
            <v>0</v>
          </cell>
          <cell r="O145">
            <v>-153000</v>
          </cell>
          <cell r="P145">
            <v>-153000</v>
          </cell>
          <cell r="Q145">
            <v>-375000</v>
          </cell>
          <cell r="R145">
            <v>0</v>
          </cell>
          <cell r="S145">
            <v>863000</v>
          </cell>
          <cell r="T145">
            <v>863000</v>
          </cell>
          <cell r="U145">
            <v>-375000</v>
          </cell>
          <cell r="X145">
            <v>0</v>
          </cell>
          <cell r="Z145" t="str">
            <v>advdep</v>
          </cell>
          <cell r="AA145" t="str">
            <v>bsl.cl.advances</v>
          </cell>
          <cell r="AB145" t="str">
            <v>BSL</v>
          </cell>
          <cell r="AC145" t="str">
            <v>Current Liability</v>
          </cell>
          <cell r="AD145" t="str">
            <v>Advances from Customer</v>
          </cell>
          <cell r="AE145">
            <v>0</v>
          </cell>
          <cell r="AF145">
            <v>0</v>
          </cell>
          <cell r="AG145">
            <v>0</v>
          </cell>
          <cell r="AH145">
            <v>0</v>
          </cell>
          <cell r="AI145">
            <v>-459000</v>
          </cell>
        </row>
        <row r="146">
          <cell r="A146">
            <v>3408</v>
          </cell>
          <cell r="B146">
            <v>22012</v>
          </cell>
          <cell r="C146" t="str">
            <v>IN-Prepaid-Security Deposit</v>
          </cell>
          <cell r="D146">
            <v>-3700000</v>
          </cell>
          <cell r="E146">
            <v>-8575000</v>
          </cell>
          <cell r="F146">
            <v>0</v>
          </cell>
          <cell r="G146">
            <v>0</v>
          </cell>
          <cell r="H146">
            <v>0</v>
          </cell>
          <cell r="I146">
            <v>-12275000</v>
          </cell>
          <cell r="J146">
            <v>0</v>
          </cell>
          <cell r="K146">
            <v>0</v>
          </cell>
          <cell r="L146">
            <v>0</v>
          </cell>
          <cell r="M146">
            <v>0</v>
          </cell>
          <cell r="N146">
            <v>0</v>
          </cell>
          <cell r="O146">
            <v>-50000</v>
          </cell>
          <cell r="P146">
            <v>-50000</v>
          </cell>
          <cell r="Q146">
            <v>-8575000</v>
          </cell>
          <cell r="R146">
            <v>0</v>
          </cell>
          <cell r="S146">
            <v>-73000</v>
          </cell>
          <cell r="T146">
            <v>-73000</v>
          </cell>
          <cell r="U146">
            <v>-12275000</v>
          </cell>
          <cell r="X146">
            <v>0</v>
          </cell>
          <cell r="Z146" t="str">
            <v>advdep</v>
          </cell>
          <cell r="AA146" t="str">
            <v>bsl.cl.advances</v>
          </cell>
          <cell r="AB146" t="str">
            <v>BSL</v>
          </cell>
          <cell r="AC146" t="str">
            <v>Current Liability</v>
          </cell>
          <cell r="AD146" t="str">
            <v>Advances from Customer</v>
          </cell>
          <cell r="AE146">
            <v>0</v>
          </cell>
          <cell r="AF146">
            <v>0</v>
          </cell>
          <cell r="AG146">
            <v>0</v>
          </cell>
          <cell r="AH146">
            <v>0</v>
          </cell>
          <cell r="AI146">
            <v>-70000</v>
          </cell>
        </row>
        <row r="147">
          <cell r="A147">
            <v>3409</v>
          </cell>
          <cell r="B147">
            <v>22013</v>
          </cell>
          <cell r="C147" t="str">
            <v>Security Deposit - PCO</v>
          </cell>
          <cell r="D147">
            <v>-1175000</v>
          </cell>
          <cell r="E147">
            <v>-675000</v>
          </cell>
          <cell r="F147">
            <v>0</v>
          </cell>
          <cell r="G147">
            <v>0</v>
          </cell>
          <cell r="H147">
            <v>0</v>
          </cell>
          <cell r="I147">
            <v>-1850000</v>
          </cell>
          <cell r="J147">
            <v>0</v>
          </cell>
          <cell r="K147">
            <v>0</v>
          </cell>
          <cell r="L147">
            <v>0</v>
          </cell>
          <cell r="M147">
            <v>0</v>
          </cell>
          <cell r="N147">
            <v>0</v>
          </cell>
          <cell r="O147">
            <v>0</v>
          </cell>
          <cell r="P147">
            <v>0</v>
          </cell>
          <cell r="Q147">
            <v>-675000</v>
          </cell>
          <cell r="R147">
            <v>0</v>
          </cell>
          <cell r="S147">
            <v>-131000</v>
          </cell>
          <cell r="T147">
            <v>-131000</v>
          </cell>
          <cell r="U147">
            <v>-1850000</v>
          </cell>
          <cell r="X147">
            <v>0</v>
          </cell>
          <cell r="Z147" t="str">
            <v>advacti</v>
          </cell>
          <cell r="AA147" t="str">
            <v>bsl.cl.advances</v>
          </cell>
          <cell r="AB147" t="str">
            <v>BSL</v>
          </cell>
          <cell r="AC147" t="str">
            <v>Current Liability</v>
          </cell>
          <cell r="AD147" t="str">
            <v>Advances from Customer</v>
          </cell>
          <cell r="AE147">
            <v>0</v>
          </cell>
          <cell r="AF147">
            <v>0</v>
          </cell>
          <cell r="AG147">
            <v>0</v>
          </cell>
          <cell r="AH147">
            <v>0</v>
          </cell>
          <cell r="AI147">
            <v>-5000</v>
          </cell>
        </row>
        <row r="148">
          <cell r="A148">
            <v>3410</v>
          </cell>
          <cell r="B148">
            <v>0</v>
          </cell>
          <cell r="C148" t="str">
            <v>Advance Against Sale of Handse</v>
          </cell>
          <cell r="D148">
            <v>0</v>
          </cell>
          <cell r="E148">
            <v>0</v>
          </cell>
          <cell r="F148">
            <v>0</v>
          </cell>
          <cell r="G148">
            <v>0</v>
          </cell>
          <cell r="H148">
            <v>0</v>
          </cell>
          <cell r="I148">
            <v>0</v>
          </cell>
          <cell r="J148">
            <v>0</v>
          </cell>
          <cell r="K148">
            <v>0</v>
          </cell>
          <cell r="L148">
            <v>0</v>
          </cell>
          <cell r="M148">
            <v>0</v>
          </cell>
          <cell r="N148">
            <v>0</v>
          </cell>
          <cell r="O148">
            <v>-2692188.67</v>
          </cell>
          <cell r="P148">
            <v>-2692188.67</v>
          </cell>
          <cell r="Q148">
            <v>0</v>
          </cell>
          <cell r="R148">
            <v>0</v>
          </cell>
          <cell r="S148">
            <v>-2327821.2599999998</v>
          </cell>
          <cell r="T148">
            <v>-2327821.2599999998</v>
          </cell>
          <cell r="U148">
            <v>0</v>
          </cell>
          <cell r="X148">
            <v>0</v>
          </cell>
          <cell r="Z148" t="str">
            <v>advacti</v>
          </cell>
          <cell r="AA148" t="str">
            <v>bsl.cl.advances</v>
          </cell>
          <cell r="AB148" t="str">
            <v>BSL</v>
          </cell>
          <cell r="AC148" t="str">
            <v>Current Liability</v>
          </cell>
          <cell r="AD148" t="str">
            <v>Advances from Customer</v>
          </cell>
          <cell r="AE148">
            <v>0</v>
          </cell>
          <cell r="AF148">
            <v>0</v>
          </cell>
          <cell r="AG148">
            <v>0</v>
          </cell>
          <cell r="AH148">
            <v>0</v>
          </cell>
          <cell r="AI148">
            <v>-5241664.28</v>
          </cell>
        </row>
        <row r="149">
          <cell r="A149">
            <v>3411</v>
          </cell>
          <cell r="B149">
            <v>21140</v>
          </cell>
          <cell r="C149" t="str">
            <v>Handset Deposit (Refundable)</v>
          </cell>
          <cell r="D149">
            <v>-459000</v>
          </cell>
          <cell r="E149">
            <v>-264484</v>
          </cell>
          <cell r="F149">
            <v>0</v>
          </cell>
          <cell r="G149">
            <v>0</v>
          </cell>
          <cell r="H149">
            <v>0</v>
          </cell>
          <cell r="I149">
            <v>-723484</v>
          </cell>
          <cell r="J149">
            <v>0</v>
          </cell>
          <cell r="K149">
            <v>0</v>
          </cell>
          <cell r="L149">
            <v>0</v>
          </cell>
          <cell r="M149">
            <v>0</v>
          </cell>
          <cell r="N149">
            <v>-71700</v>
          </cell>
          <cell r="O149">
            <v>0</v>
          </cell>
          <cell r="P149">
            <v>-71700</v>
          </cell>
          <cell r="Q149">
            <v>-264484</v>
          </cell>
          <cell r="R149">
            <v>0</v>
          </cell>
          <cell r="S149">
            <v>0</v>
          </cell>
          <cell r="T149">
            <v>0</v>
          </cell>
          <cell r="U149">
            <v>-723484</v>
          </cell>
          <cell r="X149">
            <v>0</v>
          </cell>
          <cell r="Z149" t="str">
            <v>advacti</v>
          </cell>
          <cell r="AA149" t="str">
            <v>bsl.cl.advances</v>
          </cell>
          <cell r="AB149" t="str">
            <v>BSL</v>
          </cell>
          <cell r="AC149" t="str">
            <v>Current Liability</v>
          </cell>
          <cell r="AD149" t="str">
            <v>Advances from Customer</v>
          </cell>
          <cell r="AE149">
            <v>0</v>
          </cell>
          <cell r="AF149">
            <v>0</v>
          </cell>
          <cell r="AG149">
            <v>0</v>
          </cell>
          <cell r="AH149">
            <v>0</v>
          </cell>
          <cell r="AI149">
            <v>-412250</v>
          </cell>
        </row>
        <row r="150">
          <cell r="A150">
            <v>3412</v>
          </cell>
          <cell r="B150">
            <v>0</v>
          </cell>
          <cell r="C150" t="str">
            <v>Advance Agst Handset Deposit</v>
          </cell>
          <cell r="D150">
            <v>0</v>
          </cell>
          <cell r="E150">
            <v>0</v>
          </cell>
          <cell r="F150">
            <v>0</v>
          </cell>
          <cell r="G150">
            <v>0</v>
          </cell>
          <cell r="H150">
            <v>0</v>
          </cell>
          <cell r="I150">
            <v>0</v>
          </cell>
          <cell r="J150">
            <v>0</v>
          </cell>
          <cell r="K150">
            <v>0</v>
          </cell>
          <cell r="L150">
            <v>0</v>
          </cell>
          <cell r="M150">
            <v>0</v>
          </cell>
          <cell r="N150">
            <v>0</v>
          </cell>
          <cell r="O150">
            <v>-61500</v>
          </cell>
          <cell r="P150">
            <v>-61500</v>
          </cell>
          <cell r="Q150">
            <v>0</v>
          </cell>
          <cell r="R150">
            <v>0</v>
          </cell>
          <cell r="S150">
            <v>0</v>
          </cell>
          <cell r="T150">
            <v>0</v>
          </cell>
          <cell r="U150">
            <v>0</v>
          </cell>
          <cell r="X150">
            <v>0</v>
          </cell>
          <cell r="Z150" t="str">
            <v>advacti</v>
          </cell>
          <cell r="AA150" t="str">
            <v>bsl.cl.advances</v>
          </cell>
          <cell r="AB150" t="str">
            <v>BSL</v>
          </cell>
          <cell r="AC150" t="str">
            <v>Current Liability</v>
          </cell>
          <cell r="AD150" t="str">
            <v>Advances from Customer</v>
          </cell>
          <cell r="AE150">
            <v>0</v>
          </cell>
          <cell r="AF150">
            <v>0</v>
          </cell>
          <cell r="AG150">
            <v>0</v>
          </cell>
          <cell r="AH150">
            <v>0</v>
          </cell>
          <cell r="AI150">
            <v>-186000</v>
          </cell>
        </row>
        <row r="151">
          <cell r="A151">
            <v>3413</v>
          </cell>
          <cell r="B151">
            <v>0</v>
          </cell>
          <cell r="C151" t="str">
            <v>Advance Against Sale of Handse</v>
          </cell>
          <cell r="D151">
            <v>0</v>
          </cell>
          <cell r="E151">
            <v>0</v>
          </cell>
          <cell r="F151">
            <v>0</v>
          </cell>
          <cell r="G151">
            <v>0</v>
          </cell>
          <cell r="H151">
            <v>0</v>
          </cell>
          <cell r="I151">
            <v>0</v>
          </cell>
          <cell r="J151">
            <v>0</v>
          </cell>
          <cell r="K151">
            <v>0</v>
          </cell>
          <cell r="L151">
            <v>0</v>
          </cell>
          <cell r="M151">
            <v>0</v>
          </cell>
          <cell r="N151">
            <v>0</v>
          </cell>
          <cell r="O151">
            <v>-139000</v>
          </cell>
          <cell r="P151">
            <v>-139000</v>
          </cell>
          <cell r="Q151">
            <v>0</v>
          </cell>
          <cell r="R151">
            <v>0</v>
          </cell>
          <cell r="S151">
            <v>0</v>
          </cell>
          <cell r="T151">
            <v>0</v>
          </cell>
          <cell r="U151">
            <v>0</v>
          </cell>
          <cell r="X151">
            <v>0</v>
          </cell>
          <cell r="Z151" t="str">
            <v>advacti</v>
          </cell>
          <cell r="AA151" t="str">
            <v>bsl.cl.advances</v>
          </cell>
          <cell r="AB151" t="str">
            <v>BSL</v>
          </cell>
          <cell r="AC151" t="str">
            <v>Current Liability</v>
          </cell>
          <cell r="AD151" t="str">
            <v>Advances from Customer</v>
          </cell>
          <cell r="AE151">
            <v>0</v>
          </cell>
          <cell r="AF151">
            <v>0</v>
          </cell>
          <cell r="AG151">
            <v>0</v>
          </cell>
          <cell r="AH151">
            <v>0</v>
          </cell>
          <cell r="AI151">
            <v>-378000</v>
          </cell>
        </row>
        <row r="152">
          <cell r="A152">
            <v>3414</v>
          </cell>
          <cell r="B152">
            <v>0</v>
          </cell>
          <cell r="C152" t="str">
            <v>Advance Against Sale of Handse</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AG152">
            <v>0</v>
          </cell>
          <cell r="AH152">
            <v>0</v>
          </cell>
        </row>
        <row r="153">
          <cell r="A153">
            <v>3415</v>
          </cell>
          <cell r="B153">
            <v>0</v>
          </cell>
          <cell r="C153" t="str">
            <v>Advance Against Telephony Serv</v>
          </cell>
          <cell r="D153">
            <v>0</v>
          </cell>
          <cell r="E153">
            <v>-1616100</v>
          </cell>
          <cell r="F153">
            <v>0</v>
          </cell>
          <cell r="G153">
            <v>0</v>
          </cell>
          <cell r="H153">
            <v>0</v>
          </cell>
          <cell r="I153">
            <v>-1616100</v>
          </cell>
          <cell r="J153">
            <v>0</v>
          </cell>
          <cell r="K153">
            <v>0</v>
          </cell>
          <cell r="L153">
            <v>0</v>
          </cell>
          <cell r="M153">
            <v>0</v>
          </cell>
          <cell r="N153">
            <v>0</v>
          </cell>
          <cell r="O153">
            <v>0</v>
          </cell>
          <cell r="P153">
            <v>0</v>
          </cell>
          <cell r="Q153">
            <v>-1616100</v>
          </cell>
          <cell r="R153">
            <v>0</v>
          </cell>
          <cell r="S153">
            <v>0</v>
          </cell>
          <cell r="T153">
            <v>0</v>
          </cell>
          <cell r="U153">
            <v>-1616100</v>
          </cell>
          <cell r="AG153">
            <v>0</v>
          </cell>
          <cell r="AH153">
            <v>0</v>
          </cell>
        </row>
        <row r="154">
          <cell r="A154">
            <v>3417</v>
          </cell>
          <cell r="B154">
            <v>0</v>
          </cell>
          <cell r="C154" t="str">
            <v>Rental Deposits</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AG154">
            <v>0</v>
          </cell>
          <cell r="AH154">
            <v>0</v>
          </cell>
        </row>
        <row r="155">
          <cell r="A155">
            <v>3418</v>
          </cell>
          <cell r="B155">
            <v>0</v>
          </cell>
          <cell r="C155" t="str">
            <v>Advance agst Sale of Assets</v>
          </cell>
          <cell r="D155">
            <v>0</v>
          </cell>
          <cell r="E155">
            <v>0</v>
          </cell>
          <cell r="F155">
            <v>0</v>
          </cell>
          <cell r="G155">
            <v>0</v>
          </cell>
          <cell r="H155">
            <v>0</v>
          </cell>
          <cell r="I155">
            <v>0</v>
          </cell>
          <cell r="J155">
            <v>0</v>
          </cell>
          <cell r="K155">
            <v>0</v>
          </cell>
          <cell r="L155">
            <v>0</v>
          </cell>
          <cell r="M155">
            <v>0</v>
          </cell>
          <cell r="N155">
            <v>-2806591</v>
          </cell>
          <cell r="O155">
            <v>0</v>
          </cell>
          <cell r="P155">
            <v>-2806591</v>
          </cell>
          <cell r="Q155">
            <v>0</v>
          </cell>
          <cell r="R155">
            <v>-1747560</v>
          </cell>
          <cell r="S155">
            <v>0</v>
          </cell>
          <cell r="T155">
            <v>-1747560</v>
          </cell>
          <cell r="U155">
            <v>0</v>
          </cell>
          <cell r="X155">
            <v>0</v>
          </cell>
          <cell r="Z155" t="str">
            <v>lepay</v>
          </cell>
          <cell r="AA155" t="str">
            <v>bsl.cl.ol</v>
          </cell>
          <cell r="AB155" t="str">
            <v>BSL</v>
          </cell>
          <cell r="AC155" t="str">
            <v>Current Liability</v>
          </cell>
          <cell r="AD155" t="str">
            <v>Other Liability</v>
          </cell>
          <cell r="AE155">
            <v>0</v>
          </cell>
          <cell r="AF155">
            <v>0</v>
          </cell>
          <cell r="AG155">
            <v>0</v>
          </cell>
          <cell r="AH155">
            <v>0</v>
          </cell>
          <cell r="AI155">
            <v>-2806591</v>
          </cell>
        </row>
        <row r="156">
          <cell r="A156">
            <v>3421</v>
          </cell>
          <cell r="B156">
            <v>20020</v>
          </cell>
          <cell r="C156" t="str">
            <v>Advance Agst Prepaid Calling S</v>
          </cell>
          <cell r="D156">
            <v>-20600</v>
          </cell>
          <cell r="E156">
            <v>371870.33</v>
          </cell>
          <cell r="F156">
            <v>-75699859.280000001</v>
          </cell>
          <cell r="G156">
            <v>0</v>
          </cell>
          <cell r="H156">
            <v>0</v>
          </cell>
          <cell r="I156">
            <v>-75348588.950000003</v>
          </cell>
          <cell r="J156">
            <v>0</v>
          </cell>
          <cell r="K156">
            <v>0</v>
          </cell>
          <cell r="L156">
            <v>0</v>
          </cell>
          <cell r="M156">
            <v>0</v>
          </cell>
          <cell r="N156">
            <v>-273000</v>
          </cell>
          <cell r="O156">
            <v>0</v>
          </cell>
          <cell r="P156">
            <v>-273000</v>
          </cell>
          <cell r="Q156">
            <v>371870.33</v>
          </cell>
          <cell r="R156">
            <v>-217358</v>
          </cell>
          <cell r="S156">
            <v>0</v>
          </cell>
          <cell r="T156">
            <v>-217358</v>
          </cell>
          <cell r="U156">
            <v>-75348588.950000003</v>
          </cell>
          <cell r="X156">
            <v>0</v>
          </cell>
          <cell r="Z156" t="str">
            <v>pwt</v>
          </cell>
          <cell r="AA156" t="str">
            <v>bsl.prov</v>
          </cell>
          <cell r="AB156" t="str">
            <v>BSL</v>
          </cell>
          <cell r="AC156" t="str">
            <v>Provisions</v>
          </cell>
          <cell r="AD156">
            <v>0</v>
          </cell>
          <cell r="AE156">
            <v>0</v>
          </cell>
          <cell r="AF156">
            <v>0</v>
          </cell>
          <cell r="AG156">
            <v>0</v>
          </cell>
          <cell r="AH156">
            <v>0</v>
          </cell>
          <cell r="AI156">
            <v>-413701</v>
          </cell>
        </row>
        <row r="157">
          <cell r="A157">
            <v>3423</v>
          </cell>
          <cell r="B157">
            <v>0</v>
          </cell>
          <cell r="C157" t="str">
            <v>Security Deposit- Prepaid Call</v>
          </cell>
          <cell r="D157">
            <v>0</v>
          </cell>
          <cell r="E157">
            <v>0</v>
          </cell>
          <cell r="F157">
            <v>-200000</v>
          </cell>
          <cell r="G157">
            <v>0</v>
          </cell>
          <cell r="H157">
            <v>0</v>
          </cell>
          <cell r="I157">
            <v>-200000</v>
          </cell>
          <cell r="J157">
            <v>0</v>
          </cell>
          <cell r="K157">
            <v>0</v>
          </cell>
          <cell r="L157">
            <v>0</v>
          </cell>
          <cell r="M157">
            <v>0</v>
          </cell>
          <cell r="N157">
            <v>-90663936.019999996</v>
          </cell>
          <cell r="O157">
            <v>-174330407.37</v>
          </cell>
          <cell r="P157">
            <v>-264994343.38999999</v>
          </cell>
          <cell r="Q157">
            <v>0</v>
          </cell>
          <cell r="R157">
            <v>-13455882.51</v>
          </cell>
          <cell r="S157">
            <v>-7503856.4699999997</v>
          </cell>
          <cell r="T157">
            <v>-20959738.98</v>
          </cell>
          <cell r="U157">
            <v>-200000</v>
          </cell>
          <cell r="X157">
            <v>0</v>
          </cell>
          <cell r="Z157" t="str">
            <v>pbd</v>
          </cell>
          <cell r="AA157" t="str">
            <v>bsa.ca.drs</v>
          </cell>
          <cell r="AB157" t="str">
            <v>BSA</v>
          </cell>
          <cell r="AC157" t="str">
            <v>Current Assets</v>
          </cell>
          <cell r="AD157" t="str">
            <v>Sundry Debtors</v>
          </cell>
          <cell r="AE157">
            <v>0</v>
          </cell>
          <cell r="AF157">
            <v>0</v>
          </cell>
          <cell r="AG157">
            <v>0</v>
          </cell>
          <cell r="AH157">
            <v>0</v>
          </cell>
          <cell r="AI157">
            <v>-281596224.98000002</v>
          </cell>
        </row>
        <row r="158">
          <cell r="A158">
            <v>3424</v>
          </cell>
          <cell r="B158">
            <v>16050</v>
          </cell>
          <cell r="C158" t="str">
            <v>Advance Access &amp; Monthly Fees</v>
          </cell>
          <cell r="D158">
            <v>-21230913</v>
          </cell>
          <cell r="E158">
            <v>0</v>
          </cell>
          <cell r="F158">
            <v>-35424459</v>
          </cell>
          <cell r="G158">
            <v>0</v>
          </cell>
          <cell r="H158">
            <v>0</v>
          </cell>
          <cell r="I158">
            <v>-56655372</v>
          </cell>
          <cell r="J158">
            <v>0</v>
          </cell>
          <cell r="K158">
            <v>0</v>
          </cell>
          <cell r="L158">
            <v>0</v>
          </cell>
          <cell r="M158">
            <v>0</v>
          </cell>
          <cell r="N158">
            <v>5844031107.71</v>
          </cell>
          <cell r="O158">
            <v>0</v>
          </cell>
          <cell r="P158">
            <v>5844031107.71</v>
          </cell>
          <cell r="Q158">
            <v>0</v>
          </cell>
          <cell r="R158">
            <v>5334828416.5799999</v>
          </cell>
          <cell r="S158">
            <v>0</v>
          </cell>
          <cell r="T158">
            <v>5334828416.5799999</v>
          </cell>
          <cell r="U158">
            <v>-56655372</v>
          </cell>
          <cell r="X158">
            <v>0</v>
          </cell>
          <cell r="Z158" t="str">
            <v>gnagar</v>
          </cell>
          <cell r="AA158" t="str">
            <v>bsa.ca.la.aricok</v>
          </cell>
          <cell r="AB158" t="str">
            <v>BSA</v>
          </cell>
          <cell r="AC158" t="str">
            <v>Current Assets</v>
          </cell>
          <cell r="AD158" t="str">
            <v>Loans and Advances</v>
          </cell>
          <cell r="AE158" t="str">
            <v>ARICOK</v>
          </cell>
          <cell r="AF158">
            <v>0</v>
          </cell>
          <cell r="AG158">
            <v>0</v>
          </cell>
          <cell r="AH158">
            <v>0</v>
          </cell>
          <cell r="AI158">
            <v>5938855000.6700001</v>
          </cell>
        </row>
        <row r="159">
          <cell r="A159">
            <v>3425</v>
          </cell>
          <cell r="B159">
            <v>0</v>
          </cell>
          <cell r="C159" t="str">
            <v>Advance Agst Sim Processing Fe</v>
          </cell>
          <cell r="D159">
            <v>0</v>
          </cell>
          <cell r="E159">
            <v>0</v>
          </cell>
          <cell r="F159">
            <v>0</v>
          </cell>
          <cell r="G159">
            <v>0</v>
          </cell>
          <cell r="H159">
            <v>0</v>
          </cell>
          <cell r="I159">
            <v>0</v>
          </cell>
          <cell r="J159">
            <v>0</v>
          </cell>
          <cell r="K159">
            <v>0</v>
          </cell>
          <cell r="L159">
            <v>0</v>
          </cell>
          <cell r="M159">
            <v>0</v>
          </cell>
          <cell r="N159">
            <v>0</v>
          </cell>
          <cell r="O159">
            <v>-5844031107.71</v>
          </cell>
          <cell r="P159">
            <v>-5844031107.71</v>
          </cell>
          <cell r="Q159">
            <v>0</v>
          </cell>
          <cell r="R159">
            <v>0</v>
          </cell>
          <cell r="S159">
            <v>-5334828415.4499998</v>
          </cell>
          <cell r="T159">
            <v>-5334828415.4499998</v>
          </cell>
          <cell r="U159">
            <v>0</v>
          </cell>
          <cell r="X159">
            <v>0</v>
          </cell>
          <cell r="Z159" t="str">
            <v>pune</v>
          </cell>
          <cell r="AA159" t="str">
            <v>bsa.ca.la.aricok</v>
          </cell>
          <cell r="AB159" t="str">
            <v>BSA</v>
          </cell>
          <cell r="AC159" t="str">
            <v>Current Assets</v>
          </cell>
          <cell r="AD159" t="str">
            <v>Loans and Advances</v>
          </cell>
          <cell r="AE159" t="str">
            <v>ARICOK</v>
          </cell>
          <cell r="AF159">
            <v>0</v>
          </cell>
          <cell r="AG159">
            <v>0</v>
          </cell>
          <cell r="AH159">
            <v>0</v>
          </cell>
          <cell r="AI159">
            <v>-5938855000.4700003</v>
          </cell>
        </row>
        <row r="160">
          <cell r="A160">
            <v>3426</v>
          </cell>
          <cell r="B160">
            <v>21060</v>
          </cell>
          <cell r="C160" t="str">
            <v>Security Deposit Roaming</v>
          </cell>
          <cell r="D160">
            <v>-31125000</v>
          </cell>
          <cell r="E160">
            <v>-14654000</v>
          </cell>
          <cell r="F160">
            <v>0</v>
          </cell>
          <cell r="G160">
            <v>0</v>
          </cell>
          <cell r="H160">
            <v>0</v>
          </cell>
          <cell r="I160">
            <v>-45779000</v>
          </cell>
          <cell r="J160">
            <v>0</v>
          </cell>
          <cell r="K160">
            <v>0</v>
          </cell>
          <cell r="L160">
            <v>0</v>
          </cell>
          <cell r="M160">
            <v>0</v>
          </cell>
          <cell r="N160">
            <v>3058286</v>
          </cell>
          <cell r="O160">
            <v>0</v>
          </cell>
          <cell r="P160">
            <v>3058286</v>
          </cell>
          <cell r="Q160">
            <v>-14654000</v>
          </cell>
          <cell r="R160">
            <v>3058286</v>
          </cell>
          <cell r="S160">
            <v>0</v>
          </cell>
          <cell r="T160">
            <v>3058286</v>
          </cell>
          <cell r="U160">
            <v>-45779000</v>
          </cell>
          <cell r="X160">
            <v>0</v>
          </cell>
          <cell r="Z160" t="str">
            <v>land</v>
          </cell>
          <cell r="AA160" t="str">
            <v>bsa.fa.land</v>
          </cell>
          <cell r="AB160" t="str">
            <v>BSA</v>
          </cell>
          <cell r="AC160" t="str">
            <v>Fixed Assets</v>
          </cell>
          <cell r="AD160" t="str">
            <v>Land</v>
          </cell>
          <cell r="AE160">
            <v>0</v>
          </cell>
          <cell r="AF160">
            <v>0</v>
          </cell>
          <cell r="AG160">
            <v>0</v>
          </cell>
          <cell r="AH160">
            <v>0</v>
          </cell>
          <cell r="AI160">
            <v>3058286</v>
          </cell>
        </row>
        <row r="161">
          <cell r="A161">
            <v>3427</v>
          </cell>
          <cell r="B161">
            <v>22011</v>
          </cell>
          <cell r="C161" t="str">
            <v>Security Deposit-Retailer</v>
          </cell>
          <cell r="D161">
            <v>-6009717</v>
          </cell>
          <cell r="E161">
            <v>-5209220.53</v>
          </cell>
          <cell r="F161">
            <v>-90000</v>
          </cell>
          <cell r="G161">
            <v>0</v>
          </cell>
          <cell r="H161">
            <v>0</v>
          </cell>
          <cell r="I161">
            <v>-11308937.530000001</v>
          </cell>
          <cell r="J161">
            <v>0</v>
          </cell>
          <cell r="K161">
            <v>0</v>
          </cell>
          <cell r="L161">
            <v>0</v>
          </cell>
          <cell r="M161">
            <v>0</v>
          </cell>
          <cell r="N161">
            <v>143659907</v>
          </cell>
          <cell r="O161">
            <v>39344414.950000003</v>
          </cell>
          <cell r="P161">
            <v>183004321.94999999</v>
          </cell>
          <cell r="Q161">
            <v>-5209220.53</v>
          </cell>
          <cell r="R161">
            <v>143659907</v>
          </cell>
          <cell r="S161">
            <v>39344414.950000003</v>
          </cell>
          <cell r="T161">
            <v>183004321.94999999</v>
          </cell>
          <cell r="U161">
            <v>-11308937.530000001</v>
          </cell>
          <cell r="X161">
            <v>0</v>
          </cell>
          <cell r="Z161" t="str">
            <v>buildo</v>
          </cell>
          <cell r="AA161" t="str">
            <v>bsa.fa.bldg</v>
          </cell>
          <cell r="AB161" t="str">
            <v>BSA</v>
          </cell>
          <cell r="AC161" t="str">
            <v>Fixed Assets</v>
          </cell>
          <cell r="AD161" t="str">
            <v>Building</v>
          </cell>
          <cell r="AE161">
            <v>0</v>
          </cell>
          <cell r="AF161">
            <v>0</v>
          </cell>
          <cell r="AG161">
            <v>0</v>
          </cell>
          <cell r="AH161">
            <v>0</v>
          </cell>
          <cell r="AI161">
            <v>183004321.94999999</v>
          </cell>
        </row>
        <row r="162">
          <cell r="A162">
            <v>3428</v>
          </cell>
          <cell r="B162">
            <v>0</v>
          </cell>
          <cell r="C162" t="str">
            <v>Advance Against WAP Activation</v>
          </cell>
          <cell r="D162">
            <v>0</v>
          </cell>
          <cell r="E162">
            <v>0</v>
          </cell>
          <cell r="F162">
            <v>0</v>
          </cell>
          <cell r="G162">
            <v>0</v>
          </cell>
          <cell r="H162">
            <v>0</v>
          </cell>
          <cell r="I162">
            <v>0</v>
          </cell>
          <cell r="J162">
            <v>0</v>
          </cell>
          <cell r="K162">
            <v>0</v>
          </cell>
          <cell r="L162">
            <v>0</v>
          </cell>
          <cell r="M162">
            <v>0</v>
          </cell>
          <cell r="N162">
            <v>17012313.18</v>
          </cell>
          <cell r="O162">
            <v>2823930.75</v>
          </cell>
          <cell r="P162">
            <v>19836243.93</v>
          </cell>
          <cell r="Q162">
            <v>0</v>
          </cell>
          <cell r="R162">
            <v>17012313.18</v>
          </cell>
          <cell r="S162">
            <v>2823930.75</v>
          </cell>
          <cell r="T162">
            <v>19836243.93</v>
          </cell>
          <cell r="U162">
            <v>0</v>
          </cell>
          <cell r="X162">
            <v>0</v>
          </cell>
          <cell r="Z162" t="str">
            <v>buildfac</v>
          </cell>
          <cell r="AA162" t="str">
            <v>bsa.fa.bldg</v>
          </cell>
          <cell r="AB162" t="str">
            <v>BSA</v>
          </cell>
          <cell r="AC162" t="str">
            <v>Fixed Assets</v>
          </cell>
          <cell r="AD162" t="str">
            <v>Building</v>
          </cell>
          <cell r="AE162">
            <v>0</v>
          </cell>
          <cell r="AF162">
            <v>0</v>
          </cell>
          <cell r="AG162">
            <v>0</v>
          </cell>
          <cell r="AH162">
            <v>0</v>
          </cell>
          <cell r="AI162">
            <v>19836243.93</v>
          </cell>
        </row>
        <row r="163">
          <cell r="A163">
            <v>3429</v>
          </cell>
          <cell r="B163">
            <v>0</v>
          </cell>
          <cell r="C163" t="str">
            <v>Plan Enrolment Deposit</v>
          </cell>
          <cell r="D163">
            <v>0</v>
          </cell>
          <cell r="E163">
            <v>-19453950</v>
          </cell>
          <cell r="F163">
            <v>0</v>
          </cell>
          <cell r="G163">
            <v>0</v>
          </cell>
          <cell r="H163">
            <v>0</v>
          </cell>
          <cell r="I163">
            <v>-19453950</v>
          </cell>
          <cell r="J163">
            <v>0</v>
          </cell>
          <cell r="K163">
            <v>0</v>
          </cell>
          <cell r="L163">
            <v>0</v>
          </cell>
          <cell r="M163">
            <v>0</v>
          </cell>
          <cell r="N163">
            <v>339841588.39999998</v>
          </cell>
          <cell r="O163">
            <v>341108786.67000002</v>
          </cell>
          <cell r="P163">
            <v>680950375.06999993</v>
          </cell>
          <cell r="Q163">
            <v>-19453950</v>
          </cell>
          <cell r="R163">
            <v>287645349.38999999</v>
          </cell>
          <cell r="S163">
            <v>185021267.56999999</v>
          </cell>
          <cell r="T163">
            <v>472666616.95999998</v>
          </cell>
          <cell r="U163">
            <v>-19453950</v>
          </cell>
          <cell r="X163">
            <v>0</v>
          </cell>
          <cell r="Z163" t="str">
            <v>pm</v>
          </cell>
          <cell r="AA163" t="str">
            <v>bsa.fa.pm</v>
          </cell>
          <cell r="AB163" t="str">
            <v>BSA</v>
          </cell>
          <cell r="AC163" t="str">
            <v>Fixed Assets</v>
          </cell>
          <cell r="AD163" t="str">
            <v>Plant &amp; Machineryt</v>
          </cell>
          <cell r="AE163">
            <v>0</v>
          </cell>
          <cell r="AF163">
            <v>0</v>
          </cell>
          <cell r="AG163">
            <v>0</v>
          </cell>
          <cell r="AH163">
            <v>0</v>
          </cell>
          <cell r="AI163">
            <v>747328575.8599999</v>
          </cell>
        </row>
        <row r="164">
          <cell r="A164">
            <v>3430</v>
          </cell>
          <cell r="B164">
            <v>0</v>
          </cell>
          <cell r="C164" t="str">
            <v>LPC Charges Recoverable</v>
          </cell>
          <cell r="D164">
            <v>0</v>
          </cell>
          <cell r="E164">
            <v>-4958900.54</v>
          </cell>
          <cell r="F164">
            <v>0</v>
          </cell>
          <cell r="G164">
            <v>0</v>
          </cell>
          <cell r="H164">
            <v>0</v>
          </cell>
          <cell r="I164">
            <v>-4958900.54</v>
          </cell>
          <cell r="J164">
            <v>0</v>
          </cell>
          <cell r="K164">
            <v>0</v>
          </cell>
          <cell r="L164">
            <v>0</v>
          </cell>
          <cell r="M164">
            <v>0</v>
          </cell>
          <cell r="N164">
            <v>354118387.69999999</v>
          </cell>
          <cell r="O164">
            <v>215199838.43000001</v>
          </cell>
          <cell r="P164">
            <v>569318226.13</v>
          </cell>
          <cell r="Q164">
            <v>-4958900.54</v>
          </cell>
          <cell r="R164">
            <v>245233092.19</v>
          </cell>
          <cell r="S164">
            <v>130048587.8</v>
          </cell>
          <cell r="T164">
            <v>375281679.99000001</v>
          </cell>
          <cell r="U164">
            <v>-4958900.54</v>
          </cell>
          <cell r="X164">
            <v>0</v>
          </cell>
          <cell r="Z164" t="str">
            <v>pm</v>
          </cell>
          <cell r="AA164" t="str">
            <v>bsa.fa.pm</v>
          </cell>
          <cell r="AB164" t="str">
            <v>BSA</v>
          </cell>
          <cell r="AC164" t="str">
            <v>Fixed Assets</v>
          </cell>
          <cell r="AD164" t="str">
            <v>Plant &amp; Machineryt</v>
          </cell>
          <cell r="AE164">
            <v>0</v>
          </cell>
          <cell r="AF164">
            <v>0</v>
          </cell>
          <cell r="AG164">
            <v>0</v>
          </cell>
          <cell r="AH164">
            <v>0</v>
          </cell>
          <cell r="AI164">
            <v>596673174.21000004</v>
          </cell>
        </row>
        <row r="165">
          <cell r="A165">
            <v>3451</v>
          </cell>
          <cell r="B165">
            <v>20011</v>
          </cell>
          <cell r="C165" t="str">
            <v>Advance Against Activation Fee</v>
          </cell>
          <cell r="D165">
            <v>-3166301.21</v>
          </cell>
          <cell r="E165">
            <v>-2430500</v>
          </cell>
          <cell r="F165">
            <v>0</v>
          </cell>
          <cell r="G165">
            <v>0</v>
          </cell>
          <cell r="H165">
            <v>0</v>
          </cell>
          <cell r="I165">
            <v>-5596801.21</v>
          </cell>
          <cell r="J165">
            <v>0</v>
          </cell>
          <cell r="K165">
            <v>0</v>
          </cell>
          <cell r="L165">
            <v>0</v>
          </cell>
          <cell r="M165">
            <v>0</v>
          </cell>
          <cell r="N165">
            <v>104486411</v>
          </cell>
          <cell r="O165">
            <v>1829476.35</v>
          </cell>
          <cell r="P165">
            <v>106315887.34999999</v>
          </cell>
          <cell r="Q165">
            <v>-2430500</v>
          </cell>
          <cell r="R165">
            <v>93508171.969999999</v>
          </cell>
          <cell r="S165">
            <v>1665686.55</v>
          </cell>
          <cell r="T165">
            <v>95173858.519999996</v>
          </cell>
          <cell r="U165">
            <v>-5596801.21</v>
          </cell>
          <cell r="X165">
            <v>0</v>
          </cell>
          <cell r="Z165" t="str">
            <v>pm</v>
          </cell>
          <cell r="AA165" t="str">
            <v>bsa.fa.pm</v>
          </cell>
          <cell r="AB165" t="str">
            <v>BSA</v>
          </cell>
          <cell r="AC165" t="str">
            <v>Fixed Assets</v>
          </cell>
          <cell r="AD165" t="str">
            <v>Plant &amp; Machineryt</v>
          </cell>
          <cell r="AE165">
            <v>0</v>
          </cell>
          <cell r="AF165">
            <v>0</v>
          </cell>
          <cell r="AG165">
            <v>0</v>
          </cell>
          <cell r="AH165">
            <v>0</v>
          </cell>
          <cell r="AI165">
            <v>109315036.21000001</v>
          </cell>
        </row>
        <row r="166">
          <cell r="A166">
            <v>3452</v>
          </cell>
          <cell r="B166">
            <v>0</v>
          </cell>
          <cell r="C166" t="str">
            <v>Advance Against Gold No. Fees</v>
          </cell>
          <cell r="D166">
            <v>0</v>
          </cell>
          <cell r="E166">
            <v>0</v>
          </cell>
          <cell r="F166">
            <v>0</v>
          </cell>
          <cell r="G166">
            <v>0</v>
          </cell>
          <cell r="H166">
            <v>0</v>
          </cell>
          <cell r="I166">
            <v>0</v>
          </cell>
          <cell r="J166">
            <v>0</v>
          </cell>
          <cell r="K166">
            <v>0</v>
          </cell>
          <cell r="L166">
            <v>0</v>
          </cell>
          <cell r="M166">
            <v>0</v>
          </cell>
          <cell r="N166">
            <v>9532367.8000000007</v>
          </cell>
          <cell r="O166">
            <v>7251682.1399999997</v>
          </cell>
          <cell r="P166">
            <v>16784049.940000001</v>
          </cell>
          <cell r="Q166">
            <v>0</v>
          </cell>
          <cell r="R166">
            <v>9532367.8000000007</v>
          </cell>
          <cell r="S166">
            <v>7251682.1399999997</v>
          </cell>
          <cell r="T166">
            <v>16784049.940000001</v>
          </cell>
          <cell r="U166">
            <v>0</v>
          </cell>
          <cell r="X166">
            <v>0</v>
          </cell>
          <cell r="Z166" t="str">
            <v>pm</v>
          </cell>
          <cell r="AA166" t="str">
            <v>bsa.fa.pm</v>
          </cell>
          <cell r="AB166" t="str">
            <v>BSA</v>
          </cell>
          <cell r="AC166" t="str">
            <v>Fixed Assets</v>
          </cell>
          <cell r="AD166" t="str">
            <v>Plant &amp; Machineryt</v>
          </cell>
          <cell r="AE166">
            <v>0</v>
          </cell>
          <cell r="AF166">
            <v>0</v>
          </cell>
          <cell r="AG166">
            <v>0</v>
          </cell>
          <cell r="AH166">
            <v>0</v>
          </cell>
          <cell r="AI166">
            <v>16784049.940000001</v>
          </cell>
        </row>
        <row r="167">
          <cell r="A167">
            <v>3453</v>
          </cell>
          <cell r="B167">
            <v>0</v>
          </cell>
          <cell r="C167" t="str">
            <v>Advance Against Security Depos</v>
          </cell>
          <cell r="D167">
            <v>0</v>
          </cell>
          <cell r="E167">
            <v>0</v>
          </cell>
          <cell r="F167">
            <v>0</v>
          </cell>
          <cell r="G167">
            <v>0</v>
          </cell>
          <cell r="H167">
            <v>0</v>
          </cell>
          <cell r="I167">
            <v>0</v>
          </cell>
          <cell r="J167">
            <v>0</v>
          </cell>
          <cell r="K167">
            <v>0</v>
          </cell>
          <cell r="L167">
            <v>0</v>
          </cell>
          <cell r="M167">
            <v>0</v>
          </cell>
          <cell r="N167">
            <v>86015419.25</v>
          </cell>
          <cell r="O167">
            <v>32044733.460000001</v>
          </cell>
          <cell r="P167">
            <v>118060152.71000001</v>
          </cell>
          <cell r="Q167">
            <v>0</v>
          </cell>
          <cell r="R167">
            <v>28326970.600000001</v>
          </cell>
          <cell r="S167">
            <v>27353535.989999998</v>
          </cell>
          <cell r="T167">
            <v>55680506.590000004</v>
          </cell>
          <cell r="U167">
            <v>0</v>
          </cell>
          <cell r="X167">
            <v>0</v>
          </cell>
          <cell r="Z167" t="str">
            <v>pm</v>
          </cell>
          <cell r="AA167" t="str">
            <v>bsa.fa.pm</v>
          </cell>
          <cell r="AB167" t="str">
            <v>BSA</v>
          </cell>
          <cell r="AC167" t="str">
            <v>Fixed Assets</v>
          </cell>
          <cell r="AD167" t="str">
            <v>Plant &amp; Machineryt</v>
          </cell>
          <cell r="AE167">
            <v>0</v>
          </cell>
          <cell r="AF167">
            <v>0</v>
          </cell>
          <cell r="AG167">
            <v>0</v>
          </cell>
          <cell r="AH167">
            <v>0</v>
          </cell>
          <cell r="AI167">
            <v>86776899.560000002</v>
          </cell>
        </row>
        <row r="168">
          <cell r="A168">
            <v>3454</v>
          </cell>
          <cell r="B168">
            <v>0</v>
          </cell>
          <cell r="C168" t="str">
            <v>Advance Against Sim Replacemen</v>
          </cell>
          <cell r="D168">
            <v>0</v>
          </cell>
          <cell r="E168">
            <v>0</v>
          </cell>
          <cell r="F168">
            <v>0</v>
          </cell>
          <cell r="G168">
            <v>0</v>
          </cell>
          <cell r="H168">
            <v>0</v>
          </cell>
          <cell r="I168">
            <v>0</v>
          </cell>
          <cell r="J168">
            <v>0</v>
          </cell>
          <cell r="K168">
            <v>0</v>
          </cell>
          <cell r="L168">
            <v>0</v>
          </cell>
          <cell r="M168">
            <v>0</v>
          </cell>
          <cell r="N168">
            <v>734421854.5</v>
          </cell>
          <cell r="O168">
            <v>567950087.39999998</v>
          </cell>
          <cell r="P168">
            <v>1302371941.9000001</v>
          </cell>
          <cell r="Q168">
            <v>0</v>
          </cell>
          <cell r="R168">
            <v>409361506.17000002</v>
          </cell>
          <cell r="S168">
            <v>385858396.80000001</v>
          </cell>
          <cell r="T168">
            <v>795219902.97000003</v>
          </cell>
          <cell r="U168">
            <v>0</v>
          </cell>
          <cell r="X168">
            <v>0</v>
          </cell>
          <cell r="Z168" t="str">
            <v>pm</v>
          </cell>
          <cell r="AA168" t="str">
            <v>bsa.fa.pm</v>
          </cell>
          <cell r="AB168" t="str">
            <v>BSA</v>
          </cell>
          <cell r="AC168" t="str">
            <v>Fixed Assets</v>
          </cell>
          <cell r="AD168" t="str">
            <v>Plant &amp; Machineryt</v>
          </cell>
          <cell r="AE168">
            <v>0</v>
          </cell>
          <cell r="AF168">
            <v>0</v>
          </cell>
          <cell r="AG168">
            <v>0</v>
          </cell>
          <cell r="AH168">
            <v>0</v>
          </cell>
          <cell r="AI168">
            <v>1369729168.4299998</v>
          </cell>
        </row>
        <row r="169">
          <cell r="A169">
            <v>3455</v>
          </cell>
          <cell r="B169">
            <v>0</v>
          </cell>
          <cell r="C169" t="str">
            <v>Advance Against Sim Roaming</v>
          </cell>
          <cell r="D169">
            <v>0</v>
          </cell>
          <cell r="E169">
            <v>0</v>
          </cell>
          <cell r="F169">
            <v>0</v>
          </cell>
          <cell r="G169">
            <v>0</v>
          </cell>
          <cell r="H169">
            <v>0</v>
          </cell>
          <cell r="I169">
            <v>0</v>
          </cell>
          <cell r="J169">
            <v>0</v>
          </cell>
          <cell r="K169">
            <v>0</v>
          </cell>
          <cell r="L169">
            <v>0</v>
          </cell>
          <cell r="M169">
            <v>0</v>
          </cell>
          <cell r="N169">
            <v>109702544.7</v>
          </cell>
          <cell r="O169">
            <v>120203574.09</v>
          </cell>
          <cell r="P169">
            <v>229906118.79000002</v>
          </cell>
          <cell r="Q169">
            <v>0</v>
          </cell>
          <cell r="R169">
            <v>69312197.120000005</v>
          </cell>
          <cell r="S169">
            <v>105723276.90000001</v>
          </cell>
          <cell r="T169">
            <v>175035474.02000001</v>
          </cell>
          <cell r="U169">
            <v>0</v>
          </cell>
          <cell r="X169">
            <v>0</v>
          </cell>
          <cell r="Z169" t="str">
            <v>pm</v>
          </cell>
          <cell r="AA169" t="str">
            <v>bsa.fa.pm</v>
          </cell>
          <cell r="AB169" t="str">
            <v>BSA</v>
          </cell>
          <cell r="AC169" t="str">
            <v>Fixed Assets</v>
          </cell>
          <cell r="AD169" t="str">
            <v>Plant &amp; Machineryt</v>
          </cell>
          <cell r="AE169">
            <v>0</v>
          </cell>
          <cell r="AF169">
            <v>0</v>
          </cell>
          <cell r="AG169">
            <v>0</v>
          </cell>
          <cell r="AH169">
            <v>0</v>
          </cell>
          <cell r="AI169">
            <v>246179189.18000001</v>
          </cell>
        </row>
        <row r="170">
          <cell r="A170">
            <v>3456</v>
          </cell>
          <cell r="B170">
            <v>0</v>
          </cell>
          <cell r="C170" t="str">
            <v>Advance Against STD Deposit</v>
          </cell>
          <cell r="D170">
            <v>0</v>
          </cell>
          <cell r="E170">
            <v>0</v>
          </cell>
          <cell r="F170">
            <v>0</v>
          </cell>
          <cell r="G170">
            <v>0</v>
          </cell>
          <cell r="H170">
            <v>0</v>
          </cell>
          <cell r="I170">
            <v>0</v>
          </cell>
          <cell r="J170">
            <v>0</v>
          </cell>
          <cell r="K170">
            <v>0</v>
          </cell>
          <cell r="L170">
            <v>0</v>
          </cell>
          <cell r="M170">
            <v>0</v>
          </cell>
          <cell r="N170">
            <v>534319192.19999999</v>
          </cell>
          <cell r="O170">
            <v>244605098.30000001</v>
          </cell>
          <cell r="P170">
            <v>778924290.5</v>
          </cell>
          <cell r="Q170">
            <v>0</v>
          </cell>
          <cell r="R170">
            <v>97770067.840000004</v>
          </cell>
          <cell r="S170">
            <v>151203600.5</v>
          </cell>
          <cell r="T170">
            <v>248973668.34</v>
          </cell>
          <cell r="U170">
            <v>0</v>
          </cell>
          <cell r="X170">
            <v>0</v>
          </cell>
          <cell r="Z170" t="str">
            <v>pm</v>
          </cell>
          <cell r="AA170" t="str">
            <v>bsa.fa.pm</v>
          </cell>
          <cell r="AB170" t="str">
            <v>BSA</v>
          </cell>
          <cell r="AC170" t="str">
            <v>Fixed Assets</v>
          </cell>
          <cell r="AD170" t="str">
            <v>Plant &amp; Machineryt</v>
          </cell>
          <cell r="AE170">
            <v>0</v>
          </cell>
          <cell r="AF170">
            <v>0</v>
          </cell>
          <cell r="AG170">
            <v>0</v>
          </cell>
          <cell r="AH170">
            <v>0</v>
          </cell>
          <cell r="AI170">
            <v>807626168.39999998</v>
          </cell>
        </row>
        <row r="171">
          <cell r="A171">
            <v>3457</v>
          </cell>
          <cell r="B171">
            <v>0</v>
          </cell>
          <cell r="C171" t="str">
            <v>Advance Against STD / ISD Depo</v>
          </cell>
          <cell r="D171">
            <v>0</v>
          </cell>
          <cell r="E171">
            <v>0</v>
          </cell>
          <cell r="F171">
            <v>0</v>
          </cell>
          <cell r="G171">
            <v>0</v>
          </cell>
          <cell r="H171">
            <v>0</v>
          </cell>
          <cell r="I171">
            <v>0</v>
          </cell>
          <cell r="J171">
            <v>0</v>
          </cell>
          <cell r="K171">
            <v>0</v>
          </cell>
          <cell r="L171">
            <v>0</v>
          </cell>
          <cell r="M171">
            <v>0</v>
          </cell>
          <cell r="N171">
            <v>378647100.19999999</v>
          </cell>
          <cell r="O171">
            <v>113342277.59999999</v>
          </cell>
          <cell r="P171">
            <v>491989377.79999995</v>
          </cell>
          <cell r="Q171">
            <v>0</v>
          </cell>
          <cell r="R171">
            <v>59520763.969999999</v>
          </cell>
          <cell r="S171">
            <v>76815340.290000007</v>
          </cell>
          <cell r="T171">
            <v>136336104.25999999</v>
          </cell>
          <cell r="U171">
            <v>0</v>
          </cell>
          <cell r="X171">
            <v>0</v>
          </cell>
          <cell r="Z171" t="str">
            <v>pm</v>
          </cell>
          <cell r="AA171" t="str">
            <v>bsa.fa.pm</v>
          </cell>
          <cell r="AB171" t="str">
            <v>BSA</v>
          </cell>
          <cell r="AC171" t="str">
            <v>Fixed Assets</v>
          </cell>
          <cell r="AD171" t="str">
            <v>Plant &amp; Machineryt</v>
          </cell>
          <cell r="AE171">
            <v>0</v>
          </cell>
          <cell r="AF171">
            <v>0</v>
          </cell>
          <cell r="AG171">
            <v>0</v>
          </cell>
          <cell r="AH171">
            <v>0</v>
          </cell>
          <cell r="AI171">
            <v>446094584.18999994</v>
          </cell>
        </row>
        <row r="172">
          <cell r="A172">
            <v>3458</v>
          </cell>
          <cell r="B172">
            <v>0</v>
          </cell>
          <cell r="C172" t="str">
            <v>Advance Against World One</v>
          </cell>
          <cell r="D172">
            <v>0</v>
          </cell>
          <cell r="E172">
            <v>0</v>
          </cell>
          <cell r="F172">
            <v>0</v>
          </cell>
          <cell r="G172">
            <v>0</v>
          </cell>
          <cell r="H172">
            <v>0</v>
          </cell>
          <cell r="I172">
            <v>0</v>
          </cell>
          <cell r="J172">
            <v>0</v>
          </cell>
          <cell r="K172">
            <v>0</v>
          </cell>
          <cell r="L172">
            <v>0</v>
          </cell>
          <cell r="M172">
            <v>0</v>
          </cell>
          <cell r="N172">
            <v>19055636.34</v>
          </cell>
          <cell r="O172">
            <v>29929639.359999999</v>
          </cell>
          <cell r="P172">
            <v>48985275.700000003</v>
          </cell>
          <cell r="Q172">
            <v>0</v>
          </cell>
          <cell r="R172">
            <v>0</v>
          </cell>
          <cell r="S172">
            <v>0</v>
          </cell>
          <cell r="T172">
            <v>0</v>
          </cell>
          <cell r="U172">
            <v>0</v>
          </cell>
          <cell r="X172">
            <v>0</v>
          </cell>
          <cell r="Z172" t="str">
            <v>pm</v>
          </cell>
          <cell r="AA172" t="str">
            <v>bsa.fa.pm</v>
          </cell>
          <cell r="AB172" t="str">
            <v>BSA</v>
          </cell>
          <cell r="AC172" t="str">
            <v>Fixed Assets</v>
          </cell>
          <cell r="AD172" t="str">
            <v>Plant &amp; Machineryt</v>
          </cell>
          <cell r="AE172">
            <v>0</v>
          </cell>
          <cell r="AF172">
            <v>0</v>
          </cell>
          <cell r="AG172">
            <v>0</v>
          </cell>
          <cell r="AH172">
            <v>0</v>
          </cell>
          <cell r="AI172">
            <v>52612903.299999997</v>
          </cell>
        </row>
        <row r="173">
          <cell r="A173">
            <v>3459</v>
          </cell>
          <cell r="B173">
            <v>0</v>
          </cell>
          <cell r="C173" t="str">
            <v>Advances Received</v>
          </cell>
          <cell r="D173">
            <v>0</v>
          </cell>
          <cell r="E173">
            <v>-14942696.539999999</v>
          </cell>
          <cell r="F173">
            <v>0</v>
          </cell>
          <cell r="G173">
            <v>0</v>
          </cell>
          <cell r="H173">
            <v>0</v>
          </cell>
          <cell r="I173">
            <v>-14942696.539999999</v>
          </cell>
          <cell r="J173">
            <v>0</v>
          </cell>
          <cell r="K173">
            <v>0</v>
          </cell>
          <cell r="L173">
            <v>0</v>
          </cell>
          <cell r="M173">
            <v>0</v>
          </cell>
          <cell r="N173">
            <v>5728122.4000000004</v>
          </cell>
          <cell r="O173">
            <v>17264577.899999999</v>
          </cell>
          <cell r="P173">
            <v>22992700.299999997</v>
          </cell>
          <cell r="Q173">
            <v>-14942696.539999999</v>
          </cell>
          <cell r="R173">
            <v>17893536.52</v>
          </cell>
          <cell r="S173">
            <v>14261248.84</v>
          </cell>
          <cell r="T173">
            <v>32154785.359999999</v>
          </cell>
          <cell r="U173">
            <v>-14942696.539999999</v>
          </cell>
          <cell r="X173">
            <v>0</v>
          </cell>
          <cell r="Z173" t="str">
            <v>pm</v>
          </cell>
          <cell r="AA173" t="str">
            <v>bsa.fa.pm</v>
          </cell>
          <cell r="AB173" t="str">
            <v>BSA</v>
          </cell>
          <cell r="AC173" t="str">
            <v>Fixed Assets</v>
          </cell>
          <cell r="AD173" t="str">
            <v>Plant &amp; Machineryt</v>
          </cell>
          <cell r="AE173">
            <v>0</v>
          </cell>
          <cell r="AF173">
            <v>0</v>
          </cell>
          <cell r="AG173">
            <v>0</v>
          </cell>
          <cell r="AH173">
            <v>0</v>
          </cell>
          <cell r="AI173">
            <v>24531322.079999998</v>
          </cell>
        </row>
        <row r="174">
          <cell r="A174">
            <v>3460</v>
          </cell>
          <cell r="B174">
            <v>20012</v>
          </cell>
          <cell r="C174" t="str">
            <v>Advance Against Activation (Su</v>
          </cell>
          <cell r="D174">
            <v>-162501.01</v>
          </cell>
          <cell r="E174">
            <v>0</v>
          </cell>
          <cell r="F174">
            <v>0</v>
          </cell>
          <cell r="G174">
            <v>0</v>
          </cell>
          <cell r="H174">
            <v>0</v>
          </cell>
          <cell r="I174">
            <v>-162501.01</v>
          </cell>
          <cell r="J174">
            <v>0</v>
          </cell>
          <cell r="K174">
            <v>0</v>
          </cell>
          <cell r="L174">
            <v>0</v>
          </cell>
          <cell r="M174">
            <v>0</v>
          </cell>
          <cell r="N174">
            <v>61202255.07</v>
          </cell>
          <cell r="O174">
            <v>58679261.509999998</v>
          </cell>
          <cell r="P174">
            <v>119881516.58</v>
          </cell>
          <cell r="Q174">
            <v>0</v>
          </cell>
          <cell r="R174">
            <v>60645543.670000002</v>
          </cell>
          <cell r="S174">
            <v>58679261.509999998</v>
          </cell>
          <cell r="T174">
            <v>119324805.18000001</v>
          </cell>
          <cell r="U174">
            <v>-162501.01</v>
          </cell>
          <cell r="X174">
            <v>0</v>
          </cell>
          <cell r="Z174" t="str">
            <v>compbill</v>
          </cell>
          <cell r="AA174" t="str">
            <v>bsa.fa.comp</v>
          </cell>
          <cell r="AB174" t="str">
            <v>BSA</v>
          </cell>
          <cell r="AC174" t="str">
            <v>Fixed Assets</v>
          </cell>
          <cell r="AD174" t="str">
            <v>Computers</v>
          </cell>
          <cell r="AE174">
            <v>0</v>
          </cell>
          <cell r="AF174">
            <v>0</v>
          </cell>
          <cell r="AG174">
            <v>0</v>
          </cell>
          <cell r="AH174">
            <v>0</v>
          </cell>
          <cell r="AI174">
            <v>119881516.58</v>
          </cell>
        </row>
        <row r="175">
          <cell r="A175">
            <v>3461</v>
          </cell>
          <cell r="B175">
            <v>0</v>
          </cell>
          <cell r="C175" t="str">
            <v>Advance Agst Automatic Roaming</v>
          </cell>
          <cell r="D175">
            <v>0</v>
          </cell>
          <cell r="E175">
            <v>0</v>
          </cell>
          <cell r="F175">
            <v>0</v>
          </cell>
          <cell r="G175">
            <v>0</v>
          </cell>
          <cell r="H175">
            <v>0</v>
          </cell>
          <cell r="I175">
            <v>0</v>
          </cell>
          <cell r="J175">
            <v>0</v>
          </cell>
          <cell r="K175">
            <v>0</v>
          </cell>
          <cell r="L175">
            <v>0</v>
          </cell>
          <cell r="M175">
            <v>0</v>
          </cell>
          <cell r="N175">
            <v>33747972.5</v>
          </cell>
          <cell r="O175">
            <v>8938645.4900000002</v>
          </cell>
          <cell r="P175">
            <v>42686617.990000002</v>
          </cell>
          <cell r="Q175">
            <v>0</v>
          </cell>
          <cell r="R175">
            <v>31925068.5</v>
          </cell>
          <cell r="S175">
            <v>7754600.4900000002</v>
          </cell>
          <cell r="T175">
            <v>39679668.990000002</v>
          </cell>
          <cell r="U175">
            <v>0</v>
          </cell>
          <cell r="X175">
            <v>0</v>
          </cell>
          <cell r="Z175" t="str">
            <v>compoth</v>
          </cell>
          <cell r="AA175" t="str">
            <v>bsa.fa.comp</v>
          </cell>
          <cell r="AB175" t="str">
            <v>BSA</v>
          </cell>
          <cell r="AC175" t="str">
            <v>Fixed Assets</v>
          </cell>
          <cell r="AD175" t="str">
            <v>Computers</v>
          </cell>
          <cell r="AE175">
            <v>0</v>
          </cell>
          <cell r="AF175">
            <v>0</v>
          </cell>
          <cell r="AG175">
            <v>0</v>
          </cell>
          <cell r="AH175">
            <v>0</v>
          </cell>
          <cell r="AI175">
            <v>43177567.990000002</v>
          </cell>
        </row>
        <row r="176">
          <cell r="A176">
            <v>3462</v>
          </cell>
          <cell r="B176">
            <v>0</v>
          </cell>
          <cell r="C176" t="str">
            <v>Advance Agst Automatic Roaming</v>
          </cell>
          <cell r="D176">
            <v>0</v>
          </cell>
          <cell r="E176">
            <v>0</v>
          </cell>
          <cell r="F176">
            <v>0</v>
          </cell>
          <cell r="G176">
            <v>0</v>
          </cell>
          <cell r="H176">
            <v>0</v>
          </cell>
          <cell r="I176">
            <v>0</v>
          </cell>
          <cell r="J176">
            <v>0</v>
          </cell>
          <cell r="K176">
            <v>0</v>
          </cell>
          <cell r="L176">
            <v>0</v>
          </cell>
          <cell r="M176">
            <v>0</v>
          </cell>
          <cell r="N176">
            <v>17619719</v>
          </cell>
          <cell r="O176">
            <v>9120173.4900000002</v>
          </cell>
          <cell r="P176">
            <v>26739892.490000002</v>
          </cell>
          <cell r="Q176">
            <v>0</v>
          </cell>
          <cell r="R176">
            <v>16046971.5</v>
          </cell>
          <cell r="S176">
            <v>7096895.29</v>
          </cell>
          <cell r="T176">
            <v>23143866.789999999</v>
          </cell>
          <cell r="U176">
            <v>0</v>
          </cell>
          <cell r="X176">
            <v>0</v>
          </cell>
          <cell r="Z176" t="str">
            <v>compsoft</v>
          </cell>
          <cell r="AA176" t="str">
            <v>bsa.fa.comp</v>
          </cell>
          <cell r="AB176" t="str">
            <v>BSA</v>
          </cell>
          <cell r="AC176" t="str">
            <v>Fixed Assets</v>
          </cell>
          <cell r="AD176" t="str">
            <v>Computers</v>
          </cell>
          <cell r="AE176">
            <v>0</v>
          </cell>
          <cell r="AF176">
            <v>0</v>
          </cell>
          <cell r="AG176">
            <v>0</v>
          </cell>
          <cell r="AH176">
            <v>0</v>
          </cell>
          <cell r="AI176">
            <v>27285885.490000002</v>
          </cell>
        </row>
        <row r="177">
          <cell r="A177">
            <v>3463</v>
          </cell>
          <cell r="B177">
            <v>0</v>
          </cell>
          <cell r="C177" t="str">
            <v>Advance Against Activation PCO</v>
          </cell>
          <cell r="D177">
            <v>0</v>
          </cell>
          <cell r="E177">
            <v>-169200</v>
          </cell>
          <cell r="F177">
            <v>0</v>
          </cell>
          <cell r="G177">
            <v>0</v>
          </cell>
          <cell r="H177">
            <v>0</v>
          </cell>
          <cell r="I177">
            <v>-169200</v>
          </cell>
          <cell r="J177">
            <v>0</v>
          </cell>
          <cell r="K177">
            <v>0</v>
          </cell>
          <cell r="L177">
            <v>0</v>
          </cell>
          <cell r="M177">
            <v>0</v>
          </cell>
          <cell r="N177">
            <v>3439923.4</v>
          </cell>
          <cell r="O177">
            <v>1390658</v>
          </cell>
          <cell r="P177">
            <v>4830581.4000000004</v>
          </cell>
          <cell r="Q177">
            <v>-169200</v>
          </cell>
          <cell r="R177">
            <v>2391312</v>
          </cell>
          <cell r="S177">
            <v>1316945</v>
          </cell>
          <cell r="T177">
            <v>3708257</v>
          </cell>
          <cell r="U177">
            <v>-169200</v>
          </cell>
          <cell r="X177">
            <v>0</v>
          </cell>
          <cell r="Z177" t="str">
            <v>compoth</v>
          </cell>
          <cell r="AA177" t="str">
            <v>bsa.fa.comp</v>
          </cell>
          <cell r="AB177" t="str">
            <v>BSA</v>
          </cell>
          <cell r="AC177" t="str">
            <v>Fixed Assets</v>
          </cell>
          <cell r="AD177" t="str">
            <v>Computers</v>
          </cell>
          <cell r="AE177">
            <v>0</v>
          </cell>
          <cell r="AF177">
            <v>0</v>
          </cell>
          <cell r="AG177">
            <v>0</v>
          </cell>
          <cell r="AH177">
            <v>0</v>
          </cell>
          <cell r="AI177">
            <v>3952690</v>
          </cell>
        </row>
        <row r="178">
          <cell r="A178">
            <v>3464</v>
          </cell>
          <cell r="B178">
            <v>20040</v>
          </cell>
          <cell r="C178" t="str">
            <v>Advance Against PCO Prepaid Ca</v>
          </cell>
          <cell r="D178">
            <v>-11666</v>
          </cell>
          <cell r="E178">
            <v>-556657.06000000006</v>
          </cell>
          <cell r="F178">
            <v>0</v>
          </cell>
          <cell r="G178">
            <v>0</v>
          </cell>
          <cell r="H178">
            <v>0</v>
          </cell>
          <cell r="I178">
            <v>-568323.06000000006</v>
          </cell>
          <cell r="J178">
            <v>0</v>
          </cell>
          <cell r="K178">
            <v>0</v>
          </cell>
          <cell r="L178">
            <v>0</v>
          </cell>
          <cell r="M178">
            <v>0</v>
          </cell>
          <cell r="N178">
            <v>221375</v>
          </cell>
          <cell r="O178">
            <v>785381</v>
          </cell>
          <cell r="P178">
            <v>1006756</v>
          </cell>
          <cell r="Q178">
            <v>-556657.06000000006</v>
          </cell>
          <cell r="R178">
            <v>1102061.3999999999</v>
          </cell>
          <cell r="S178">
            <v>205820</v>
          </cell>
          <cell r="T178">
            <v>1307881.3999999999</v>
          </cell>
          <cell r="U178">
            <v>-568323.06000000006</v>
          </cell>
          <cell r="X178">
            <v>0</v>
          </cell>
          <cell r="Z178" t="str">
            <v>compoth</v>
          </cell>
          <cell r="AA178" t="str">
            <v>bsa.fa.comp</v>
          </cell>
          <cell r="AB178" t="str">
            <v>BSA</v>
          </cell>
          <cell r="AC178" t="str">
            <v>Fixed Assets</v>
          </cell>
          <cell r="AD178" t="str">
            <v>Computers</v>
          </cell>
          <cell r="AE178">
            <v>0</v>
          </cell>
          <cell r="AF178">
            <v>0</v>
          </cell>
          <cell r="AG178">
            <v>0</v>
          </cell>
          <cell r="AH178">
            <v>0</v>
          </cell>
          <cell r="AI178">
            <v>2079040.4</v>
          </cell>
        </row>
        <row r="179">
          <cell r="A179">
            <v>3465</v>
          </cell>
          <cell r="B179">
            <v>0</v>
          </cell>
          <cell r="C179" t="str">
            <v>Outstanding Liability - Prepai</v>
          </cell>
          <cell r="D179">
            <v>0</v>
          </cell>
          <cell r="E179">
            <v>-35825527</v>
          </cell>
          <cell r="F179">
            <v>0</v>
          </cell>
          <cell r="G179">
            <v>0</v>
          </cell>
          <cell r="H179">
            <v>0</v>
          </cell>
          <cell r="I179">
            <v>-35825527</v>
          </cell>
          <cell r="J179">
            <v>0</v>
          </cell>
          <cell r="K179">
            <v>0</v>
          </cell>
          <cell r="L179">
            <v>0</v>
          </cell>
          <cell r="M179">
            <v>0</v>
          </cell>
          <cell r="N179">
            <v>21809999.25</v>
          </cell>
          <cell r="O179">
            <v>14859500.82</v>
          </cell>
          <cell r="P179">
            <v>36669500.07</v>
          </cell>
          <cell r="Q179">
            <v>-35825527</v>
          </cell>
          <cell r="R179">
            <v>20310674.25</v>
          </cell>
          <cell r="S179">
            <v>14733300.82</v>
          </cell>
          <cell r="T179">
            <v>35043975.07</v>
          </cell>
          <cell r="U179">
            <v>-35825527</v>
          </cell>
          <cell r="X179">
            <v>0</v>
          </cell>
          <cell r="Z179" t="str">
            <v>offequpoth</v>
          </cell>
          <cell r="AA179" t="str">
            <v>bsa.fa.oe</v>
          </cell>
          <cell r="AB179" t="str">
            <v>BSA</v>
          </cell>
          <cell r="AC179" t="str">
            <v>Fixed Assets</v>
          </cell>
          <cell r="AD179" t="str">
            <v>Office Equipment</v>
          </cell>
          <cell r="AE179">
            <v>0</v>
          </cell>
          <cell r="AF179">
            <v>0</v>
          </cell>
          <cell r="AG179">
            <v>0</v>
          </cell>
          <cell r="AH179">
            <v>0</v>
          </cell>
          <cell r="AI179">
            <v>36856454.280000001</v>
          </cell>
        </row>
        <row r="180">
          <cell r="A180">
            <v>3502</v>
          </cell>
          <cell r="B180">
            <v>14253</v>
          </cell>
          <cell r="C180" t="str">
            <v>Leave Encashment Payable</v>
          </cell>
          <cell r="D180">
            <v>-5831063</v>
          </cell>
          <cell r="E180">
            <v>0</v>
          </cell>
          <cell r="F180">
            <v>-5254796</v>
          </cell>
          <cell r="G180">
            <v>0</v>
          </cell>
          <cell r="H180">
            <v>0</v>
          </cell>
          <cell r="I180">
            <v>-11085859</v>
          </cell>
          <cell r="J180">
            <v>0</v>
          </cell>
          <cell r="K180">
            <v>0</v>
          </cell>
          <cell r="L180">
            <v>0</v>
          </cell>
          <cell r="M180">
            <v>0</v>
          </cell>
          <cell r="N180">
            <v>4430522</v>
          </cell>
          <cell r="O180">
            <v>5607336</v>
          </cell>
          <cell r="P180">
            <v>10037858</v>
          </cell>
          <cell r="Q180">
            <v>0</v>
          </cell>
          <cell r="R180">
            <v>4321669</v>
          </cell>
          <cell r="S180">
            <v>5411888</v>
          </cell>
          <cell r="T180">
            <v>9733557</v>
          </cell>
          <cell r="U180">
            <v>-11085859</v>
          </cell>
          <cell r="X180">
            <v>0</v>
          </cell>
          <cell r="Z180" t="str">
            <v>offequpcoll</v>
          </cell>
          <cell r="AA180" t="str">
            <v>bsa.fa.oe</v>
          </cell>
          <cell r="AB180" t="str">
            <v>BSA</v>
          </cell>
          <cell r="AC180" t="str">
            <v>Fixed Assets</v>
          </cell>
          <cell r="AD180" t="str">
            <v>Office Equipment</v>
          </cell>
          <cell r="AE180">
            <v>0</v>
          </cell>
          <cell r="AF180">
            <v>0</v>
          </cell>
          <cell r="AG180">
            <v>0</v>
          </cell>
          <cell r="AH180">
            <v>0</v>
          </cell>
          <cell r="AI180">
            <v>10393109</v>
          </cell>
        </row>
        <row r="181">
          <cell r="A181">
            <v>3551</v>
          </cell>
          <cell r="B181">
            <v>12030</v>
          </cell>
          <cell r="C181" t="str">
            <v>Provision for Wealth - Tax</v>
          </cell>
          <cell r="D181">
            <v>0</v>
          </cell>
          <cell r="E181">
            <v>0</v>
          </cell>
          <cell r="F181">
            <v>0</v>
          </cell>
          <cell r="G181">
            <v>0</v>
          </cell>
          <cell r="H181">
            <v>-878313</v>
          </cell>
          <cell r="I181">
            <v>-878313</v>
          </cell>
          <cell r="J181">
            <v>0</v>
          </cell>
          <cell r="K181">
            <v>0</v>
          </cell>
          <cell r="L181">
            <v>0</v>
          </cell>
          <cell r="M181">
            <v>0</v>
          </cell>
          <cell r="N181">
            <v>7383241.7699999996</v>
          </cell>
          <cell r="O181">
            <v>3025107.69</v>
          </cell>
          <cell r="P181">
            <v>10408349.459999999</v>
          </cell>
          <cell r="Q181">
            <v>0</v>
          </cell>
          <cell r="R181">
            <v>6544831.0199999996</v>
          </cell>
          <cell r="S181">
            <v>2227779.75</v>
          </cell>
          <cell r="T181">
            <v>8772610.7699999996</v>
          </cell>
          <cell r="U181">
            <v>-878313</v>
          </cell>
          <cell r="X181">
            <v>0</v>
          </cell>
          <cell r="Z181" t="str">
            <v>offequpoth</v>
          </cell>
          <cell r="AA181" t="str">
            <v>bsa.fa.oe</v>
          </cell>
          <cell r="AB181" t="str">
            <v>BSA</v>
          </cell>
          <cell r="AC181" t="str">
            <v>Fixed Assets</v>
          </cell>
          <cell r="AD181" t="str">
            <v>Office Equipment</v>
          </cell>
          <cell r="AE181">
            <v>0</v>
          </cell>
          <cell r="AF181">
            <v>0</v>
          </cell>
          <cell r="AG181">
            <v>0</v>
          </cell>
          <cell r="AH181">
            <v>0</v>
          </cell>
          <cell r="AI181">
            <v>10579444.439999999</v>
          </cell>
        </row>
        <row r="182">
          <cell r="A182">
            <v>3552</v>
          </cell>
          <cell r="B182">
            <v>42611</v>
          </cell>
          <cell r="C182" t="str">
            <v>Provision for Bad &amp; Doubtful d</v>
          </cell>
          <cell r="D182">
            <v>-177527683.37</v>
          </cell>
          <cell r="E182">
            <v>-243860733.5</v>
          </cell>
          <cell r="F182">
            <v>-198498423</v>
          </cell>
          <cell r="G182">
            <v>0</v>
          </cell>
          <cell r="H182">
            <v>0</v>
          </cell>
          <cell r="I182">
            <v>-619886839.87</v>
          </cell>
          <cell r="J182">
            <v>0</v>
          </cell>
          <cell r="K182">
            <v>0</v>
          </cell>
          <cell r="L182">
            <v>0</v>
          </cell>
          <cell r="M182">
            <v>0</v>
          </cell>
          <cell r="N182">
            <v>32682014.300000001</v>
          </cell>
          <cell r="O182">
            <v>18461661.739999998</v>
          </cell>
          <cell r="P182">
            <v>51143676.039999999</v>
          </cell>
          <cell r="Q182">
            <v>-243860733.5</v>
          </cell>
          <cell r="R182">
            <v>29785913</v>
          </cell>
          <cell r="S182">
            <v>17354300.559999999</v>
          </cell>
          <cell r="T182">
            <v>47140213.560000002</v>
          </cell>
          <cell r="U182">
            <v>-619886839.87</v>
          </cell>
          <cell r="X182">
            <v>0</v>
          </cell>
          <cell r="Z182" t="str">
            <v>ffint</v>
          </cell>
          <cell r="AA182" t="str">
            <v>bsa.fa.ff</v>
          </cell>
          <cell r="AB182" t="str">
            <v>BSA</v>
          </cell>
          <cell r="AC182" t="str">
            <v>Fixed Assets</v>
          </cell>
          <cell r="AD182" t="str">
            <v>Furniture &amp; Fixture</v>
          </cell>
          <cell r="AE182">
            <v>0</v>
          </cell>
          <cell r="AF182">
            <v>0</v>
          </cell>
          <cell r="AG182">
            <v>0</v>
          </cell>
          <cell r="AH182">
            <v>0</v>
          </cell>
          <cell r="AI182">
            <v>52980583.289999992</v>
          </cell>
        </row>
        <row r="183">
          <cell r="A183">
            <v>3951</v>
          </cell>
          <cell r="B183">
            <v>15013</v>
          </cell>
          <cell r="C183" t="str">
            <v>IOA- Gujarat Circle</v>
          </cell>
          <cell r="D183">
            <v>0</v>
          </cell>
          <cell r="E183">
            <v>0</v>
          </cell>
          <cell r="F183">
            <v>0</v>
          </cell>
          <cell r="G183">
            <v>0</v>
          </cell>
          <cell r="H183">
            <v>7401568059.9499998</v>
          </cell>
          <cell r="I183">
            <v>7401568059.9499998</v>
          </cell>
          <cell r="J183">
            <v>0</v>
          </cell>
          <cell r="K183">
            <v>0</v>
          </cell>
          <cell r="L183">
            <v>0</v>
          </cell>
          <cell r="M183">
            <v>0</v>
          </cell>
          <cell r="N183">
            <v>6773699.8600000003</v>
          </cell>
          <cell r="O183">
            <v>4691987.66</v>
          </cell>
          <cell r="P183">
            <v>11465687.52</v>
          </cell>
          <cell r="Q183">
            <v>0</v>
          </cell>
          <cell r="R183">
            <v>6098509.9199999999</v>
          </cell>
          <cell r="S183">
            <v>4597707.66</v>
          </cell>
          <cell r="T183">
            <v>10696217.58</v>
          </cell>
          <cell r="U183">
            <v>7401568059.9499998</v>
          </cell>
          <cell r="X183">
            <v>0</v>
          </cell>
          <cell r="Z183" t="str">
            <v>ffoth</v>
          </cell>
          <cell r="AA183" t="str">
            <v>bsa.fa.ff</v>
          </cell>
          <cell r="AB183" t="str">
            <v>BSA</v>
          </cell>
          <cell r="AC183" t="str">
            <v>Fixed Assets</v>
          </cell>
          <cell r="AD183" t="str">
            <v>Furniture &amp; Fixture</v>
          </cell>
          <cell r="AE183">
            <v>0</v>
          </cell>
          <cell r="AF183">
            <v>0</v>
          </cell>
          <cell r="AG183">
            <v>0</v>
          </cell>
          <cell r="AH183">
            <v>0</v>
          </cell>
          <cell r="AI183">
            <v>11444517.780000001</v>
          </cell>
        </row>
        <row r="184">
          <cell r="A184">
            <v>3953</v>
          </cell>
          <cell r="B184">
            <v>15012</v>
          </cell>
          <cell r="C184" t="str">
            <v>IOA- Maharashtra Circle</v>
          </cell>
          <cell r="D184">
            <v>0</v>
          </cell>
          <cell r="E184">
            <v>0</v>
          </cell>
          <cell r="F184">
            <v>0</v>
          </cell>
          <cell r="G184">
            <v>0</v>
          </cell>
          <cell r="H184">
            <v>8165558292.0900002</v>
          </cell>
          <cell r="I184">
            <v>8165558292.0900002</v>
          </cell>
          <cell r="J184">
            <v>0</v>
          </cell>
          <cell r="K184">
            <v>0</v>
          </cell>
          <cell r="L184">
            <v>0</v>
          </cell>
          <cell r="M184">
            <v>0</v>
          </cell>
          <cell r="N184">
            <v>3687883.5</v>
          </cell>
          <cell r="O184">
            <v>1985017.92</v>
          </cell>
          <cell r="P184">
            <v>5672901.4199999999</v>
          </cell>
          <cell r="Q184">
            <v>0</v>
          </cell>
          <cell r="R184">
            <v>3420033.5</v>
          </cell>
          <cell r="S184">
            <v>1917244.92</v>
          </cell>
          <cell r="T184">
            <v>5337278.42</v>
          </cell>
          <cell r="U184">
            <v>8165558292.0900002</v>
          </cell>
          <cell r="X184">
            <v>0</v>
          </cell>
          <cell r="Z184" t="str">
            <v>ffemp</v>
          </cell>
          <cell r="AA184" t="str">
            <v>bsa.fa.ff</v>
          </cell>
          <cell r="AB184" t="str">
            <v>BSA</v>
          </cell>
          <cell r="AC184" t="str">
            <v>Fixed Assets</v>
          </cell>
          <cell r="AD184" t="str">
            <v>Furniture &amp; Fixture</v>
          </cell>
          <cell r="AE184">
            <v>0</v>
          </cell>
          <cell r="AF184">
            <v>0</v>
          </cell>
          <cell r="AG184">
            <v>0</v>
          </cell>
          <cell r="AH184">
            <v>0</v>
          </cell>
          <cell r="AI184">
            <v>5777592.4199999999</v>
          </cell>
        </row>
        <row r="185">
          <cell r="A185">
            <v>3957</v>
          </cell>
          <cell r="B185">
            <v>15011</v>
          </cell>
          <cell r="C185" t="str">
            <v>IOA- Corporate Office</v>
          </cell>
          <cell r="D185">
            <v>-8165558292.0900002</v>
          </cell>
          <cell r="E185">
            <v>-7401568059.9499998</v>
          </cell>
          <cell r="F185">
            <v>-8268607244.6899996</v>
          </cell>
          <cell r="G185">
            <v>-2002718027.23</v>
          </cell>
          <cell r="H185">
            <v>0</v>
          </cell>
          <cell r="I185">
            <v>-25838451623.959999</v>
          </cell>
          <cell r="J185">
            <v>0</v>
          </cell>
          <cell r="K185">
            <v>0</v>
          </cell>
          <cell r="L185">
            <v>0</v>
          </cell>
          <cell r="M185">
            <v>0</v>
          </cell>
          <cell r="N185">
            <v>6423403</v>
          </cell>
          <cell r="O185">
            <v>8216598.1699999999</v>
          </cell>
          <cell r="P185">
            <v>14640001.17</v>
          </cell>
          <cell r="Q185">
            <v>-7401568059.9499998</v>
          </cell>
          <cell r="R185">
            <v>6423403</v>
          </cell>
          <cell r="S185">
            <v>8697173</v>
          </cell>
          <cell r="T185">
            <v>15120576</v>
          </cell>
          <cell r="U185">
            <v>-25838451623.959999</v>
          </cell>
          <cell r="X185">
            <v>0</v>
          </cell>
          <cell r="Z185" t="str">
            <v>ffelec</v>
          </cell>
          <cell r="AA185" t="str">
            <v>bsa.fa.ff</v>
          </cell>
          <cell r="AB185" t="str">
            <v>BSA</v>
          </cell>
          <cell r="AC185" t="str">
            <v>Fixed Assets</v>
          </cell>
          <cell r="AD185" t="str">
            <v>Furniture &amp; Fixture</v>
          </cell>
          <cell r="AE185">
            <v>0</v>
          </cell>
          <cell r="AF185">
            <v>0</v>
          </cell>
          <cell r="AG185">
            <v>0</v>
          </cell>
          <cell r="AH185">
            <v>0</v>
          </cell>
          <cell r="AI185">
            <v>14775176.17</v>
          </cell>
        </row>
        <row r="186">
          <cell r="A186">
            <v>3955</v>
          </cell>
          <cell r="B186">
            <v>0</v>
          </cell>
          <cell r="C186" t="str">
            <v>IOA- RPG Cellcom- MP</v>
          </cell>
          <cell r="D186">
            <v>0</v>
          </cell>
          <cell r="E186">
            <v>0</v>
          </cell>
          <cell r="F186">
            <v>0</v>
          </cell>
          <cell r="G186">
            <v>0</v>
          </cell>
          <cell r="H186">
            <v>0</v>
          </cell>
          <cell r="I186">
            <v>0</v>
          </cell>
          <cell r="J186">
            <v>0</v>
          </cell>
          <cell r="K186">
            <v>0</v>
          </cell>
          <cell r="L186">
            <v>0</v>
          </cell>
          <cell r="M186">
            <v>0</v>
          </cell>
          <cell r="N186">
            <v>14502930.82</v>
          </cell>
          <cell r="O186">
            <v>2712141.91</v>
          </cell>
          <cell r="P186">
            <v>17215072.73</v>
          </cell>
          <cell r="Q186">
            <v>0</v>
          </cell>
          <cell r="R186">
            <v>12964700.82</v>
          </cell>
          <cell r="S186">
            <v>2082845.91</v>
          </cell>
          <cell r="T186">
            <v>15047546.73</v>
          </cell>
          <cell r="U186">
            <v>0</v>
          </cell>
          <cell r="X186">
            <v>0</v>
          </cell>
          <cell r="Z186" t="str">
            <v>vec</v>
          </cell>
          <cell r="AA186" t="str">
            <v>bsa.fa.veh</v>
          </cell>
          <cell r="AB186" t="str">
            <v>BSA</v>
          </cell>
          <cell r="AC186" t="str">
            <v>Fixed Assets</v>
          </cell>
          <cell r="AD186" t="str">
            <v>Vehicles</v>
          </cell>
          <cell r="AE186">
            <v>0</v>
          </cell>
          <cell r="AF186">
            <v>0</v>
          </cell>
          <cell r="AG186">
            <v>0</v>
          </cell>
          <cell r="AH186">
            <v>0</v>
          </cell>
          <cell r="AI186">
            <v>18113695.73</v>
          </cell>
        </row>
        <row r="187">
          <cell r="A187">
            <v>3956</v>
          </cell>
          <cell r="B187">
            <v>15014</v>
          </cell>
          <cell r="C187" t="str">
            <v>IOA- Andhra Pradesh Circle</v>
          </cell>
          <cell r="D187">
            <v>0</v>
          </cell>
          <cell r="E187">
            <v>0</v>
          </cell>
          <cell r="F187">
            <v>0</v>
          </cell>
          <cell r="G187">
            <v>0</v>
          </cell>
          <cell r="H187">
            <v>8268607244.6899996</v>
          </cell>
          <cell r="I187">
            <v>8268607244.6899996</v>
          </cell>
          <cell r="J187">
            <v>0</v>
          </cell>
          <cell r="K187">
            <v>0</v>
          </cell>
          <cell r="L187">
            <v>0</v>
          </cell>
          <cell r="M187">
            <v>0</v>
          </cell>
          <cell r="N187">
            <v>14839560.6</v>
          </cell>
          <cell r="O187">
            <v>4429924.96</v>
          </cell>
          <cell r="P187">
            <v>19269485.559999999</v>
          </cell>
          <cell r="Q187">
            <v>0</v>
          </cell>
          <cell r="R187">
            <v>11744357.880000001</v>
          </cell>
          <cell r="S187">
            <v>2775426.69</v>
          </cell>
          <cell r="T187">
            <v>14519784.57</v>
          </cell>
          <cell r="U187">
            <v>8268607244.6899996</v>
          </cell>
          <cell r="X187">
            <v>0</v>
          </cell>
          <cell r="Z187" t="str">
            <v>vecemp</v>
          </cell>
          <cell r="AA187" t="str">
            <v>bsa.fa.veh</v>
          </cell>
          <cell r="AB187" t="str">
            <v>BSA</v>
          </cell>
          <cell r="AC187" t="str">
            <v>Fixed Assets</v>
          </cell>
          <cell r="AD187" t="str">
            <v>Vehicles</v>
          </cell>
          <cell r="AE187">
            <v>0</v>
          </cell>
          <cell r="AF187">
            <v>0</v>
          </cell>
          <cell r="AG187">
            <v>0</v>
          </cell>
          <cell r="AH187">
            <v>0</v>
          </cell>
          <cell r="AI187">
            <v>19382092.559999999</v>
          </cell>
        </row>
        <row r="188">
          <cell r="A188">
            <v>4011</v>
          </cell>
          <cell r="B188">
            <v>30011</v>
          </cell>
          <cell r="C188" t="str">
            <v>Land</v>
          </cell>
          <cell r="D188">
            <v>3058536.33</v>
          </cell>
          <cell r="E188">
            <v>339165</v>
          </cell>
          <cell r="F188">
            <v>27133341</v>
          </cell>
          <cell r="G188">
            <v>0</v>
          </cell>
          <cell r="H188">
            <v>299589</v>
          </cell>
          <cell r="I188">
            <v>30830631.329999998</v>
          </cell>
          <cell r="J188">
            <v>0</v>
          </cell>
          <cell r="K188">
            <v>0</v>
          </cell>
          <cell r="L188">
            <v>0</v>
          </cell>
          <cell r="M188">
            <v>0</v>
          </cell>
          <cell r="N188">
            <v>37911220</v>
          </cell>
          <cell r="O188">
            <v>0</v>
          </cell>
          <cell r="P188">
            <v>37911220</v>
          </cell>
          <cell r="Q188">
            <v>339165</v>
          </cell>
          <cell r="R188">
            <v>37911220</v>
          </cell>
          <cell r="S188">
            <v>0</v>
          </cell>
          <cell r="T188">
            <v>37911220</v>
          </cell>
          <cell r="U188">
            <v>30830631.329999998</v>
          </cell>
          <cell r="X188">
            <v>0</v>
          </cell>
          <cell r="Z188" t="str">
            <v>cwipo</v>
          </cell>
          <cell r="AA188" t="str">
            <v>bsa.fa.cwip.bldg</v>
          </cell>
          <cell r="AB188" t="str">
            <v>BSA</v>
          </cell>
          <cell r="AC188" t="str">
            <v>Fixed Assets</v>
          </cell>
          <cell r="AD188" t="str">
            <v>CWIP</v>
          </cell>
          <cell r="AE188" t="str">
            <v>Building</v>
          </cell>
          <cell r="AF188">
            <v>0</v>
          </cell>
          <cell r="AG188">
            <v>0</v>
          </cell>
          <cell r="AH188">
            <v>0</v>
          </cell>
          <cell r="AI188">
            <v>37911220</v>
          </cell>
        </row>
        <row r="189">
          <cell r="A189">
            <v>4021</v>
          </cell>
          <cell r="B189">
            <v>30111</v>
          </cell>
          <cell r="C189" t="str">
            <v>Buildings - Office</v>
          </cell>
          <cell r="D189">
            <v>181571127</v>
          </cell>
          <cell r="E189">
            <v>39344414.950000003</v>
          </cell>
          <cell r="F189">
            <v>32399810</v>
          </cell>
          <cell r="G189">
            <v>0</v>
          </cell>
          <cell r="H189">
            <v>0</v>
          </cell>
          <cell r="I189">
            <v>253315351.94999999</v>
          </cell>
          <cell r="J189">
            <v>0</v>
          </cell>
          <cell r="K189">
            <v>0</v>
          </cell>
          <cell r="L189">
            <v>0</v>
          </cell>
          <cell r="M189">
            <v>0</v>
          </cell>
          <cell r="N189">
            <v>0</v>
          </cell>
          <cell r="O189">
            <v>0</v>
          </cell>
          <cell r="P189">
            <v>181571127</v>
          </cell>
          <cell r="Q189">
            <v>39344414.950000003</v>
          </cell>
          <cell r="R189">
            <v>32399810</v>
          </cell>
          <cell r="S189">
            <v>0</v>
          </cell>
          <cell r="T189">
            <v>0</v>
          </cell>
          <cell r="U189">
            <v>253315351.94999999</v>
          </cell>
          <cell r="AG189">
            <v>0</v>
          </cell>
          <cell r="AH189">
            <v>0</v>
          </cell>
        </row>
        <row r="190">
          <cell r="A190">
            <v>4023</v>
          </cell>
          <cell r="B190">
            <v>30112</v>
          </cell>
          <cell r="C190" t="str">
            <v>Buildings - Switch Room</v>
          </cell>
          <cell r="D190">
            <v>17012313.18</v>
          </cell>
          <cell r="E190">
            <v>2823930.75</v>
          </cell>
          <cell r="F190">
            <v>0</v>
          </cell>
          <cell r="G190">
            <v>0</v>
          </cell>
          <cell r="H190">
            <v>0</v>
          </cell>
          <cell r="I190">
            <v>19836243.93</v>
          </cell>
          <cell r="J190">
            <v>0</v>
          </cell>
          <cell r="K190">
            <v>0</v>
          </cell>
          <cell r="L190">
            <v>0</v>
          </cell>
          <cell r="M190">
            <v>0</v>
          </cell>
          <cell r="N190">
            <v>3354496.82</v>
          </cell>
          <cell r="O190">
            <v>0</v>
          </cell>
          <cell r="P190">
            <v>3354496.82</v>
          </cell>
          <cell r="Q190">
            <v>2823930.75</v>
          </cell>
          <cell r="R190">
            <v>0</v>
          </cell>
          <cell r="S190">
            <v>66032697.350000001</v>
          </cell>
          <cell r="T190">
            <v>66032697.350000001</v>
          </cell>
          <cell r="U190">
            <v>19836243.93</v>
          </cell>
          <cell r="X190">
            <v>0</v>
          </cell>
          <cell r="Z190" t="str">
            <v>cwippm</v>
          </cell>
          <cell r="AA190" t="str">
            <v>bsa.fa.cwip.pm</v>
          </cell>
          <cell r="AB190" t="str">
            <v>BSA</v>
          </cell>
          <cell r="AC190" t="str">
            <v>Fixed Assets</v>
          </cell>
          <cell r="AD190" t="str">
            <v>CWIP</v>
          </cell>
          <cell r="AE190" t="str">
            <v>Plant &amp; Machinery</v>
          </cell>
          <cell r="AF190">
            <v>0</v>
          </cell>
          <cell r="AG190">
            <v>0</v>
          </cell>
          <cell r="AH190">
            <v>0</v>
          </cell>
          <cell r="AI190">
            <v>4557480.82</v>
          </cell>
        </row>
        <row r="191">
          <cell r="A191">
            <v>4101</v>
          </cell>
          <cell r="B191">
            <v>31011</v>
          </cell>
          <cell r="C191" t="str">
            <v>Plant &amp; Machinery - MSC</v>
          </cell>
          <cell r="D191">
            <v>950299938.79999995</v>
          </cell>
          <cell r="E191">
            <v>1050447427.3</v>
          </cell>
          <cell r="F191">
            <v>1127301097.1200001</v>
          </cell>
          <cell r="G191">
            <v>0</v>
          </cell>
          <cell r="H191">
            <v>0</v>
          </cell>
          <cell r="I191">
            <v>3128048463.2200003</v>
          </cell>
          <cell r="J191">
            <v>0</v>
          </cell>
          <cell r="K191">
            <v>0</v>
          </cell>
          <cell r="L191">
            <v>0</v>
          </cell>
          <cell r="M191">
            <v>0</v>
          </cell>
          <cell r="N191">
            <v>0</v>
          </cell>
          <cell r="O191">
            <v>0</v>
          </cell>
          <cell r="P191">
            <v>0</v>
          </cell>
          <cell r="Q191">
            <v>1050447427.3</v>
          </cell>
          <cell r="R191">
            <v>0</v>
          </cell>
          <cell r="S191">
            <v>66032697.350000001</v>
          </cell>
          <cell r="T191">
            <v>66032697.350000001</v>
          </cell>
          <cell r="U191">
            <v>3128048463.2200003</v>
          </cell>
          <cell r="X191">
            <v>0</v>
          </cell>
          <cell r="Z191" t="str">
            <v>cwippm</v>
          </cell>
          <cell r="AA191" t="str">
            <v>bsa.fa.cwip.pm</v>
          </cell>
          <cell r="AB191" t="str">
            <v>BSA</v>
          </cell>
          <cell r="AC191" t="str">
            <v>Fixed Assets</v>
          </cell>
          <cell r="AD191" t="str">
            <v>CWIP</v>
          </cell>
          <cell r="AE191" t="str">
            <v>Plant &amp; Machinery</v>
          </cell>
          <cell r="AF191">
            <v>0</v>
          </cell>
          <cell r="AG191">
            <v>0</v>
          </cell>
          <cell r="AH191">
            <v>0</v>
          </cell>
          <cell r="AI191">
            <v>7410737.0999999996</v>
          </cell>
        </row>
        <row r="192">
          <cell r="A192">
            <v>4111</v>
          </cell>
          <cell r="B192">
            <v>31012</v>
          </cell>
          <cell r="C192" t="str">
            <v>Plant &amp; Machinery - BSC</v>
          </cell>
          <cell r="D192">
            <v>688821420.67999995</v>
          </cell>
          <cell r="E192">
            <v>435573638.52999997</v>
          </cell>
          <cell r="F192">
            <v>0</v>
          </cell>
          <cell r="G192">
            <v>0</v>
          </cell>
          <cell r="H192">
            <v>0</v>
          </cell>
          <cell r="I192">
            <v>1124395059.21</v>
          </cell>
          <cell r="J192">
            <v>0</v>
          </cell>
          <cell r="K192">
            <v>0</v>
          </cell>
          <cell r="L192">
            <v>0</v>
          </cell>
          <cell r="M192">
            <v>0</v>
          </cell>
          <cell r="N192">
            <v>0</v>
          </cell>
          <cell r="O192">
            <v>0</v>
          </cell>
          <cell r="P192">
            <v>688821420.67999995</v>
          </cell>
          <cell r="Q192">
            <v>435573638.52999997</v>
          </cell>
          <cell r="R192">
            <v>0</v>
          </cell>
          <cell r="S192">
            <v>0</v>
          </cell>
          <cell r="T192">
            <v>0</v>
          </cell>
          <cell r="U192">
            <v>1124395059.21</v>
          </cell>
          <cell r="AG192">
            <v>0</v>
          </cell>
          <cell r="AH192">
            <v>0</v>
          </cell>
          <cell r="AI192">
            <v>0</v>
          </cell>
        </row>
        <row r="193">
          <cell r="A193">
            <v>4121</v>
          </cell>
          <cell r="B193">
            <v>31013</v>
          </cell>
          <cell r="C193" t="str">
            <v>Plant &amp; Machinery - OSS</v>
          </cell>
          <cell r="D193">
            <v>140960717.06999999</v>
          </cell>
          <cell r="E193">
            <v>2229831.19</v>
          </cell>
          <cell r="F193">
            <v>0</v>
          </cell>
          <cell r="G193">
            <v>0</v>
          </cell>
          <cell r="H193">
            <v>0</v>
          </cell>
          <cell r="I193">
            <v>143190548.25999999</v>
          </cell>
          <cell r="J193">
            <v>0</v>
          </cell>
          <cell r="K193">
            <v>0</v>
          </cell>
          <cell r="L193">
            <v>0</v>
          </cell>
          <cell r="M193">
            <v>0</v>
          </cell>
          <cell r="N193">
            <v>0</v>
          </cell>
          <cell r="O193">
            <v>0</v>
          </cell>
          <cell r="P193">
            <v>140960717.06999999</v>
          </cell>
          <cell r="Q193">
            <v>2229831.19</v>
          </cell>
          <cell r="R193">
            <v>0</v>
          </cell>
          <cell r="S193">
            <v>0</v>
          </cell>
          <cell r="T193">
            <v>0</v>
          </cell>
          <cell r="U193">
            <v>143190548.25999999</v>
          </cell>
          <cell r="AG193">
            <v>0</v>
          </cell>
          <cell r="AH193">
            <v>0</v>
          </cell>
          <cell r="AI193">
            <v>0</v>
          </cell>
        </row>
        <row r="194">
          <cell r="A194">
            <v>4131</v>
          </cell>
          <cell r="B194">
            <v>31014</v>
          </cell>
          <cell r="C194" t="str">
            <v>Plant &amp; Machinery - VM/SMS</v>
          </cell>
          <cell r="D194">
            <v>42201441.939999998</v>
          </cell>
          <cell r="E194">
            <v>36619683.340000004</v>
          </cell>
          <cell r="F194">
            <v>0</v>
          </cell>
          <cell r="G194">
            <v>0</v>
          </cell>
          <cell r="H194">
            <v>0</v>
          </cell>
          <cell r="I194">
            <v>78821125.280000001</v>
          </cell>
          <cell r="J194">
            <v>0</v>
          </cell>
          <cell r="K194">
            <v>0</v>
          </cell>
          <cell r="L194">
            <v>0</v>
          </cell>
          <cell r="M194">
            <v>0</v>
          </cell>
          <cell r="N194">
            <v>29442871.82</v>
          </cell>
          <cell r="O194">
            <v>48750939.299999997</v>
          </cell>
          <cell r="P194">
            <v>78193811.120000005</v>
          </cell>
          <cell r="Q194">
            <v>36619683.340000004</v>
          </cell>
          <cell r="R194">
            <v>277575459.39999998</v>
          </cell>
          <cell r="S194">
            <v>70598840.890000001</v>
          </cell>
          <cell r="T194">
            <v>348174300.28999996</v>
          </cell>
          <cell r="U194">
            <v>78821125.280000001</v>
          </cell>
          <cell r="X194">
            <v>0</v>
          </cell>
          <cell r="Z194" t="str">
            <v>cwippm</v>
          </cell>
          <cell r="AA194" t="str">
            <v>bsa.fa.cwip.pm</v>
          </cell>
          <cell r="AB194" t="str">
            <v>BSA</v>
          </cell>
          <cell r="AC194" t="str">
            <v>Fixed Assets</v>
          </cell>
          <cell r="AD194" t="str">
            <v>CWIP</v>
          </cell>
          <cell r="AE194" t="str">
            <v>Plant &amp; Machinery</v>
          </cell>
          <cell r="AF194">
            <v>0</v>
          </cell>
          <cell r="AG194">
            <v>0</v>
          </cell>
          <cell r="AH194">
            <v>0</v>
          </cell>
          <cell r="AI194">
            <v>62908234.480000004</v>
          </cell>
        </row>
        <row r="195">
          <cell r="A195">
            <v>4141</v>
          </cell>
          <cell r="B195">
            <v>31015</v>
          </cell>
          <cell r="C195" t="str">
            <v>Plant &amp; Machinery - Test Equip</v>
          </cell>
          <cell r="D195">
            <v>62968401.049999997</v>
          </cell>
          <cell r="E195">
            <v>51664850.039999999</v>
          </cell>
          <cell r="F195">
            <v>0</v>
          </cell>
          <cell r="G195">
            <v>212175</v>
          </cell>
          <cell r="H195">
            <v>0</v>
          </cell>
          <cell r="I195">
            <v>114845426.09</v>
          </cell>
          <cell r="J195">
            <v>0</v>
          </cell>
          <cell r="K195">
            <v>0</v>
          </cell>
          <cell r="L195">
            <v>0</v>
          </cell>
          <cell r="M195">
            <v>0</v>
          </cell>
          <cell r="N195">
            <v>20919794.390000001</v>
          </cell>
          <cell r="O195">
            <v>5628666.8499999996</v>
          </cell>
          <cell r="P195">
            <v>26548461.240000002</v>
          </cell>
          <cell r="Q195">
            <v>51664850.039999999</v>
          </cell>
          <cell r="R195">
            <v>33311358.920000002</v>
          </cell>
          <cell r="S195">
            <v>140419818.09</v>
          </cell>
          <cell r="T195">
            <v>173731177.00999999</v>
          </cell>
          <cell r="U195">
            <v>114845426.09</v>
          </cell>
          <cell r="X195">
            <v>0</v>
          </cell>
          <cell r="Z195" t="str">
            <v>cwippm</v>
          </cell>
          <cell r="AA195" t="str">
            <v>bsa.fa.cwip.pm</v>
          </cell>
          <cell r="AB195" t="str">
            <v>BSA</v>
          </cell>
          <cell r="AC195" t="str">
            <v>Fixed Assets</v>
          </cell>
          <cell r="AD195" t="str">
            <v>CWIP</v>
          </cell>
          <cell r="AE195" t="str">
            <v>Plant &amp; Machinery</v>
          </cell>
          <cell r="AF195">
            <v>0</v>
          </cell>
          <cell r="AG195">
            <v>0</v>
          </cell>
          <cell r="AH195">
            <v>0</v>
          </cell>
          <cell r="AI195">
            <v>21018663.469999999</v>
          </cell>
        </row>
        <row r="196">
          <cell r="A196">
            <v>4151</v>
          </cell>
          <cell r="B196">
            <v>31016</v>
          </cell>
          <cell r="C196" t="str">
            <v>Plant &amp; Machinery - BTS Access</v>
          </cell>
          <cell r="D196">
            <v>1439673358.21</v>
          </cell>
          <cell r="E196">
            <v>1346822162.6400001</v>
          </cell>
          <cell r="F196">
            <v>2111941511.6900001</v>
          </cell>
          <cell r="G196">
            <v>0</v>
          </cell>
          <cell r="H196">
            <v>0</v>
          </cell>
          <cell r="I196">
            <v>4898437032.5400009</v>
          </cell>
          <cell r="J196">
            <v>0</v>
          </cell>
          <cell r="K196">
            <v>0</v>
          </cell>
          <cell r="L196">
            <v>0</v>
          </cell>
          <cell r="M196">
            <v>0</v>
          </cell>
          <cell r="N196">
            <v>36565866.82</v>
          </cell>
          <cell r="O196">
            <v>0</v>
          </cell>
          <cell r="P196">
            <v>36565866.82</v>
          </cell>
          <cell r="Q196">
            <v>1346822162.6400001</v>
          </cell>
          <cell r="R196">
            <v>296386344.5</v>
          </cell>
          <cell r="S196">
            <v>53568473.390000001</v>
          </cell>
          <cell r="T196">
            <v>349954817.88999999</v>
          </cell>
          <cell r="U196">
            <v>4898437032.5400009</v>
          </cell>
          <cell r="X196">
            <v>0</v>
          </cell>
          <cell r="Z196" t="str">
            <v>cwippm</v>
          </cell>
          <cell r="AA196" t="str">
            <v>bsa.fa.cwip.pm</v>
          </cell>
          <cell r="AB196" t="str">
            <v>BSA</v>
          </cell>
          <cell r="AC196" t="str">
            <v>Fixed Assets</v>
          </cell>
          <cell r="AD196" t="str">
            <v>CWIP</v>
          </cell>
          <cell r="AE196" t="str">
            <v>Plant &amp; Machinery</v>
          </cell>
          <cell r="AF196">
            <v>0</v>
          </cell>
          <cell r="AG196">
            <v>0</v>
          </cell>
          <cell r="AH196">
            <v>0</v>
          </cell>
          <cell r="AI196">
            <v>17115802.879999999</v>
          </cell>
        </row>
        <row r="197">
          <cell r="A197">
            <v>4161</v>
          </cell>
          <cell r="B197">
            <v>31017</v>
          </cell>
          <cell r="C197" t="str">
            <v>Plant &amp; Machinery - BTS Access</v>
          </cell>
          <cell r="D197">
            <v>601242117.79999995</v>
          </cell>
          <cell r="E197">
            <v>433209096.73000002</v>
          </cell>
          <cell r="F197">
            <v>0</v>
          </cell>
          <cell r="G197">
            <v>32937</v>
          </cell>
          <cell r="H197">
            <v>0</v>
          </cell>
          <cell r="I197">
            <v>1034484151.53</v>
          </cell>
          <cell r="J197">
            <v>0</v>
          </cell>
          <cell r="K197">
            <v>0</v>
          </cell>
          <cell r="L197">
            <v>0</v>
          </cell>
          <cell r="M197">
            <v>0</v>
          </cell>
          <cell r="N197">
            <v>29465575.870000001</v>
          </cell>
          <cell r="O197">
            <v>23727.81</v>
          </cell>
          <cell r="P197">
            <v>29489303.68</v>
          </cell>
          <cell r="Q197">
            <v>433209096.73000002</v>
          </cell>
          <cell r="R197">
            <v>190952797.47</v>
          </cell>
          <cell r="S197">
            <v>29619031.140000001</v>
          </cell>
          <cell r="T197">
            <v>220571828.61000001</v>
          </cell>
          <cell r="U197">
            <v>1034484151.53</v>
          </cell>
          <cell r="X197">
            <v>0</v>
          </cell>
          <cell r="Z197" t="str">
            <v>cwippm</v>
          </cell>
          <cell r="AA197" t="str">
            <v>bsa.fa.cwip.pm</v>
          </cell>
          <cell r="AB197" t="str">
            <v>BSA</v>
          </cell>
          <cell r="AC197" t="str">
            <v>Fixed Assets</v>
          </cell>
          <cell r="AD197" t="str">
            <v>CWIP</v>
          </cell>
          <cell r="AE197" t="str">
            <v>Plant &amp; Machinery</v>
          </cell>
          <cell r="AF197">
            <v>0</v>
          </cell>
          <cell r="AG197">
            <v>0</v>
          </cell>
          <cell r="AH197">
            <v>0</v>
          </cell>
          <cell r="AI197">
            <v>72881419.200000003</v>
          </cell>
        </row>
        <row r="198">
          <cell r="A198">
            <v>4171</v>
          </cell>
          <cell r="B198">
            <v>31018</v>
          </cell>
          <cell r="C198" t="str">
            <v>Plant &amp; Machinery - BTS Backbo</v>
          </cell>
          <cell r="D198">
            <v>687561177.71000004</v>
          </cell>
          <cell r="E198">
            <v>405385477.60000002</v>
          </cell>
          <cell r="F198">
            <v>0</v>
          </cell>
          <cell r="G198">
            <v>0</v>
          </cell>
          <cell r="H198">
            <v>0</v>
          </cell>
          <cell r="I198">
            <v>1092946655.3099999</v>
          </cell>
          <cell r="J198">
            <v>0</v>
          </cell>
          <cell r="K198">
            <v>0</v>
          </cell>
          <cell r="L198">
            <v>0</v>
          </cell>
          <cell r="M198">
            <v>0</v>
          </cell>
          <cell r="N198">
            <v>0</v>
          </cell>
          <cell r="O198">
            <v>2171021.4500000002</v>
          </cell>
          <cell r="P198">
            <v>2171021.4500000002</v>
          </cell>
          <cell r="Q198">
            <v>405385477.60000002</v>
          </cell>
          <cell r="R198">
            <v>0</v>
          </cell>
          <cell r="S198">
            <v>0</v>
          </cell>
          <cell r="T198">
            <v>0</v>
          </cell>
          <cell r="U198">
            <v>1092946655.3099999</v>
          </cell>
          <cell r="X198">
            <v>0</v>
          </cell>
          <cell r="Z198" t="str">
            <v>cwippm</v>
          </cell>
          <cell r="AA198" t="str">
            <v>bsa.fa.cwip.pm</v>
          </cell>
          <cell r="AB198" t="str">
            <v>BSA</v>
          </cell>
          <cell r="AC198" t="str">
            <v>Fixed Assets</v>
          </cell>
          <cell r="AD198" t="str">
            <v>CWIP</v>
          </cell>
          <cell r="AE198" t="str">
            <v>Plant &amp; Machinery</v>
          </cell>
          <cell r="AF198">
            <v>0</v>
          </cell>
          <cell r="AG198">
            <v>0</v>
          </cell>
          <cell r="AH198">
            <v>0</v>
          </cell>
          <cell r="AI198">
            <v>3045353.15</v>
          </cell>
        </row>
        <row r="199">
          <cell r="A199">
            <v>4181</v>
          </cell>
          <cell r="B199">
            <v>31019</v>
          </cell>
          <cell r="C199" t="str">
            <v>Plant &amp; Machinery - BTS Backbo</v>
          </cell>
          <cell r="D199">
            <v>461543975.95999998</v>
          </cell>
          <cell r="E199">
            <v>235457738.91999999</v>
          </cell>
          <cell r="F199">
            <v>0</v>
          </cell>
          <cell r="G199">
            <v>0</v>
          </cell>
          <cell r="H199">
            <v>0</v>
          </cell>
          <cell r="I199">
            <v>697001714.88</v>
          </cell>
          <cell r="J199">
            <v>0</v>
          </cell>
          <cell r="K199">
            <v>0</v>
          </cell>
          <cell r="L199">
            <v>0</v>
          </cell>
          <cell r="M199">
            <v>0</v>
          </cell>
          <cell r="N199">
            <v>6855303.5099999998</v>
          </cell>
          <cell r="O199">
            <v>0</v>
          </cell>
          <cell r="P199">
            <v>6855303.5099999998</v>
          </cell>
          <cell r="Q199">
            <v>235457738.91999999</v>
          </cell>
          <cell r="R199">
            <v>16231074.890000001</v>
          </cell>
          <cell r="S199">
            <v>17354443</v>
          </cell>
          <cell r="T199">
            <v>33585517.890000001</v>
          </cell>
          <cell r="U199">
            <v>697001714.88</v>
          </cell>
          <cell r="X199">
            <v>0</v>
          </cell>
          <cell r="Z199" t="str">
            <v>cwippm</v>
          </cell>
          <cell r="AA199" t="str">
            <v>bsa.fa.cwip.pm</v>
          </cell>
          <cell r="AB199" t="str">
            <v>BSA</v>
          </cell>
          <cell r="AC199" t="str">
            <v>Fixed Assets</v>
          </cell>
          <cell r="AD199" t="str">
            <v>CWIP</v>
          </cell>
          <cell r="AE199" t="str">
            <v>Plant &amp; Machinery</v>
          </cell>
          <cell r="AF199">
            <v>0</v>
          </cell>
          <cell r="AG199">
            <v>0</v>
          </cell>
          <cell r="AH199">
            <v>0</v>
          </cell>
          <cell r="AI199">
            <v>7303022.4500000002</v>
          </cell>
        </row>
        <row r="200">
          <cell r="A200">
            <v>4191</v>
          </cell>
          <cell r="B200">
            <v>31020</v>
          </cell>
          <cell r="C200" t="str">
            <v>Plant &amp; Machinery - Others Imp</v>
          </cell>
          <cell r="D200">
            <v>129777654.08</v>
          </cell>
          <cell r="E200">
            <v>55522618.920000002</v>
          </cell>
          <cell r="F200">
            <v>232140931.09999999</v>
          </cell>
          <cell r="G200">
            <v>0</v>
          </cell>
          <cell r="H200">
            <v>0</v>
          </cell>
          <cell r="I200">
            <v>417441204.10000002</v>
          </cell>
          <cell r="J200">
            <v>0</v>
          </cell>
          <cell r="K200">
            <v>0</v>
          </cell>
          <cell r="L200">
            <v>0</v>
          </cell>
          <cell r="M200">
            <v>0</v>
          </cell>
          <cell r="N200">
            <v>0</v>
          </cell>
          <cell r="O200">
            <v>0</v>
          </cell>
          <cell r="P200">
            <v>129777654.08</v>
          </cell>
          <cell r="Q200">
            <v>55522618.920000002</v>
          </cell>
          <cell r="R200">
            <v>232140931.09999999</v>
          </cell>
          <cell r="S200">
            <v>0</v>
          </cell>
          <cell r="T200">
            <v>0</v>
          </cell>
          <cell r="U200">
            <v>417441204.10000002</v>
          </cell>
          <cell r="AG200">
            <v>0</v>
          </cell>
          <cell r="AH200">
            <v>0</v>
          </cell>
          <cell r="AI200">
            <v>1187972</v>
          </cell>
        </row>
        <row r="201">
          <cell r="A201">
            <v>4196</v>
          </cell>
          <cell r="B201">
            <v>31021</v>
          </cell>
          <cell r="C201" t="str">
            <v>Plant &amp; Machinery - Others Dom</v>
          </cell>
          <cell r="D201">
            <v>54148863.979999997</v>
          </cell>
          <cell r="E201">
            <v>27795986.18</v>
          </cell>
          <cell r="F201">
            <v>0</v>
          </cell>
          <cell r="G201">
            <v>0</v>
          </cell>
          <cell r="H201">
            <v>0</v>
          </cell>
          <cell r="I201">
            <v>81944850.159999996</v>
          </cell>
          <cell r="J201">
            <v>0</v>
          </cell>
          <cell r="K201">
            <v>0</v>
          </cell>
          <cell r="L201">
            <v>0</v>
          </cell>
          <cell r="M201">
            <v>0</v>
          </cell>
          <cell r="N201">
            <v>5001373.6399999997</v>
          </cell>
          <cell r="O201">
            <v>0</v>
          </cell>
          <cell r="P201">
            <v>5001373.6399999997</v>
          </cell>
          <cell r="Q201">
            <v>27795986.18</v>
          </cell>
          <cell r="R201">
            <v>0</v>
          </cell>
          <cell r="S201">
            <v>966763.18</v>
          </cell>
          <cell r="T201">
            <v>966763.18</v>
          </cell>
          <cell r="U201">
            <v>81944850.159999996</v>
          </cell>
          <cell r="X201">
            <v>0</v>
          </cell>
          <cell r="Z201" t="str">
            <v>cwipff</v>
          </cell>
          <cell r="AA201" t="str">
            <v>bsa.fa.cwip.ff</v>
          </cell>
          <cell r="AB201" t="str">
            <v>BSA</v>
          </cell>
          <cell r="AC201" t="str">
            <v>Fixed Assets</v>
          </cell>
          <cell r="AD201" t="str">
            <v>CWIP</v>
          </cell>
          <cell r="AE201" t="str">
            <v>Furniture &amp; Fixture</v>
          </cell>
          <cell r="AF201">
            <v>0</v>
          </cell>
          <cell r="AG201">
            <v>0</v>
          </cell>
          <cell r="AH201">
            <v>0</v>
          </cell>
          <cell r="AI201">
            <v>3444923.1899999995</v>
          </cell>
        </row>
        <row r="202">
          <cell r="A202">
            <v>4198</v>
          </cell>
          <cell r="B202">
            <v>31022</v>
          </cell>
          <cell r="C202" t="str">
            <v>Standby/ Spare Equipment</v>
          </cell>
          <cell r="D202">
            <v>72058777.480000004</v>
          </cell>
          <cell r="E202">
            <v>7254138.9199999999</v>
          </cell>
          <cell r="F202">
            <v>0</v>
          </cell>
          <cell r="G202">
            <v>0</v>
          </cell>
          <cell r="H202">
            <v>0</v>
          </cell>
          <cell r="I202">
            <v>79312916.400000006</v>
          </cell>
          <cell r="J202">
            <v>0</v>
          </cell>
          <cell r="K202">
            <v>0</v>
          </cell>
          <cell r="L202">
            <v>0</v>
          </cell>
          <cell r="M202">
            <v>0</v>
          </cell>
          <cell r="N202">
            <v>0</v>
          </cell>
          <cell r="O202">
            <v>70.69</v>
          </cell>
          <cell r="P202">
            <v>70.69</v>
          </cell>
          <cell r="Q202">
            <v>7254138.9199999999</v>
          </cell>
          <cell r="R202">
            <v>0</v>
          </cell>
          <cell r="S202">
            <v>0</v>
          </cell>
          <cell r="T202">
            <v>0</v>
          </cell>
          <cell r="U202">
            <v>79312916.400000006</v>
          </cell>
          <cell r="X202">
            <v>0</v>
          </cell>
          <cell r="Z202" t="str">
            <v>cwippm</v>
          </cell>
          <cell r="AA202" t="str">
            <v>bsa.fa.cwip.pm</v>
          </cell>
          <cell r="AB202" t="str">
            <v>BSA</v>
          </cell>
          <cell r="AC202" t="str">
            <v>Fixed Assets</v>
          </cell>
          <cell r="AD202" t="str">
            <v>CWIP</v>
          </cell>
          <cell r="AE202" t="str">
            <v>Plant &amp; Machinery</v>
          </cell>
          <cell r="AF202">
            <v>0</v>
          </cell>
          <cell r="AG202">
            <v>0</v>
          </cell>
          <cell r="AH202">
            <v>0</v>
          </cell>
          <cell r="AI202">
            <v>0</v>
          </cell>
        </row>
        <row r="203">
          <cell r="A203">
            <v>4211</v>
          </cell>
          <cell r="B203">
            <v>32011</v>
          </cell>
          <cell r="C203" t="str">
            <v>Computers - Billing</v>
          </cell>
          <cell r="D203">
            <v>133955633.56999999</v>
          </cell>
          <cell r="E203">
            <v>44892002.700000003</v>
          </cell>
          <cell r="F203">
            <v>169155179.68000001</v>
          </cell>
          <cell r="G203">
            <v>0</v>
          </cell>
          <cell r="H203">
            <v>0</v>
          </cell>
          <cell r="I203">
            <v>348002815.94999999</v>
          </cell>
          <cell r="J203">
            <v>0</v>
          </cell>
          <cell r="K203">
            <v>0</v>
          </cell>
          <cell r="L203">
            <v>0</v>
          </cell>
          <cell r="M203">
            <v>0</v>
          </cell>
          <cell r="N203">
            <v>0</v>
          </cell>
          <cell r="O203">
            <v>0</v>
          </cell>
          <cell r="P203">
            <v>133955633.56999999</v>
          </cell>
          <cell r="Q203">
            <v>44892002.700000003</v>
          </cell>
          <cell r="R203">
            <v>169155179.68000001</v>
          </cell>
          <cell r="S203">
            <v>0</v>
          </cell>
          <cell r="T203">
            <v>0</v>
          </cell>
          <cell r="U203">
            <v>348002815.94999999</v>
          </cell>
          <cell r="AG203">
            <v>0</v>
          </cell>
          <cell r="AH203">
            <v>0</v>
          </cell>
          <cell r="AI203">
            <v>0</v>
          </cell>
        </row>
        <row r="204">
          <cell r="A204">
            <v>4212</v>
          </cell>
          <cell r="B204">
            <v>32012</v>
          </cell>
          <cell r="C204" t="str">
            <v>Computer - Others Hardware</v>
          </cell>
          <cell r="D204">
            <v>81847374.5</v>
          </cell>
          <cell r="E204">
            <v>43160155</v>
          </cell>
          <cell r="F204">
            <v>0</v>
          </cell>
          <cell r="G204">
            <v>3129495</v>
          </cell>
          <cell r="H204">
            <v>70498</v>
          </cell>
          <cell r="I204">
            <v>128207522.5</v>
          </cell>
          <cell r="J204">
            <v>0</v>
          </cell>
          <cell r="K204">
            <v>0</v>
          </cell>
          <cell r="L204">
            <v>0</v>
          </cell>
          <cell r="M204">
            <v>0</v>
          </cell>
          <cell r="N204">
            <v>0</v>
          </cell>
          <cell r="O204">
            <v>0</v>
          </cell>
          <cell r="P204">
            <v>81847374.5</v>
          </cell>
          <cell r="Q204">
            <v>43160155</v>
          </cell>
          <cell r="R204">
            <v>0</v>
          </cell>
          <cell r="S204">
            <v>3129495</v>
          </cell>
          <cell r="T204">
            <v>70498</v>
          </cell>
          <cell r="U204">
            <v>128207522.5</v>
          </cell>
          <cell r="AG204">
            <v>0</v>
          </cell>
          <cell r="AH204">
            <v>0</v>
          </cell>
          <cell r="AI204">
            <v>70.310000000020963</v>
          </cell>
        </row>
        <row r="205">
          <cell r="A205">
            <v>4213</v>
          </cell>
          <cell r="B205">
            <v>32013</v>
          </cell>
          <cell r="C205" t="str">
            <v>Computer - Others Software</v>
          </cell>
          <cell r="D205">
            <v>28752708</v>
          </cell>
          <cell r="E205">
            <v>12203376.279999999</v>
          </cell>
          <cell r="F205">
            <v>6852070</v>
          </cell>
          <cell r="G205">
            <v>235408</v>
          </cell>
          <cell r="H205">
            <v>0</v>
          </cell>
          <cell r="I205">
            <v>48043562.280000001</v>
          </cell>
          <cell r="J205">
            <v>0</v>
          </cell>
          <cell r="K205">
            <v>0</v>
          </cell>
          <cell r="L205">
            <v>0</v>
          </cell>
          <cell r="M205">
            <v>0</v>
          </cell>
          <cell r="N205">
            <v>0</v>
          </cell>
          <cell r="O205">
            <v>0</v>
          </cell>
          <cell r="P205">
            <v>28752708</v>
          </cell>
          <cell r="Q205">
            <v>12203376.279999999</v>
          </cell>
          <cell r="R205">
            <v>6852070</v>
          </cell>
          <cell r="S205">
            <v>235408</v>
          </cell>
          <cell r="T205">
            <v>0</v>
          </cell>
          <cell r="U205">
            <v>48043562.280000001</v>
          </cell>
          <cell r="AG205">
            <v>0</v>
          </cell>
          <cell r="AH205">
            <v>0</v>
          </cell>
          <cell r="AI205">
            <v>7.4505805969238281E-9</v>
          </cell>
        </row>
        <row r="206">
          <cell r="A206">
            <v>4214</v>
          </cell>
          <cell r="B206">
            <v>32014</v>
          </cell>
          <cell r="C206" t="str">
            <v>Computer - Others Printers</v>
          </cell>
          <cell r="D206">
            <v>4167289.8</v>
          </cell>
          <cell r="E206">
            <v>3771189</v>
          </cell>
          <cell r="F206">
            <v>0</v>
          </cell>
          <cell r="G206">
            <v>154498</v>
          </cell>
          <cell r="H206">
            <v>118000</v>
          </cell>
          <cell r="I206">
            <v>8210976.7999999998</v>
          </cell>
          <cell r="J206">
            <v>0</v>
          </cell>
          <cell r="K206">
            <v>0</v>
          </cell>
          <cell r="L206">
            <v>0</v>
          </cell>
          <cell r="M206">
            <v>0</v>
          </cell>
          <cell r="N206">
            <v>0</v>
          </cell>
          <cell r="O206">
            <v>0</v>
          </cell>
          <cell r="P206">
            <v>4167289.8</v>
          </cell>
          <cell r="Q206">
            <v>3771189</v>
          </cell>
          <cell r="R206">
            <v>0</v>
          </cell>
          <cell r="S206">
            <v>154498</v>
          </cell>
          <cell r="T206">
            <v>118000</v>
          </cell>
          <cell r="U206">
            <v>8210976.7999999998</v>
          </cell>
          <cell r="AG206">
            <v>0</v>
          </cell>
          <cell r="AH206">
            <v>0</v>
          </cell>
        </row>
        <row r="207">
          <cell r="A207">
            <v>4215</v>
          </cell>
          <cell r="B207">
            <v>32015</v>
          </cell>
          <cell r="C207" t="str">
            <v>Computers - Others</v>
          </cell>
          <cell r="D207">
            <v>3208357.4</v>
          </cell>
          <cell r="E207">
            <v>2053669</v>
          </cell>
          <cell r="F207">
            <v>74317224.219999999</v>
          </cell>
          <cell r="G207">
            <v>2062740</v>
          </cell>
          <cell r="H207">
            <v>9490</v>
          </cell>
          <cell r="I207">
            <v>81651480.620000005</v>
          </cell>
          <cell r="J207">
            <v>0</v>
          </cell>
          <cell r="K207">
            <v>0</v>
          </cell>
          <cell r="L207">
            <v>0</v>
          </cell>
          <cell r="M207">
            <v>0</v>
          </cell>
          <cell r="N207">
            <v>0</v>
          </cell>
          <cell r="O207">
            <v>0</v>
          </cell>
          <cell r="P207">
            <v>3208357.4</v>
          </cell>
          <cell r="Q207">
            <v>2053669</v>
          </cell>
          <cell r="R207">
            <v>74317224.219999999</v>
          </cell>
          <cell r="S207">
            <v>2062740</v>
          </cell>
          <cell r="T207">
            <v>9490</v>
          </cell>
          <cell r="U207">
            <v>81651480.620000005</v>
          </cell>
          <cell r="AG207">
            <v>0</v>
          </cell>
          <cell r="AH207">
            <v>0</v>
          </cell>
          <cell r="AI207">
            <v>0</v>
          </cell>
        </row>
        <row r="208">
          <cell r="A208">
            <v>4221</v>
          </cell>
          <cell r="B208">
            <v>33511</v>
          </cell>
          <cell r="C208" t="str">
            <v>Office Equipments - Communicat</v>
          </cell>
          <cell r="D208">
            <v>32600818.670000002</v>
          </cell>
          <cell r="E208">
            <v>19059955.149999999</v>
          </cell>
          <cell r="F208">
            <v>7881480.0999999996</v>
          </cell>
          <cell r="G208">
            <v>861660</v>
          </cell>
          <cell r="H208">
            <v>81480</v>
          </cell>
          <cell r="I208">
            <v>60485393.920000002</v>
          </cell>
          <cell r="J208">
            <v>0</v>
          </cell>
          <cell r="K208">
            <v>0</v>
          </cell>
          <cell r="L208">
            <v>0</v>
          </cell>
          <cell r="M208">
            <v>0</v>
          </cell>
          <cell r="N208">
            <v>0</v>
          </cell>
          <cell r="O208">
            <v>0</v>
          </cell>
          <cell r="P208">
            <v>32600818.670000002</v>
          </cell>
          <cell r="Q208">
            <v>19059955.149999999</v>
          </cell>
          <cell r="R208">
            <v>7881480.0999999996</v>
          </cell>
          <cell r="S208">
            <v>861660</v>
          </cell>
          <cell r="T208">
            <v>81480</v>
          </cell>
          <cell r="U208">
            <v>60485393.920000002</v>
          </cell>
          <cell r="AG208">
            <v>0</v>
          </cell>
          <cell r="AH208">
            <v>0</v>
          </cell>
          <cell r="AI208">
            <v>0</v>
          </cell>
        </row>
        <row r="209">
          <cell r="A209">
            <v>4222</v>
          </cell>
          <cell r="B209">
            <v>33512</v>
          </cell>
          <cell r="C209" t="str">
            <v>Office Equipments - Cooling Eq</v>
          </cell>
          <cell r="D209">
            <v>8744867.6999999993</v>
          </cell>
          <cell r="E209">
            <v>6945665</v>
          </cell>
          <cell r="F209">
            <v>0</v>
          </cell>
          <cell r="G209">
            <v>213110</v>
          </cell>
          <cell r="H209">
            <v>52056</v>
          </cell>
          <cell r="I209">
            <v>15955698.699999999</v>
          </cell>
          <cell r="J209">
            <v>0</v>
          </cell>
          <cell r="K209">
            <v>0</v>
          </cell>
          <cell r="L209">
            <v>0</v>
          </cell>
          <cell r="M209">
            <v>0</v>
          </cell>
          <cell r="N209">
            <v>0</v>
          </cell>
          <cell r="O209">
            <v>0</v>
          </cell>
          <cell r="P209">
            <v>8744867.6999999993</v>
          </cell>
          <cell r="Q209">
            <v>6945665</v>
          </cell>
          <cell r="R209">
            <v>0</v>
          </cell>
          <cell r="S209">
            <v>213110</v>
          </cell>
          <cell r="T209">
            <v>52056</v>
          </cell>
          <cell r="U209">
            <v>15955698.699999999</v>
          </cell>
          <cell r="AG209">
            <v>0</v>
          </cell>
          <cell r="AH209">
            <v>0</v>
          </cell>
          <cell r="AI209">
            <v>0</v>
          </cell>
        </row>
        <row r="210">
          <cell r="A210">
            <v>4223</v>
          </cell>
          <cell r="B210">
            <v>33513</v>
          </cell>
          <cell r="C210" t="str">
            <v>Office Equipments - Others</v>
          </cell>
          <cell r="D210">
            <v>12315906.460000001</v>
          </cell>
          <cell r="E210">
            <v>6475314.7999999998</v>
          </cell>
          <cell r="F210">
            <v>118310216.44</v>
          </cell>
          <cell r="G210">
            <v>1362085</v>
          </cell>
          <cell r="H210">
            <v>118245</v>
          </cell>
          <cell r="I210">
            <v>138581767.69999999</v>
          </cell>
          <cell r="J210">
            <v>0</v>
          </cell>
          <cell r="K210">
            <v>0</v>
          </cell>
          <cell r="L210">
            <v>0</v>
          </cell>
          <cell r="M210">
            <v>0</v>
          </cell>
          <cell r="N210">
            <v>0</v>
          </cell>
          <cell r="O210">
            <v>0</v>
          </cell>
          <cell r="P210">
            <v>12315906.460000001</v>
          </cell>
          <cell r="Q210">
            <v>6475314.7999999998</v>
          </cell>
          <cell r="R210">
            <v>118310216.44</v>
          </cell>
          <cell r="S210">
            <v>1362085</v>
          </cell>
          <cell r="T210">
            <v>118245</v>
          </cell>
          <cell r="U210">
            <v>138581767.69999999</v>
          </cell>
          <cell r="AG210">
            <v>0</v>
          </cell>
          <cell r="AH210">
            <v>0</v>
          </cell>
          <cell r="AI210">
            <v>0</v>
          </cell>
        </row>
        <row r="211">
          <cell r="A211">
            <v>4251</v>
          </cell>
          <cell r="B211">
            <v>33011</v>
          </cell>
          <cell r="C211" t="str">
            <v>Furniture &amp; Fixtures - Interio</v>
          </cell>
          <cell r="D211">
            <v>44967089.780000001</v>
          </cell>
          <cell r="E211">
            <v>22990284.18</v>
          </cell>
          <cell r="F211">
            <v>29645747.050000001</v>
          </cell>
          <cell r="G211">
            <v>0</v>
          </cell>
          <cell r="H211">
            <v>4649159</v>
          </cell>
          <cell r="I211">
            <v>102252280.01000001</v>
          </cell>
          <cell r="J211">
            <v>0</v>
          </cell>
          <cell r="K211">
            <v>0</v>
          </cell>
          <cell r="L211">
            <v>0</v>
          </cell>
          <cell r="M211">
            <v>0</v>
          </cell>
          <cell r="N211">
            <v>0</v>
          </cell>
          <cell r="O211">
            <v>0</v>
          </cell>
          <cell r="P211">
            <v>44967089.780000001</v>
          </cell>
          <cell r="Q211">
            <v>22990284.18</v>
          </cell>
          <cell r="R211">
            <v>29645747.050000001</v>
          </cell>
          <cell r="S211">
            <v>0</v>
          </cell>
          <cell r="T211">
            <v>4649159</v>
          </cell>
          <cell r="U211">
            <v>102252280.01000001</v>
          </cell>
          <cell r="AG211">
            <v>0</v>
          </cell>
          <cell r="AH211">
            <v>0</v>
          </cell>
          <cell r="AI211">
            <v>0</v>
          </cell>
        </row>
        <row r="212">
          <cell r="A212">
            <v>4252</v>
          </cell>
          <cell r="B212">
            <v>33012</v>
          </cell>
          <cell r="C212" t="str">
            <v>Furniture &amp; Fixtures - Others</v>
          </cell>
          <cell r="D212">
            <v>16841065.02</v>
          </cell>
          <cell r="E212">
            <v>6159307.6600000001</v>
          </cell>
          <cell r="F212">
            <v>0</v>
          </cell>
          <cell r="G212">
            <v>1360260.5</v>
          </cell>
          <cell r="H212">
            <v>23580</v>
          </cell>
          <cell r="I212">
            <v>24384213.18</v>
          </cell>
          <cell r="J212">
            <v>0</v>
          </cell>
          <cell r="K212">
            <v>0</v>
          </cell>
          <cell r="L212">
            <v>0</v>
          </cell>
          <cell r="M212">
            <v>0</v>
          </cell>
          <cell r="N212">
            <v>0</v>
          </cell>
          <cell r="O212">
            <v>0</v>
          </cell>
          <cell r="P212">
            <v>16841065.02</v>
          </cell>
          <cell r="Q212">
            <v>6159307.6600000001</v>
          </cell>
          <cell r="R212">
            <v>0</v>
          </cell>
          <cell r="S212">
            <v>1360260.5</v>
          </cell>
          <cell r="T212">
            <v>23580</v>
          </cell>
          <cell r="U212">
            <v>24384213.18</v>
          </cell>
          <cell r="AG212">
            <v>0</v>
          </cell>
          <cell r="AH212">
            <v>0</v>
          </cell>
          <cell r="AI212">
            <v>0</v>
          </cell>
        </row>
        <row r="213">
          <cell r="A213">
            <v>4253</v>
          </cell>
          <cell r="B213">
            <v>33111</v>
          </cell>
          <cell r="C213" t="str">
            <v>Furniture &amp; Fixtures - Employe</v>
          </cell>
          <cell r="D213">
            <v>3015743</v>
          </cell>
          <cell r="E213">
            <v>1983969</v>
          </cell>
          <cell r="F213">
            <v>2557438.5499999998</v>
          </cell>
          <cell r="G213">
            <v>640892</v>
          </cell>
          <cell r="H213">
            <v>740059</v>
          </cell>
          <cell r="I213">
            <v>8938101.5500000007</v>
          </cell>
          <cell r="J213">
            <v>0</v>
          </cell>
          <cell r="K213">
            <v>0</v>
          </cell>
          <cell r="L213">
            <v>0</v>
          </cell>
          <cell r="M213">
            <v>0</v>
          </cell>
          <cell r="N213">
            <v>0</v>
          </cell>
          <cell r="O213">
            <v>0</v>
          </cell>
          <cell r="P213">
            <v>3015743</v>
          </cell>
          <cell r="Q213">
            <v>1983969</v>
          </cell>
          <cell r="R213">
            <v>2557438.5499999998</v>
          </cell>
          <cell r="S213">
            <v>640892</v>
          </cell>
          <cell r="T213">
            <v>740059</v>
          </cell>
          <cell r="U213">
            <v>8938101.5500000007</v>
          </cell>
          <cell r="AG213">
            <v>0</v>
          </cell>
          <cell r="AH213">
            <v>0</v>
          </cell>
          <cell r="AI213">
            <v>0</v>
          </cell>
        </row>
        <row r="214">
          <cell r="A214">
            <v>4255</v>
          </cell>
          <cell r="B214">
            <v>33013</v>
          </cell>
          <cell r="C214" t="str">
            <v>Furniture &amp; Fixtures - Electri</v>
          </cell>
          <cell r="D214">
            <v>157555.54999999999</v>
          </cell>
          <cell r="E214">
            <v>8776239.1699999999</v>
          </cell>
          <cell r="F214">
            <v>0</v>
          </cell>
          <cell r="G214">
            <v>0</v>
          </cell>
          <cell r="H214">
            <v>197070</v>
          </cell>
          <cell r="I214">
            <v>9130864.7200000007</v>
          </cell>
          <cell r="J214">
            <v>0</v>
          </cell>
          <cell r="K214">
            <v>0</v>
          </cell>
          <cell r="L214">
            <v>0</v>
          </cell>
          <cell r="M214">
            <v>0</v>
          </cell>
          <cell r="N214">
            <v>0</v>
          </cell>
          <cell r="O214">
            <v>0</v>
          </cell>
          <cell r="P214">
            <v>157555.54999999999</v>
          </cell>
          <cell r="Q214">
            <v>8776239.1699999999</v>
          </cell>
          <cell r="R214">
            <v>0</v>
          </cell>
          <cell r="S214">
            <v>0</v>
          </cell>
          <cell r="T214">
            <v>197070</v>
          </cell>
          <cell r="U214">
            <v>9130864.7200000007</v>
          </cell>
          <cell r="AG214">
            <v>0</v>
          </cell>
          <cell r="AH214">
            <v>0</v>
          </cell>
          <cell r="AI214">
            <v>0</v>
          </cell>
        </row>
        <row r="215">
          <cell r="A215">
            <v>4281</v>
          </cell>
          <cell r="B215">
            <v>34011</v>
          </cell>
          <cell r="C215" t="str">
            <v>Vehicles - Company</v>
          </cell>
          <cell r="D215">
            <v>21195662.82</v>
          </cell>
          <cell r="E215">
            <v>5430262.9100000001</v>
          </cell>
          <cell r="F215">
            <v>37169332.090000004</v>
          </cell>
          <cell r="G215">
            <v>2219596</v>
          </cell>
          <cell r="H215">
            <v>1487072</v>
          </cell>
          <cell r="I215">
            <v>67501925.820000008</v>
          </cell>
          <cell r="J215">
            <v>0</v>
          </cell>
          <cell r="K215">
            <v>0</v>
          </cell>
          <cell r="L215">
            <v>0</v>
          </cell>
          <cell r="M215">
            <v>0</v>
          </cell>
          <cell r="N215">
            <v>0</v>
          </cell>
          <cell r="O215">
            <v>0</v>
          </cell>
          <cell r="P215">
            <v>0</v>
          </cell>
          <cell r="Q215">
            <v>5430262.9100000001</v>
          </cell>
          <cell r="R215">
            <v>-0.6</v>
          </cell>
          <cell r="S215">
            <v>0</v>
          </cell>
          <cell r="T215">
            <v>-0.6</v>
          </cell>
          <cell r="U215">
            <v>67501925.820000008</v>
          </cell>
          <cell r="X215">
            <v>0</v>
          </cell>
          <cell r="Z215" t="str">
            <v>compbill</v>
          </cell>
          <cell r="AA215" t="str">
            <v>bsa.fa.cwip.comp</v>
          </cell>
          <cell r="AB215" t="str">
            <v>BSA</v>
          </cell>
          <cell r="AC215" t="str">
            <v>Fixed Assets</v>
          </cell>
          <cell r="AD215" t="str">
            <v>CWIP</v>
          </cell>
          <cell r="AE215" t="str">
            <v>Computers</v>
          </cell>
          <cell r="AF215">
            <v>0</v>
          </cell>
          <cell r="AG215">
            <v>0</v>
          </cell>
          <cell r="AH215">
            <v>0</v>
          </cell>
          <cell r="AI215">
            <v>0</v>
          </cell>
        </row>
        <row r="216">
          <cell r="A216">
            <v>4282</v>
          </cell>
          <cell r="B216">
            <v>34111</v>
          </cell>
          <cell r="C216" t="str">
            <v>Vehicles - Employees</v>
          </cell>
          <cell r="D216">
            <v>26396171.84</v>
          </cell>
          <cell r="E216">
            <v>13175502.210000001</v>
          </cell>
          <cell r="F216">
            <v>0</v>
          </cell>
          <cell r="G216">
            <v>8493427</v>
          </cell>
          <cell r="H216">
            <v>4715057.08</v>
          </cell>
          <cell r="I216">
            <v>52780158.129999995</v>
          </cell>
          <cell r="J216">
            <v>0</v>
          </cell>
          <cell r="K216">
            <v>0</v>
          </cell>
          <cell r="L216">
            <v>0</v>
          </cell>
          <cell r="M216">
            <v>0</v>
          </cell>
          <cell r="N216">
            <v>1062525</v>
          </cell>
          <cell r="O216">
            <v>0</v>
          </cell>
          <cell r="P216">
            <v>1062525</v>
          </cell>
          <cell r="Q216">
            <v>13175502.210000001</v>
          </cell>
          <cell r="R216">
            <v>0</v>
          </cell>
          <cell r="S216">
            <v>0</v>
          </cell>
          <cell r="T216">
            <v>0</v>
          </cell>
          <cell r="U216">
            <v>52780158.129999995</v>
          </cell>
          <cell r="X216">
            <v>0</v>
          </cell>
          <cell r="Z216" t="str">
            <v>compoth</v>
          </cell>
          <cell r="AA216" t="str">
            <v>bsa.fa.cwip.comp</v>
          </cell>
          <cell r="AB216" t="str">
            <v>BSA</v>
          </cell>
          <cell r="AC216" t="str">
            <v>Fixed Assets</v>
          </cell>
          <cell r="AD216" t="str">
            <v>CWIP</v>
          </cell>
          <cell r="AE216" t="str">
            <v>Computers</v>
          </cell>
          <cell r="AF216">
            <v>0</v>
          </cell>
          <cell r="AG216">
            <v>0</v>
          </cell>
          <cell r="AH216">
            <v>0</v>
          </cell>
          <cell r="AI216">
            <v>0</v>
          </cell>
        </row>
        <row r="217">
          <cell r="A217">
            <v>4301</v>
          </cell>
          <cell r="B217">
            <v>0</v>
          </cell>
          <cell r="C217" t="str">
            <v>CWIP -Building Office</v>
          </cell>
          <cell r="D217">
            <v>0</v>
          </cell>
          <cell r="E217">
            <v>0</v>
          </cell>
          <cell r="F217">
            <v>229509330.85000002</v>
          </cell>
          <cell r="G217">
            <v>0</v>
          </cell>
          <cell r="H217">
            <v>0</v>
          </cell>
          <cell r="I217">
            <v>229509330.85000002</v>
          </cell>
          <cell r="J217">
            <v>0</v>
          </cell>
          <cell r="K217">
            <v>0</v>
          </cell>
          <cell r="L217">
            <v>0</v>
          </cell>
          <cell r="M217">
            <v>0</v>
          </cell>
          <cell r="N217">
            <v>0</v>
          </cell>
          <cell r="O217">
            <v>0</v>
          </cell>
          <cell r="P217">
            <v>0</v>
          </cell>
          <cell r="Q217">
            <v>0</v>
          </cell>
          <cell r="R217">
            <v>229509330.85000002</v>
          </cell>
          <cell r="S217">
            <v>0</v>
          </cell>
          <cell r="T217">
            <v>0</v>
          </cell>
          <cell r="U217">
            <v>229509330.85000002</v>
          </cell>
          <cell r="AG217">
            <v>0</v>
          </cell>
          <cell r="AH217">
            <v>0</v>
          </cell>
          <cell r="AI217">
            <v>0</v>
          </cell>
        </row>
        <row r="218">
          <cell r="A218">
            <v>4311</v>
          </cell>
          <cell r="B218">
            <v>0</v>
          </cell>
          <cell r="C218" t="str">
            <v>CWIP - Plant &amp; Machinery</v>
          </cell>
          <cell r="D218">
            <v>0</v>
          </cell>
          <cell r="E218">
            <v>0</v>
          </cell>
          <cell r="F218">
            <v>0</v>
          </cell>
          <cell r="G218">
            <v>0</v>
          </cell>
          <cell r="H218">
            <v>0</v>
          </cell>
          <cell r="I218">
            <v>0</v>
          </cell>
          <cell r="J218">
            <v>0</v>
          </cell>
          <cell r="K218">
            <v>0</v>
          </cell>
          <cell r="L218">
            <v>0</v>
          </cell>
          <cell r="M218">
            <v>0</v>
          </cell>
          <cell r="N218">
            <v>57120</v>
          </cell>
          <cell r="O218">
            <v>0</v>
          </cell>
          <cell r="P218">
            <v>57120</v>
          </cell>
          <cell r="Q218">
            <v>0</v>
          </cell>
          <cell r="R218">
            <v>0</v>
          </cell>
          <cell r="S218">
            <v>0</v>
          </cell>
          <cell r="T218">
            <v>0</v>
          </cell>
          <cell r="U218">
            <v>0</v>
          </cell>
          <cell r="X218">
            <v>0</v>
          </cell>
          <cell r="Z218" t="str">
            <v>compoth</v>
          </cell>
          <cell r="AA218" t="str">
            <v>bsa.fa.cwip.comp</v>
          </cell>
          <cell r="AB218" t="str">
            <v>BSA</v>
          </cell>
          <cell r="AC218" t="str">
            <v>Fixed Assets</v>
          </cell>
          <cell r="AD218" t="str">
            <v>CWIP</v>
          </cell>
          <cell r="AE218" t="str">
            <v>Computers</v>
          </cell>
          <cell r="AF218">
            <v>0</v>
          </cell>
          <cell r="AG218">
            <v>0</v>
          </cell>
          <cell r="AH218">
            <v>0</v>
          </cell>
          <cell r="AI218">
            <v>0</v>
          </cell>
        </row>
        <row r="219">
          <cell r="A219">
            <v>4312</v>
          </cell>
          <cell r="B219">
            <v>35111</v>
          </cell>
          <cell r="C219" t="str">
            <v>CWIP -P&amp;M -MSC</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AG219">
            <v>0</v>
          </cell>
          <cell r="AH219">
            <v>0</v>
          </cell>
          <cell r="AI219">
            <v>0</v>
          </cell>
        </row>
        <row r="220">
          <cell r="A220">
            <v>4321</v>
          </cell>
          <cell r="B220">
            <v>0</v>
          </cell>
          <cell r="C220" t="str">
            <v>CWIP - P&amp;M -BSC</v>
          </cell>
          <cell r="D220">
            <v>0</v>
          </cell>
          <cell r="E220">
            <v>0</v>
          </cell>
          <cell r="F220">
            <v>0</v>
          </cell>
          <cell r="G220">
            <v>0</v>
          </cell>
          <cell r="H220">
            <v>0</v>
          </cell>
          <cell r="I220">
            <v>0</v>
          </cell>
          <cell r="J220">
            <v>0</v>
          </cell>
          <cell r="K220">
            <v>0</v>
          </cell>
          <cell r="L220">
            <v>0</v>
          </cell>
          <cell r="M220">
            <v>0</v>
          </cell>
          <cell r="N220">
            <v>316159.21999999997</v>
          </cell>
          <cell r="O220">
            <v>0</v>
          </cell>
          <cell r="P220">
            <v>316159.21999999997</v>
          </cell>
          <cell r="Q220">
            <v>0</v>
          </cell>
          <cell r="R220">
            <v>0</v>
          </cell>
          <cell r="S220">
            <v>0</v>
          </cell>
          <cell r="T220">
            <v>0</v>
          </cell>
          <cell r="U220">
            <v>0</v>
          </cell>
          <cell r="X220">
            <v>0</v>
          </cell>
          <cell r="Z220" t="str">
            <v>offequpcomm</v>
          </cell>
          <cell r="AA220" t="str">
            <v>bsa.fa.cwip.comp</v>
          </cell>
          <cell r="AB220" t="str">
            <v>BSA</v>
          </cell>
          <cell r="AC220" t="str">
            <v>Fixed Assets</v>
          </cell>
          <cell r="AD220" t="str">
            <v>CWIP</v>
          </cell>
          <cell r="AE220" t="str">
            <v>Computers</v>
          </cell>
          <cell r="AF220">
            <v>0</v>
          </cell>
          <cell r="AG220">
            <v>0</v>
          </cell>
          <cell r="AH220">
            <v>0</v>
          </cell>
          <cell r="AI220">
            <v>593189.22</v>
          </cell>
        </row>
        <row r="221">
          <cell r="A221">
            <v>4326</v>
          </cell>
          <cell r="B221">
            <v>0</v>
          </cell>
          <cell r="C221" t="str">
            <v>CWIP - P&amp;M -OS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AG221">
            <v>0</v>
          </cell>
          <cell r="AH221">
            <v>0</v>
          </cell>
          <cell r="AI221">
            <v>0</v>
          </cell>
        </row>
        <row r="222">
          <cell r="A222">
            <v>4331</v>
          </cell>
          <cell r="B222">
            <v>0</v>
          </cell>
          <cell r="C222" t="str">
            <v>CWIP - P&amp;M -VM / SMS</v>
          </cell>
          <cell r="D222">
            <v>0</v>
          </cell>
          <cell r="E222">
            <v>0</v>
          </cell>
          <cell r="F222">
            <v>0</v>
          </cell>
          <cell r="G222">
            <v>0</v>
          </cell>
          <cell r="H222">
            <v>0</v>
          </cell>
          <cell r="I222">
            <v>0</v>
          </cell>
          <cell r="J222">
            <v>0</v>
          </cell>
          <cell r="K222">
            <v>0</v>
          </cell>
          <cell r="L222">
            <v>0</v>
          </cell>
          <cell r="M222">
            <v>0</v>
          </cell>
          <cell r="N222">
            <v>550492.25</v>
          </cell>
          <cell r="O222">
            <v>0</v>
          </cell>
          <cell r="P222">
            <v>550492.25</v>
          </cell>
          <cell r="Q222">
            <v>0</v>
          </cell>
          <cell r="R222">
            <v>0</v>
          </cell>
          <cell r="S222">
            <v>0</v>
          </cell>
          <cell r="T222">
            <v>0</v>
          </cell>
          <cell r="U222">
            <v>0</v>
          </cell>
          <cell r="X222">
            <v>0</v>
          </cell>
          <cell r="Z222" t="str">
            <v>offequpoth</v>
          </cell>
          <cell r="AA222" t="str">
            <v>bsa.fa.cwip.oe</v>
          </cell>
          <cell r="AB222" t="str">
            <v>BSA</v>
          </cell>
          <cell r="AC222" t="str">
            <v>Fixed Assets</v>
          </cell>
          <cell r="AD222" t="str">
            <v>CWIP</v>
          </cell>
          <cell r="AE222" t="str">
            <v>Office Equipment</v>
          </cell>
          <cell r="AF222">
            <v>0</v>
          </cell>
          <cell r="AG222">
            <v>0</v>
          </cell>
          <cell r="AH222">
            <v>0</v>
          </cell>
          <cell r="AI222">
            <v>337456</v>
          </cell>
        </row>
        <row r="223">
          <cell r="A223">
            <v>4336</v>
          </cell>
          <cell r="B223">
            <v>0</v>
          </cell>
          <cell r="C223" t="str">
            <v>CWIP - P&amp;M -Test equipment</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AG223">
            <v>0</v>
          </cell>
          <cell r="AH223">
            <v>0</v>
          </cell>
          <cell r="AI223">
            <v>0.20000000001164153</v>
          </cell>
        </row>
        <row r="224">
          <cell r="A224">
            <v>4341</v>
          </cell>
          <cell r="B224">
            <v>35116</v>
          </cell>
          <cell r="C224" t="str">
            <v>CWIP - P&amp;M -BTS Access Importe</v>
          </cell>
          <cell r="D224">
            <v>68954643.519999996</v>
          </cell>
          <cell r="E224">
            <v>0</v>
          </cell>
          <cell r="F224">
            <v>0</v>
          </cell>
          <cell r="G224">
            <v>148109691.15000001</v>
          </cell>
          <cell r="H224">
            <v>0</v>
          </cell>
          <cell r="I224">
            <v>217064334.67000002</v>
          </cell>
          <cell r="J224">
            <v>0</v>
          </cell>
          <cell r="K224">
            <v>0</v>
          </cell>
          <cell r="L224">
            <v>0</v>
          </cell>
          <cell r="M224">
            <v>0</v>
          </cell>
          <cell r="N224">
            <v>0</v>
          </cell>
          <cell r="O224">
            <v>0</v>
          </cell>
          <cell r="P224">
            <v>68954643.519999996</v>
          </cell>
          <cell r="Q224">
            <v>0</v>
          </cell>
          <cell r="R224">
            <v>0</v>
          </cell>
          <cell r="S224">
            <v>148109691.15000001</v>
          </cell>
          <cell r="T224">
            <v>0</v>
          </cell>
          <cell r="U224">
            <v>217064334.67000002</v>
          </cell>
          <cell r="AG224">
            <v>0</v>
          </cell>
          <cell r="AH224">
            <v>0</v>
          </cell>
          <cell r="AI224">
            <v>0</v>
          </cell>
        </row>
        <row r="225">
          <cell r="A225">
            <v>4346</v>
          </cell>
          <cell r="B225">
            <v>35117</v>
          </cell>
          <cell r="C225" t="str">
            <v>CWIP - P&amp;M -BTS Access Domesti</v>
          </cell>
          <cell r="D225">
            <v>35852968.619999997</v>
          </cell>
          <cell r="E225">
            <v>0</v>
          </cell>
          <cell r="F225">
            <v>0</v>
          </cell>
          <cell r="G225">
            <v>105548090.95999999</v>
          </cell>
          <cell r="H225">
            <v>0</v>
          </cell>
          <cell r="I225">
            <v>141401059.57999998</v>
          </cell>
          <cell r="J225">
            <v>0</v>
          </cell>
          <cell r="K225">
            <v>0</v>
          </cell>
          <cell r="L225">
            <v>0</v>
          </cell>
          <cell r="M225">
            <v>0</v>
          </cell>
          <cell r="N225">
            <v>0</v>
          </cell>
          <cell r="O225">
            <v>0</v>
          </cell>
          <cell r="P225">
            <v>35852968.619999997</v>
          </cell>
          <cell r="Q225">
            <v>0</v>
          </cell>
          <cell r="R225">
            <v>0</v>
          </cell>
          <cell r="S225">
            <v>105548090.95999999</v>
          </cell>
          <cell r="T225">
            <v>0</v>
          </cell>
          <cell r="U225">
            <v>141401059.57999998</v>
          </cell>
          <cell r="AG225">
            <v>0</v>
          </cell>
          <cell r="AH225">
            <v>0</v>
          </cell>
          <cell r="AI225">
            <v>0</v>
          </cell>
        </row>
        <row r="226">
          <cell r="A226">
            <v>4351</v>
          </cell>
          <cell r="B226">
            <v>35118</v>
          </cell>
          <cell r="C226" t="str">
            <v>CWIP - P&amp;M -BTS Backbone Impor</v>
          </cell>
          <cell r="D226">
            <v>101377908.09</v>
          </cell>
          <cell r="E226">
            <v>0</v>
          </cell>
          <cell r="F226">
            <v>0</v>
          </cell>
          <cell r="G226">
            <v>0</v>
          </cell>
          <cell r="H226">
            <v>0</v>
          </cell>
          <cell r="I226">
            <v>101377908.09</v>
          </cell>
          <cell r="J226">
            <v>0</v>
          </cell>
          <cell r="K226">
            <v>0</v>
          </cell>
          <cell r="L226">
            <v>0</v>
          </cell>
          <cell r="M226">
            <v>0</v>
          </cell>
          <cell r="N226">
            <v>0</v>
          </cell>
          <cell r="O226">
            <v>0</v>
          </cell>
          <cell r="P226">
            <v>101377908.09</v>
          </cell>
          <cell r="Q226">
            <v>0</v>
          </cell>
          <cell r="R226">
            <v>0</v>
          </cell>
          <cell r="S226">
            <v>0</v>
          </cell>
          <cell r="T226">
            <v>0</v>
          </cell>
          <cell r="U226">
            <v>101377908.09</v>
          </cell>
          <cell r="AG226">
            <v>0</v>
          </cell>
          <cell r="AH226">
            <v>0</v>
          </cell>
          <cell r="AI226">
            <v>0</v>
          </cell>
        </row>
        <row r="227">
          <cell r="A227">
            <v>4356</v>
          </cell>
          <cell r="B227">
            <v>35119</v>
          </cell>
          <cell r="C227" t="str">
            <v>CWIP - P&amp;M -BTS Backbone Domes</v>
          </cell>
          <cell r="D227">
            <v>43935257.439999998</v>
          </cell>
          <cell r="E227">
            <v>0</v>
          </cell>
          <cell r="F227">
            <v>0</v>
          </cell>
          <cell r="G227">
            <v>0</v>
          </cell>
          <cell r="H227">
            <v>0</v>
          </cell>
          <cell r="I227">
            <v>43935257.439999998</v>
          </cell>
          <cell r="J227">
            <v>0</v>
          </cell>
          <cell r="K227">
            <v>0</v>
          </cell>
          <cell r="L227">
            <v>0</v>
          </cell>
          <cell r="M227">
            <v>0</v>
          </cell>
          <cell r="N227">
            <v>0</v>
          </cell>
          <cell r="O227">
            <v>0</v>
          </cell>
          <cell r="P227">
            <v>43935257.439999998</v>
          </cell>
          <cell r="Q227">
            <v>0</v>
          </cell>
          <cell r="R227">
            <v>0</v>
          </cell>
          <cell r="S227">
            <v>0</v>
          </cell>
          <cell r="T227">
            <v>0</v>
          </cell>
          <cell r="U227">
            <v>43935257.439999998</v>
          </cell>
          <cell r="AG227">
            <v>0</v>
          </cell>
          <cell r="AH227">
            <v>0</v>
          </cell>
          <cell r="AI227">
            <v>0</v>
          </cell>
        </row>
        <row r="228">
          <cell r="A228">
            <v>4361</v>
          </cell>
          <cell r="B228">
            <v>0</v>
          </cell>
          <cell r="C228" t="str">
            <v>CWIP - P&amp;M -Others Imported</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AG228">
            <v>0</v>
          </cell>
          <cell r="AH228">
            <v>0</v>
          </cell>
          <cell r="AI228">
            <v>0</v>
          </cell>
        </row>
        <row r="229">
          <cell r="A229">
            <v>4366</v>
          </cell>
          <cell r="B229">
            <v>35121</v>
          </cell>
          <cell r="C229" t="str">
            <v>CWIP - P&amp;M -Others Domestic</v>
          </cell>
          <cell r="D229">
            <v>6197949.2300000004</v>
          </cell>
          <cell r="E229">
            <v>0</v>
          </cell>
          <cell r="F229">
            <v>0</v>
          </cell>
          <cell r="G229">
            <v>0</v>
          </cell>
          <cell r="H229">
            <v>0</v>
          </cell>
          <cell r="I229">
            <v>6197949.2300000004</v>
          </cell>
          <cell r="J229">
            <v>0</v>
          </cell>
          <cell r="K229">
            <v>0</v>
          </cell>
          <cell r="L229">
            <v>0</v>
          </cell>
          <cell r="M229">
            <v>0</v>
          </cell>
          <cell r="N229">
            <v>4982158328</v>
          </cell>
          <cell r="O229">
            <v>5392103825</v>
          </cell>
          <cell r="P229">
            <v>10374262153</v>
          </cell>
          <cell r="Q229">
            <v>0</v>
          </cell>
          <cell r="R229">
            <v>3475158328</v>
          </cell>
          <cell r="S229">
            <v>3761103825</v>
          </cell>
          <cell r="T229">
            <v>7236262153</v>
          </cell>
          <cell r="U229">
            <v>6197949.2300000004</v>
          </cell>
          <cell r="X229">
            <v>0</v>
          </cell>
          <cell r="Z229" t="str">
            <v>licfee</v>
          </cell>
          <cell r="AA229" t="str">
            <v>bsa.fa.lf</v>
          </cell>
          <cell r="AB229" t="str">
            <v>BSA</v>
          </cell>
          <cell r="AC229" t="str">
            <v>Fixed Assets</v>
          </cell>
          <cell r="AD229" t="str">
            <v>License Fees</v>
          </cell>
          <cell r="AE229">
            <v>0</v>
          </cell>
          <cell r="AF229">
            <v>0</v>
          </cell>
          <cell r="AG229">
            <v>0</v>
          </cell>
          <cell r="AH229">
            <v>0</v>
          </cell>
          <cell r="AI229">
            <v>9849833191</v>
          </cell>
        </row>
        <row r="230">
          <cell r="A230">
            <v>4370</v>
          </cell>
          <cell r="B230">
            <v>35211</v>
          </cell>
          <cell r="C230" t="str">
            <v>CWIP - P&amp;M -Computers</v>
          </cell>
          <cell r="D230">
            <v>6796708</v>
          </cell>
          <cell r="E230">
            <v>0</v>
          </cell>
          <cell r="F230">
            <v>0</v>
          </cell>
          <cell r="G230">
            <v>16780</v>
          </cell>
          <cell r="H230">
            <v>0</v>
          </cell>
          <cell r="I230">
            <v>6813488</v>
          </cell>
          <cell r="J230">
            <v>0</v>
          </cell>
          <cell r="K230">
            <v>0</v>
          </cell>
          <cell r="L230">
            <v>0</v>
          </cell>
          <cell r="M230">
            <v>0</v>
          </cell>
          <cell r="N230">
            <v>0</v>
          </cell>
          <cell r="O230">
            <v>0</v>
          </cell>
          <cell r="P230">
            <v>6796708</v>
          </cell>
          <cell r="Q230">
            <v>0</v>
          </cell>
          <cell r="R230">
            <v>0</v>
          </cell>
          <cell r="S230">
            <v>16780</v>
          </cell>
          <cell r="T230">
            <v>0</v>
          </cell>
          <cell r="U230">
            <v>6813488</v>
          </cell>
          <cell r="AG230">
            <v>0</v>
          </cell>
          <cell r="AH230">
            <v>0</v>
          </cell>
          <cell r="AI230">
            <v>0</v>
          </cell>
        </row>
        <row r="231">
          <cell r="A231">
            <v>4375</v>
          </cell>
          <cell r="B231">
            <v>0</v>
          </cell>
          <cell r="C231" t="str">
            <v>CWIP -Furniture &amp; Fixtures</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AG231">
            <v>0</v>
          </cell>
          <cell r="AH231">
            <v>0</v>
          </cell>
          <cell r="AI231">
            <v>0</v>
          </cell>
        </row>
        <row r="232">
          <cell r="A232">
            <v>4380</v>
          </cell>
          <cell r="B232">
            <v>0</v>
          </cell>
          <cell r="C232" t="str">
            <v>CWIP - P&amp;M -Others</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AG232">
            <v>0</v>
          </cell>
          <cell r="AH232">
            <v>0</v>
          </cell>
          <cell r="AI232">
            <v>0</v>
          </cell>
        </row>
        <row r="233">
          <cell r="A233">
            <v>4395</v>
          </cell>
          <cell r="B233">
            <v>0</v>
          </cell>
          <cell r="C233" t="str">
            <v>CWIP-Freight(Allo Exp)</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AG233">
            <v>0</v>
          </cell>
          <cell r="AH233">
            <v>0</v>
          </cell>
          <cell r="AI233">
            <v>0</v>
          </cell>
        </row>
        <row r="234">
          <cell r="A234">
            <v>4396</v>
          </cell>
          <cell r="B234">
            <v>0</v>
          </cell>
          <cell r="C234" t="str">
            <v>CWIP-Octroi(Allo Exp)</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AG234">
            <v>0</v>
          </cell>
          <cell r="AH234">
            <v>0</v>
          </cell>
          <cell r="AI234">
            <v>0</v>
          </cell>
        </row>
        <row r="235">
          <cell r="A235">
            <v>4397</v>
          </cell>
          <cell r="B235">
            <v>0</v>
          </cell>
          <cell r="C235" t="str">
            <v>CWIP-Insurance(Allo Ex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AG235">
            <v>0</v>
          </cell>
          <cell r="AH235">
            <v>0</v>
          </cell>
          <cell r="AI235">
            <v>0</v>
          </cell>
        </row>
        <row r="236">
          <cell r="A236">
            <v>4398</v>
          </cell>
          <cell r="B236">
            <v>0</v>
          </cell>
          <cell r="C236" t="str">
            <v>CWIP-Others (Allo Exps)</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AG236">
            <v>0</v>
          </cell>
          <cell r="AH236">
            <v>0</v>
          </cell>
          <cell r="AI236">
            <v>0.59999999997671694</v>
          </cell>
        </row>
        <row r="237">
          <cell r="A237">
            <v>4399</v>
          </cell>
          <cell r="B237">
            <v>35420</v>
          </cell>
          <cell r="C237" t="str">
            <v>CWIP - Pre Operative Exps.</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AG237">
            <v>0</v>
          </cell>
          <cell r="AH237">
            <v>0</v>
          </cell>
          <cell r="AI237">
            <v>0</v>
          </cell>
        </row>
        <row r="238">
          <cell r="A238">
            <v>4511</v>
          </cell>
          <cell r="B238">
            <v>0</v>
          </cell>
          <cell r="C238" t="str">
            <v>Land - Clearing</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AG238">
            <v>0</v>
          </cell>
          <cell r="AH238">
            <v>0</v>
          </cell>
          <cell r="AI238">
            <v>0</v>
          </cell>
        </row>
        <row r="239">
          <cell r="A239">
            <v>4601</v>
          </cell>
          <cell r="B239">
            <v>0</v>
          </cell>
          <cell r="C239" t="str">
            <v>Plant &amp; Machinery - MSC - Clea</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AG239">
            <v>0</v>
          </cell>
          <cell r="AH239">
            <v>0</v>
          </cell>
          <cell r="AI239">
            <v>0</v>
          </cell>
        </row>
        <row r="240">
          <cell r="A240">
            <v>4621</v>
          </cell>
          <cell r="B240">
            <v>0</v>
          </cell>
          <cell r="C240" t="str">
            <v>Plant &amp; Machinery - OSS - Clea</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AG240">
            <v>0</v>
          </cell>
          <cell r="AH240">
            <v>0</v>
          </cell>
          <cell r="AI240">
            <v>0</v>
          </cell>
        </row>
        <row r="241">
          <cell r="A241">
            <v>4641</v>
          </cell>
          <cell r="B241">
            <v>0</v>
          </cell>
          <cell r="C241" t="str">
            <v>Plant &amp; Machinery - Test Equip</v>
          </cell>
          <cell r="D241">
            <v>0</v>
          </cell>
          <cell r="E241">
            <v>35368</v>
          </cell>
          <cell r="F241">
            <v>0</v>
          </cell>
          <cell r="G241">
            <v>0</v>
          </cell>
          <cell r="H241">
            <v>0</v>
          </cell>
          <cell r="I241">
            <v>35368</v>
          </cell>
          <cell r="J241">
            <v>0</v>
          </cell>
          <cell r="K241">
            <v>0</v>
          </cell>
          <cell r="L241">
            <v>0</v>
          </cell>
          <cell r="M241">
            <v>0</v>
          </cell>
          <cell r="N241">
            <v>0</v>
          </cell>
          <cell r="O241">
            <v>0</v>
          </cell>
          <cell r="P241">
            <v>0</v>
          </cell>
          <cell r="Q241">
            <v>35368</v>
          </cell>
          <cell r="R241">
            <v>0</v>
          </cell>
          <cell r="S241">
            <v>0</v>
          </cell>
          <cell r="T241">
            <v>0</v>
          </cell>
          <cell r="U241">
            <v>35368</v>
          </cell>
          <cell r="AG241">
            <v>0</v>
          </cell>
          <cell r="AH241">
            <v>0</v>
          </cell>
          <cell r="AI241">
            <v>0</v>
          </cell>
        </row>
        <row r="242">
          <cell r="A242">
            <v>4651</v>
          </cell>
          <cell r="B242">
            <v>0</v>
          </cell>
          <cell r="C242" t="str">
            <v>Plant &amp; Machinery - BTS Access</v>
          </cell>
          <cell r="D242">
            <v>0</v>
          </cell>
          <cell r="E242">
            <v>19359455.09</v>
          </cell>
          <cell r="F242">
            <v>0</v>
          </cell>
          <cell r="G242">
            <v>0</v>
          </cell>
          <cell r="H242">
            <v>0</v>
          </cell>
          <cell r="I242">
            <v>19359455.09</v>
          </cell>
          <cell r="J242">
            <v>0</v>
          </cell>
          <cell r="K242">
            <v>0</v>
          </cell>
          <cell r="L242">
            <v>0</v>
          </cell>
          <cell r="M242">
            <v>0</v>
          </cell>
          <cell r="N242">
            <v>0</v>
          </cell>
          <cell r="O242">
            <v>0</v>
          </cell>
          <cell r="P242">
            <v>0</v>
          </cell>
          <cell r="Q242">
            <v>19359455.09</v>
          </cell>
          <cell r="R242">
            <v>0</v>
          </cell>
          <cell r="S242">
            <v>0</v>
          </cell>
          <cell r="T242">
            <v>0</v>
          </cell>
          <cell r="U242">
            <v>19359455.09</v>
          </cell>
          <cell r="AG242">
            <v>0</v>
          </cell>
          <cell r="AH242">
            <v>0</v>
          </cell>
          <cell r="AI242">
            <v>0</v>
          </cell>
        </row>
        <row r="243">
          <cell r="A243">
            <v>4661</v>
          </cell>
          <cell r="B243">
            <v>0</v>
          </cell>
          <cell r="C243" t="str">
            <v>Plant &amp; Machinery - BTS Access</v>
          </cell>
          <cell r="D243">
            <v>0</v>
          </cell>
          <cell r="E243">
            <v>30394285</v>
          </cell>
          <cell r="F243">
            <v>0</v>
          </cell>
          <cell r="G243">
            <v>0</v>
          </cell>
          <cell r="H243">
            <v>0</v>
          </cell>
          <cell r="I243">
            <v>30394285</v>
          </cell>
          <cell r="J243">
            <v>0</v>
          </cell>
          <cell r="K243">
            <v>0</v>
          </cell>
          <cell r="L243">
            <v>0</v>
          </cell>
          <cell r="M243">
            <v>0</v>
          </cell>
          <cell r="N243">
            <v>-7435576.6100000003</v>
          </cell>
          <cell r="O243">
            <v>-1775596.99</v>
          </cell>
          <cell r="P243">
            <v>-9211173.5999999996</v>
          </cell>
          <cell r="Q243">
            <v>30394285</v>
          </cell>
          <cell r="R243">
            <v>-4525708.87</v>
          </cell>
          <cell r="S243">
            <v>-1039963.73</v>
          </cell>
          <cell r="T243">
            <v>-5565672.5999999996</v>
          </cell>
          <cell r="U243">
            <v>30394285</v>
          </cell>
          <cell r="X243">
            <v>0</v>
          </cell>
          <cell r="Z243" t="str">
            <v>adepb</v>
          </cell>
          <cell r="AA243" t="str">
            <v>bsa.fa.dep</v>
          </cell>
          <cell r="AB243" t="str">
            <v>BSA</v>
          </cell>
          <cell r="AC243" t="str">
            <v>Fixed Assets</v>
          </cell>
          <cell r="AD243" t="str">
            <v>Accumulated Depreciation</v>
          </cell>
          <cell r="AE243">
            <v>0</v>
          </cell>
          <cell r="AF243">
            <v>0</v>
          </cell>
          <cell r="AG243">
            <v>0</v>
          </cell>
          <cell r="AH243">
            <v>0</v>
          </cell>
          <cell r="AI243">
            <v>-11038917.592353689</v>
          </cell>
        </row>
        <row r="244">
          <cell r="A244">
            <v>4681</v>
          </cell>
          <cell r="B244">
            <v>0</v>
          </cell>
          <cell r="C244" t="str">
            <v>Plant &amp; Machinery - BTS Backbo</v>
          </cell>
          <cell r="D244">
            <v>0</v>
          </cell>
          <cell r="E244">
            <v>44729376</v>
          </cell>
          <cell r="F244">
            <v>0</v>
          </cell>
          <cell r="G244">
            <v>0</v>
          </cell>
          <cell r="H244">
            <v>0</v>
          </cell>
          <cell r="I244">
            <v>44729376</v>
          </cell>
          <cell r="J244">
            <v>0</v>
          </cell>
          <cell r="K244">
            <v>0</v>
          </cell>
          <cell r="L244">
            <v>0</v>
          </cell>
          <cell r="M244">
            <v>0</v>
          </cell>
          <cell r="N244">
            <v>-190110126.40000001</v>
          </cell>
          <cell r="O244">
            <v>-128326237.01000001</v>
          </cell>
          <cell r="P244">
            <v>-318436363.41000003</v>
          </cell>
          <cell r="Q244">
            <v>44729376</v>
          </cell>
          <cell r="R244">
            <v>-64749253</v>
          </cell>
          <cell r="S244">
            <v>-49591079.950000003</v>
          </cell>
          <cell r="T244">
            <v>-114340332.95</v>
          </cell>
          <cell r="U244">
            <v>44729376</v>
          </cell>
          <cell r="X244">
            <v>0</v>
          </cell>
          <cell r="Z244" t="str">
            <v>adeppm</v>
          </cell>
          <cell r="AA244" t="str">
            <v>bsa.fa.dep</v>
          </cell>
          <cell r="AB244" t="str">
            <v>BSA</v>
          </cell>
          <cell r="AC244" t="str">
            <v>Fixed Assets</v>
          </cell>
          <cell r="AD244" t="str">
            <v>Accumulated Depreciation</v>
          </cell>
          <cell r="AE244">
            <v>0</v>
          </cell>
          <cell r="AF244">
            <v>0</v>
          </cell>
          <cell r="AG244">
            <v>0</v>
          </cell>
          <cell r="AH244">
            <v>0</v>
          </cell>
          <cell r="AI244">
            <v>-434077162.14809453</v>
          </cell>
        </row>
        <row r="245">
          <cell r="A245">
            <v>4691</v>
          </cell>
          <cell r="B245">
            <v>0</v>
          </cell>
          <cell r="C245" t="str">
            <v>Plant &amp; Machinery - Others - I</v>
          </cell>
          <cell r="D245">
            <v>0</v>
          </cell>
          <cell r="E245">
            <v>7670738.1600000001</v>
          </cell>
          <cell r="F245">
            <v>0</v>
          </cell>
          <cell r="G245">
            <v>0</v>
          </cell>
          <cell r="H245">
            <v>0</v>
          </cell>
          <cell r="I245">
            <v>7670738.1600000001</v>
          </cell>
          <cell r="J245">
            <v>0</v>
          </cell>
          <cell r="K245">
            <v>0</v>
          </cell>
          <cell r="L245">
            <v>0</v>
          </cell>
          <cell r="M245">
            <v>0</v>
          </cell>
          <cell r="N245">
            <v>-26258505.43</v>
          </cell>
          <cell r="O245">
            <v>-12629602.119999999</v>
          </cell>
          <cell r="P245">
            <v>-38888107.549999997</v>
          </cell>
          <cell r="Q245">
            <v>7670738.1600000001</v>
          </cell>
          <cell r="R245">
            <v>-14202140.25</v>
          </cell>
          <cell r="S245">
            <v>-6570031.7599999998</v>
          </cell>
          <cell r="T245">
            <v>-20772172.009999998</v>
          </cell>
          <cell r="U245">
            <v>7670738.1600000001</v>
          </cell>
          <cell r="X245">
            <v>0</v>
          </cell>
          <cell r="Z245" t="str">
            <v>adepc</v>
          </cell>
          <cell r="AA245" t="str">
            <v>bsa.fa.dep</v>
          </cell>
          <cell r="AB245" t="str">
            <v>BSA</v>
          </cell>
          <cell r="AC245" t="str">
            <v>Fixed Assets</v>
          </cell>
          <cell r="AD245" t="str">
            <v>Accumulated Depreciation</v>
          </cell>
          <cell r="AE245">
            <v>0</v>
          </cell>
          <cell r="AF245">
            <v>0</v>
          </cell>
          <cell r="AG245">
            <v>0</v>
          </cell>
          <cell r="AH245">
            <v>0</v>
          </cell>
          <cell r="AI245">
            <v>-48172576.3629786</v>
          </cell>
        </row>
        <row r="246">
          <cell r="A246">
            <v>4696</v>
          </cell>
          <cell r="B246">
            <v>0</v>
          </cell>
          <cell r="C246" t="str">
            <v>Plant &amp; Machinery - Others - D</v>
          </cell>
          <cell r="D246">
            <v>0</v>
          </cell>
          <cell r="E246">
            <v>83928</v>
          </cell>
          <cell r="F246">
            <v>0</v>
          </cell>
          <cell r="G246">
            <v>0</v>
          </cell>
          <cell r="H246">
            <v>0</v>
          </cell>
          <cell r="I246">
            <v>83928</v>
          </cell>
          <cell r="J246">
            <v>0</v>
          </cell>
          <cell r="K246">
            <v>0</v>
          </cell>
          <cell r="L246">
            <v>0</v>
          </cell>
          <cell r="M246">
            <v>0</v>
          </cell>
          <cell r="N246">
            <v>-4108052.66</v>
          </cell>
          <cell r="O246">
            <v>-2700131.07</v>
          </cell>
          <cell r="P246">
            <v>-6808183.7300000004</v>
          </cell>
          <cell r="Q246">
            <v>83928</v>
          </cell>
          <cell r="R246">
            <v>-2433497.1800000002</v>
          </cell>
          <cell r="S246">
            <v>-1574946.97</v>
          </cell>
          <cell r="T246">
            <v>-4008444.1500000004</v>
          </cell>
          <cell r="U246">
            <v>83928</v>
          </cell>
          <cell r="X246">
            <v>0</v>
          </cell>
          <cell r="Z246" t="str">
            <v>adepof</v>
          </cell>
          <cell r="AA246" t="str">
            <v>bsa.fa.dep</v>
          </cell>
          <cell r="AB246" t="str">
            <v>BSA</v>
          </cell>
          <cell r="AC246" t="str">
            <v>Fixed Assets</v>
          </cell>
          <cell r="AD246" t="str">
            <v>Accumulated Depreciation</v>
          </cell>
          <cell r="AE246">
            <v>0</v>
          </cell>
          <cell r="AF246">
            <v>0</v>
          </cell>
          <cell r="AG246">
            <v>0</v>
          </cell>
          <cell r="AH246">
            <v>0</v>
          </cell>
          <cell r="AI246">
            <v>-8316668.6880931519</v>
          </cell>
        </row>
        <row r="247">
          <cell r="A247">
            <v>4711</v>
          </cell>
          <cell r="B247">
            <v>0</v>
          </cell>
          <cell r="C247" t="str">
            <v>Computers - Billing clg.</v>
          </cell>
          <cell r="D247">
            <v>0</v>
          </cell>
          <cell r="E247">
            <v>29849789</v>
          </cell>
          <cell r="F247">
            <v>0</v>
          </cell>
          <cell r="G247">
            <v>0</v>
          </cell>
          <cell r="H247">
            <v>0</v>
          </cell>
          <cell r="I247">
            <v>29849789</v>
          </cell>
          <cell r="J247">
            <v>0</v>
          </cell>
          <cell r="K247">
            <v>0</v>
          </cell>
          <cell r="L247">
            <v>0</v>
          </cell>
          <cell r="M247">
            <v>0</v>
          </cell>
          <cell r="N247">
            <v>-7753527.5300000003</v>
          </cell>
          <cell r="O247">
            <v>-5862863.8399999999</v>
          </cell>
          <cell r="P247">
            <v>-13616391.370000001</v>
          </cell>
          <cell r="Q247">
            <v>29849789</v>
          </cell>
          <cell r="R247">
            <v>-4556509.8</v>
          </cell>
          <cell r="S247">
            <v>-4003542.17</v>
          </cell>
          <cell r="T247">
            <v>-8560051.9699999988</v>
          </cell>
          <cell r="U247">
            <v>29849789</v>
          </cell>
          <cell r="X247">
            <v>0</v>
          </cell>
          <cell r="Z247" t="str">
            <v>adepff</v>
          </cell>
          <cell r="AA247" t="str">
            <v>bsa.fa.dep</v>
          </cell>
          <cell r="AB247" t="str">
            <v>BSA</v>
          </cell>
          <cell r="AC247" t="str">
            <v>Fixed Assets</v>
          </cell>
          <cell r="AD247" t="str">
            <v>Accumulated Depreciation</v>
          </cell>
          <cell r="AE247">
            <v>0</v>
          </cell>
          <cell r="AF247">
            <v>0</v>
          </cell>
          <cell r="AG247">
            <v>0</v>
          </cell>
          <cell r="AH247">
            <v>0</v>
          </cell>
          <cell r="AI247">
            <v>-16039546.712860594</v>
          </cell>
        </row>
        <row r="248">
          <cell r="A248">
            <v>4712</v>
          </cell>
          <cell r="B248">
            <v>35212</v>
          </cell>
          <cell r="C248" t="str">
            <v>Computers - Others - Hardware</v>
          </cell>
          <cell r="D248">
            <v>3563455.67</v>
          </cell>
          <cell r="E248">
            <v>2730579</v>
          </cell>
          <cell r="F248">
            <v>0</v>
          </cell>
          <cell r="G248">
            <v>0</v>
          </cell>
          <cell r="H248">
            <v>52773943</v>
          </cell>
          <cell r="I248">
            <v>59067977.670000002</v>
          </cell>
          <cell r="J248">
            <v>0</v>
          </cell>
          <cell r="K248">
            <v>0</v>
          </cell>
          <cell r="L248">
            <v>0</v>
          </cell>
          <cell r="M248">
            <v>0</v>
          </cell>
          <cell r="N248">
            <v>-5006869.25</v>
          </cell>
          <cell r="O248">
            <v>-1232381.3999999999</v>
          </cell>
          <cell r="P248">
            <v>-6239250.6500000004</v>
          </cell>
          <cell r="Q248">
            <v>2730579</v>
          </cell>
          <cell r="R248">
            <v>-2497873.12</v>
          </cell>
          <cell r="S248">
            <v>-603572.77</v>
          </cell>
          <cell r="T248">
            <v>-3101445.89</v>
          </cell>
          <cell r="U248">
            <v>59067977.670000002</v>
          </cell>
          <cell r="X248">
            <v>0</v>
          </cell>
          <cell r="Z248" t="str">
            <v>adepv</v>
          </cell>
          <cell r="AA248" t="str">
            <v>bsa.fa.dep</v>
          </cell>
          <cell r="AB248" t="str">
            <v>BSA</v>
          </cell>
          <cell r="AC248" t="str">
            <v>Fixed Assets</v>
          </cell>
          <cell r="AD248" t="str">
            <v>Accumulated Depreciation</v>
          </cell>
          <cell r="AE248">
            <v>0</v>
          </cell>
          <cell r="AF248">
            <v>0</v>
          </cell>
          <cell r="AG248">
            <v>0</v>
          </cell>
          <cell r="AH248">
            <v>0</v>
          </cell>
          <cell r="AI248">
            <v>-7855364.2862747945</v>
          </cell>
        </row>
        <row r="249">
          <cell r="A249">
            <v>4713</v>
          </cell>
          <cell r="B249">
            <v>0</v>
          </cell>
          <cell r="C249" t="str">
            <v>Computers - Others - Software</v>
          </cell>
          <cell r="D249">
            <v>0</v>
          </cell>
          <cell r="E249">
            <v>22183</v>
          </cell>
          <cell r="F249">
            <v>0</v>
          </cell>
          <cell r="G249">
            <v>0</v>
          </cell>
          <cell r="H249">
            <v>0</v>
          </cell>
          <cell r="I249">
            <v>22183</v>
          </cell>
          <cell r="J249">
            <v>0</v>
          </cell>
          <cell r="K249">
            <v>0</v>
          </cell>
          <cell r="L249">
            <v>0</v>
          </cell>
          <cell r="M249">
            <v>0</v>
          </cell>
          <cell r="N249">
            <v>-1001267333</v>
          </cell>
          <cell r="O249">
            <v>-1088219612</v>
          </cell>
          <cell r="P249">
            <v>-2089486945</v>
          </cell>
          <cell r="Q249">
            <v>22183</v>
          </cell>
          <cell r="R249">
            <v>-407468717</v>
          </cell>
          <cell r="S249">
            <v>-446242604</v>
          </cell>
          <cell r="T249">
            <v>-853711321</v>
          </cell>
          <cell r="U249">
            <v>22183</v>
          </cell>
          <cell r="X249">
            <v>0</v>
          </cell>
          <cell r="Z249" t="str">
            <v>amorlicfee</v>
          </cell>
          <cell r="AA249" t="str">
            <v>bsa.fa.dep</v>
          </cell>
          <cell r="AB249" t="str">
            <v>BSA</v>
          </cell>
          <cell r="AC249" t="str">
            <v>Fixed Assets</v>
          </cell>
          <cell r="AD249" t="str">
            <v>Accumulated Depreciation</v>
          </cell>
          <cell r="AE249">
            <v>0</v>
          </cell>
          <cell r="AF249">
            <v>0</v>
          </cell>
          <cell r="AG249">
            <v>0</v>
          </cell>
          <cell r="AH249">
            <v>0</v>
          </cell>
          <cell r="AI249">
            <v>-1347655129</v>
          </cell>
        </row>
        <row r="250">
          <cell r="A250">
            <v>4714</v>
          </cell>
          <cell r="B250">
            <v>0</v>
          </cell>
          <cell r="C250" t="str">
            <v>Computers - Others - Printers</v>
          </cell>
          <cell r="D250">
            <v>0</v>
          </cell>
          <cell r="E250">
            <v>0</v>
          </cell>
          <cell r="F250">
            <v>0</v>
          </cell>
          <cell r="G250">
            <v>0</v>
          </cell>
          <cell r="H250">
            <v>0</v>
          </cell>
          <cell r="I250">
            <v>0</v>
          </cell>
          <cell r="J250">
            <v>0</v>
          </cell>
          <cell r="K250">
            <v>0</v>
          </cell>
          <cell r="L250">
            <v>0</v>
          </cell>
          <cell r="M250">
            <v>0</v>
          </cell>
          <cell r="N250">
            <v>867500000</v>
          </cell>
          <cell r="O250">
            <v>0</v>
          </cell>
          <cell r="P250">
            <v>867500000</v>
          </cell>
          <cell r="Q250">
            <v>0</v>
          </cell>
          <cell r="R250">
            <v>590000000</v>
          </cell>
          <cell r="S250">
            <v>0</v>
          </cell>
          <cell r="T250">
            <v>590000000</v>
          </cell>
          <cell r="U250">
            <v>0</v>
          </cell>
          <cell r="X250">
            <v>0</v>
          </cell>
          <cell r="Z250" t="str">
            <v>investment</v>
          </cell>
          <cell r="AA250" t="str">
            <v>bsa.ca.la.icd</v>
          </cell>
          <cell r="AB250" t="str">
            <v>BSA</v>
          </cell>
          <cell r="AC250" t="str">
            <v>Current Assets</v>
          </cell>
          <cell r="AD250" t="str">
            <v>Loans and Advances</v>
          </cell>
          <cell r="AE250" t="str">
            <v>ICDs</v>
          </cell>
          <cell r="AF250">
            <v>0</v>
          </cell>
          <cell r="AG250">
            <v>0</v>
          </cell>
          <cell r="AH250">
            <v>0</v>
          </cell>
          <cell r="AI250">
            <v>110000000</v>
          </cell>
        </row>
        <row r="251">
          <cell r="A251">
            <v>4715</v>
          </cell>
          <cell r="B251">
            <v>0</v>
          </cell>
          <cell r="C251" t="str">
            <v>Computer - Others Clearing</v>
          </cell>
          <cell r="D251">
            <v>0</v>
          </cell>
          <cell r="E251">
            <v>0</v>
          </cell>
          <cell r="F251">
            <v>0</v>
          </cell>
          <cell r="G251">
            <v>0</v>
          </cell>
          <cell r="H251">
            <v>0</v>
          </cell>
          <cell r="I251">
            <v>0</v>
          </cell>
          <cell r="J251">
            <v>0</v>
          </cell>
          <cell r="K251">
            <v>0</v>
          </cell>
          <cell r="L251">
            <v>0</v>
          </cell>
          <cell r="M251">
            <v>0</v>
          </cell>
          <cell r="N251">
            <v>42690.87</v>
          </cell>
          <cell r="O251">
            <v>0</v>
          </cell>
          <cell r="P251">
            <v>42690.87</v>
          </cell>
          <cell r="Q251">
            <v>0</v>
          </cell>
          <cell r="R251">
            <v>0</v>
          </cell>
          <cell r="S251">
            <v>0</v>
          </cell>
          <cell r="T251">
            <v>0</v>
          </cell>
          <cell r="U251">
            <v>0</v>
          </cell>
          <cell r="X251">
            <v>0</v>
          </cell>
          <cell r="Z251" t="str">
            <v>investment</v>
          </cell>
          <cell r="AA251" t="str">
            <v>bsa.invest</v>
          </cell>
          <cell r="AB251" t="str">
            <v>BSA</v>
          </cell>
          <cell r="AC251" t="str">
            <v>Investments</v>
          </cell>
          <cell r="AD251">
            <v>0</v>
          </cell>
          <cell r="AE251">
            <v>0</v>
          </cell>
          <cell r="AF251">
            <v>0</v>
          </cell>
          <cell r="AG251">
            <v>0</v>
          </cell>
          <cell r="AH251">
            <v>0</v>
          </cell>
          <cell r="AI251">
            <v>20734051.23</v>
          </cell>
        </row>
        <row r="252">
          <cell r="A252">
            <v>4721</v>
          </cell>
          <cell r="B252">
            <v>0</v>
          </cell>
          <cell r="C252" t="str">
            <v>Office Equipemnts - Communicat</v>
          </cell>
          <cell r="D252">
            <v>0</v>
          </cell>
          <cell r="E252">
            <v>6130501</v>
          </cell>
          <cell r="F252">
            <v>0</v>
          </cell>
          <cell r="G252">
            <v>0</v>
          </cell>
          <cell r="H252">
            <v>0</v>
          </cell>
          <cell r="I252">
            <v>6130501</v>
          </cell>
          <cell r="J252">
            <v>0</v>
          </cell>
          <cell r="K252">
            <v>0</v>
          </cell>
          <cell r="L252">
            <v>0</v>
          </cell>
          <cell r="M252">
            <v>0</v>
          </cell>
          <cell r="N252">
            <v>3886530</v>
          </cell>
          <cell r="O252">
            <v>2674538.5</v>
          </cell>
          <cell r="P252">
            <v>6561068.5</v>
          </cell>
          <cell r="Q252">
            <v>6130501</v>
          </cell>
          <cell r="R252">
            <v>-52458693</v>
          </cell>
          <cell r="S252">
            <v>-45712059</v>
          </cell>
          <cell r="T252">
            <v>-98170752</v>
          </cell>
          <cell r="U252">
            <v>6130501</v>
          </cell>
          <cell r="X252">
            <v>0</v>
          </cell>
          <cell r="Z252" t="str">
            <v>cshs</v>
          </cell>
          <cell r="AA252" t="str">
            <v>bsa.ca.inv.sit</v>
          </cell>
          <cell r="AB252" t="str">
            <v>BSA</v>
          </cell>
          <cell r="AC252" t="str">
            <v>Current Assets</v>
          </cell>
          <cell r="AD252" t="str">
            <v>Inventories</v>
          </cell>
          <cell r="AE252" t="str">
            <v>Stock in Trade</v>
          </cell>
          <cell r="AF252">
            <v>0</v>
          </cell>
          <cell r="AG252">
            <v>0</v>
          </cell>
          <cell r="AH252">
            <v>0</v>
          </cell>
          <cell r="AI252">
            <v>4463748.5</v>
          </cell>
        </row>
        <row r="253">
          <cell r="A253">
            <v>4722</v>
          </cell>
          <cell r="B253">
            <v>0</v>
          </cell>
          <cell r="C253" t="str">
            <v>Office Equipments - Cooling Eq</v>
          </cell>
          <cell r="D253">
            <v>0</v>
          </cell>
          <cell r="E253">
            <v>0</v>
          </cell>
          <cell r="F253">
            <v>0</v>
          </cell>
          <cell r="G253">
            <v>0</v>
          </cell>
          <cell r="H253">
            <v>0</v>
          </cell>
          <cell r="I253">
            <v>0</v>
          </cell>
          <cell r="J253">
            <v>0</v>
          </cell>
          <cell r="K253">
            <v>0</v>
          </cell>
          <cell r="L253">
            <v>0</v>
          </cell>
          <cell r="M253">
            <v>0</v>
          </cell>
          <cell r="N253">
            <v>2786725.23</v>
          </cell>
          <cell r="O253">
            <v>7473113.5</v>
          </cell>
          <cell r="P253">
            <v>10259838.73</v>
          </cell>
          <cell r="Q253">
            <v>0</v>
          </cell>
          <cell r="R253">
            <v>3162330</v>
          </cell>
          <cell r="S253">
            <v>4534457</v>
          </cell>
          <cell r="T253">
            <v>7696787</v>
          </cell>
          <cell r="U253">
            <v>0</v>
          </cell>
          <cell r="X253">
            <v>0</v>
          </cell>
          <cell r="Z253" t="str">
            <v>cssc</v>
          </cell>
          <cell r="AA253" t="str">
            <v>bsa.ca.inv.cons</v>
          </cell>
          <cell r="AB253" t="str">
            <v>BSA</v>
          </cell>
          <cell r="AC253" t="str">
            <v>Current Assets</v>
          </cell>
          <cell r="AD253" t="str">
            <v>Inventories</v>
          </cell>
          <cell r="AE253" t="str">
            <v>Consumables</v>
          </cell>
          <cell r="AF253">
            <v>0</v>
          </cell>
          <cell r="AG253">
            <v>0</v>
          </cell>
          <cell r="AH253">
            <v>0</v>
          </cell>
          <cell r="AI253">
            <v>6170474.5600000005</v>
          </cell>
        </row>
        <row r="254">
          <cell r="A254">
            <v>4723</v>
          </cell>
          <cell r="B254">
            <v>0</v>
          </cell>
          <cell r="C254" t="str">
            <v>Office Equipments - Others - C</v>
          </cell>
          <cell r="D254">
            <v>0</v>
          </cell>
          <cell r="E254">
            <v>0</v>
          </cell>
          <cell r="F254">
            <v>0</v>
          </cell>
          <cell r="G254">
            <v>0</v>
          </cell>
          <cell r="H254">
            <v>0</v>
          </cell>
          <cell r="I254">
            <v>0</v>
          </cell>
          <cell r="J254">
            <v>0</v>
          </cell>
          <cell r="K254">
            <v>0</v>
          </cell>
          <cell r="L254">
            <v>0</v>
          </cell>
          <cell r="M254">
            <v>0</v>
          </cell>
          <cell r="N254">
            <v>163805</v>
          </cell>
          <cell r="O254">
            <v>125347</v>
          </cell>
          <cell r="P254">
            <v>289152</v>
          </cell>
          <cell r="Q254">
            <v>0</v>
          </cell>
          <cell r="R254">
            <v>163805</v>
          </cell>
          <cell r="S254">
            <v>142756</v>
          </cell>
          <cell r="T254">
            <v>306561</v>
          </cell>
          <cell r="U254">
            <v>0</v>
          </cell>
          <cell r="X254">
            <v>0</v>
          </cell>
          <cell r="Z254" t="str">
            <v>csacc</v>
          </cell>
          <cell r="AA254" t="str">
            <v>bsa.ca.inv.cons</v>
          </cell>
          <cell r="AB254" t="str">
            <v>BSA</v>
          </cell>
          <cell r="AC254" t="str">
            <v>Current Assets</v>
          </cell>
          <cell r="AD254" t="str">
            <v>Inventories</v>
          </cell>
          <cell r="AE254" t="str">
            <v>Consumables</v>
          </cell>
          <cell r="AF254">
            <v>0</v>
          </cell>
          <cell r="AG254">
            <v>0</v>
          </cell>
          <cell r="AH254">
            <v>0</v>
          </cell>
          <cell r="AI254">
            <v>271598</v>
          </cell>
        </row>
        <row r="255">
          <cell r="A255">
            <v>4751</v>
          </cell>
          <cell r="B255">
            <v>0</v>
          </cell>
          <cell r="C255" t="s